19.99499999999998</v>
      </c>
      <c r="E38" s="5">
        <v>119.22999999999998</v>
      </c>
      <c r="F38" s="5">
        <v>121.38</v>
      </c>
      <c r="G38" s="5">
        <v>125.16399999999999</v>
      </c>
      <c r="H38" s="5">
        <v>128.66499999999999</v>
      </c>
      <c r="I38" s="5">
        <v>155.54599999999999</v>
      </c>
      <c r="J38" s="5">
        <v>186.12100000000001</v>
      </c>
      <c r="K38" s="5">
        <v>206.14999999999998</v>
      </c>
      <c r="L38" s="5">
        <v>223.32600000000005</v>
      </c>
      <c r="M38" s="5">
        <v>230.08799999999999</v>
      </c>
      <c r="N38" s="5">
        <v>235.95399999999998</v>
      </c>
      <c r="O38" s="5">
        <v>242.86500000000004</v>
      </c>
      <c r="P38" s="5">
        <v>249.42500000000001</v>
      </c>
      <c r="Q38" s="5">
        <v>241.88099999999997</v>
      </c>
      <c r="R38" s="5">
        <v>226.78899999999999</v>
      </c>
      <c r="S38" s="5">
        <v>202.72800000000001</v>
      </c>
      <c r="T38" s="5">
        <v>188.92</v>
      </c>
      <c r="U38" s="5">
        <v>180.14100000000002</v>
      </c>
      <c r="V38" s="5">
        <v>177.91400000000004</v>
      </c>
      <c r="W38" s="5">
        <v>176.69</v>
      </c>
      <c r="X38" s="5">
        <v>158.71799999999999</v>
      </c>
      <c r="Y38" s="5">
        <v>146.90600000000001</v>
      </c>
      <c r="Z38" s="5"/>
      <c r="AA38" s="21">
        <f t="shared" si="0"/>
        <v>4293.277000000001</v>
      </c>
    </row>
    <row r="39" spans="1:27" x14ac:dyDescent="0.25">
      <c r="A39" s="4">
        <v>42192</v>
      </c>
      <c r="B39" s="5">
        <v>140.95699999999999</v>
      </c>
      <c r="C39" s="5">
        <v>137.48899999999998</v>
      </c>
      <c r="D39" s="5">
        <v>133.63999999999999</v>
      </c>
      <c r="E39" s="5">
        <v>132.07300000000001</v>
      </c>
      <c r="F39" s="5">
        <v>134.99900000000002</v>
      </c>
      <c r="G39" s="5">
        <v>138.042</v>
      </c>
      <c r="H39" s="5">
        <v>144.30199999999999</v>
      </c>
      <c r="I39" s="5">
        <v>173.34700000000001</v>
      </c>
      <c r="J39" s="5">
        <v>203.67700000000002</v>
      </c>
      <c r="K39" s="5">
        <v>226.24500000000003</v>
      </c>
      <c r="L39" s="5">
        <v>246.92599999999999</v>
      </c>
      <c r="M39" s="5">
        <v>253.619</v>
      </c>
      <c r="N39" s="5">
        <v>255.16500000000002</v>
      </c>
      <c r="O39" s="5">
        <v>263.25900000000001</v>
      </c>
      <c r="P39" s="5">
        <v>265.33699999999999</v>
      </c>
      <c r="Q39" s="5">
        <v>261.17900000000003</v>
      </c>
      <c r="R39" s="5">
        <v>249.43800000000002</v>
      </c>
      <c r="S39" s="5">
        <v>225.48099999999999</v>
      </c>
      <c r="T39" s="5">
        <v>208.93699999999998</v>
      </c>
      <c r="U39" s="5">
        <v>196.18600000000001</v>
      </c>
      <c r="V39" s="5">
        <v>194.76</v>
      </c>
      <c r="W39" s="5">
        <v>190.89200000000002</v>
      </c>
      <c r="X39" s="5">
        <v>170.339</v>
      </c>
      <c r="Y39" s="5">
        <v>156.85699999999997</v>
      </c>
      <c r="Z39" s="5"/>
      <c r="AA39" s="21">
        <f t="shared" si="0"/>
        <v>4703.1459999999997</v>
      </c>
    </row>
    <row r="40" spans="1:27" x14ac:dyDescent="0.25">
      <c r="A40" s="4">
        <v>42193</v>
      </c>
      <c r="B40" s="5">
        <v>148.49100000000004</v>
      </c>
      <c r="C40" s="5">
        <v>142.72900000000001</v>
      </c>
      <c r="D40" s="5">
        <v>139.45200000000003</v>
      </c>
      <c r="E40" s="5">
        <v>137.47899999999998</v>
      </c>
      <c r="F40" s="5">
        <v>137.99900000000002</v>
      </c>
      <c r="G40" s="5">
        <v>143.80099999999999</v>
      </c>
      <c r="H40" s="5">
        <v>150.34800000000001</v>
      </c>
      <c r="I40" s="5">
        <v>178.30099999999996</v>
      </c>
      <c r="J40" s="5">
        <v>208.726</v>
      </c>
      <c r="K40" s="5">
        <v>231.57600000000002</v>
      </c>
      <c r="L40" s="5">
        <v>246.95800000000003</v>
      </c>
      <c r="M40" s="5">
        <v>255.32599999999999</v>
      </c>
      <c r="N40" s="5">
        <v>257.17599999999999</v>
      </c>
      <c r="O40" s="5">
        <v>262.65899999999999</v>
      </c>
      <c r="P40" s="5">
        <v>262.81899999999996</v>
      </c>
      <c r="Q40" s="5">
        <v>254.01599999999999</v>
      </c>
      <c r="R40" s="5">
        <v>240.42600000000004</v>
      </c>
      <c r="S40" s="5">
        <v>215.20799999999997</v>
      </c>
      <c r="T40" s="5">
        <v>199.548</v>
      </c>
      <c r="U40" s="5">
        <v>189.73399999999998</v>
      </c>
      <c r="V40" s="5">
        <v>188.34400000000002</v>
      </c>
      <c r="W40" s="5">
        <v>183.84700000000004</v>
      </c>
      <c r="X40" s="5">
        <v>163.04</v>
      </c>
      <c r="Y40" s="5">
        <v>149.64699999999999</v>
      </c>
      <c r="Z40" s="5"/>
      <c r="AA40" s="21">
        <f t="shared" si="0"/>
        <v>4687.6499999999996</v>
      </c>
    </row>
    <row r="41" spans="1:27" x14ac:dyDescent="0.25">
      <c r="A41" s="4">
        <v>42194</v>
      </c>
      <c r="B41" s="5">
        <v>140.54699999999997</v>
      </c>
      <c r="C41" s="5">
        <v>135.81199999999998</v>
      </c>
      <c r="D41" s="5">
        <v>133.18299999999999</v>
      </c>
      <c r="E41" s="5">
        <v>131.12799999999999</v>
      </c>
      <c r="F41" s="5">
        <v>133.452</v>
      </c>
      <c r="G41" s="5">
        <v>138.72800000000001</v>
      </c>
      <c r="H41" s="5">
        <v>143.58000000000001</v>
      </c>
      <c r="I41" s="5">
        <v>165.65999999999997</v>
      </c>
      <c r="J41" s="5">
        <v>199.22100000000003</v>
      </c>
      <c r="K41" s="5">
        <v>215.79399999999995</v>
      </c>
      <c r="L41" s="5">
        <v>234.24799999999996</v>
      </c>
      <c r="M41" s="5">
        <v>243.75699999999998</v>
      </c>
      <c r="N41" s="5">
        <v>248.583</v>
      </c>
      <c r="O41" s="5">
        <v>257.53100000000001</v>
      </c>
      <c r="P41" s="5">
        <v>262.26499999999999</v>
      </c>
      <c r="Q41" s="5">
        <v>260.30500000000001</v>
      </c>
      <c r="R41" s="5">
        <v>248.25600000000003</v>
      </c>
      <c r="S41" s="5">
        <v>223.90299999999996</v>
      </c>
      <c r="T41" s="5">
        <v>204.93000000000004</v>
      </c>
      <c r="U41" s="5">
        <v>188.55199999999999</v>
      </c>
      <c r="V41" s="5">
        <v>184.69200000000001</v>
      </c>
      <c r="W41" s="5">
        <v>181.02199999999996</v>
      </c>
      <c r="X41" s="5">
        <v>163.14200000000002</v>
      </c>
      <c r="Y41" s="5">
        <v>151.30499999999998</v>
      </c>
      <c r="Z41" s="5"/>
      <c r="AA41" s="21">
        <f t="shared" si="0"/>
        <v>4589.5959999999995</v>
      </c>
    </row>
    <row r="42" spans="1:27" x14ac:dyDescent="0.25">
      <c r="A42" s="4">
        <v>42195</v>
      </c>
      <c r="B42" s="5">
        <v>141.61799999999997</v>
      </c>
      <c r="C42" s="5">
        <v>135.78199999999998</v>
      </c>
      <c r="D42" s="5">
        <v>130.46299999999999</v>
      </c>
      <c r="E42" s="5">
        <v>128.32499999999999</v>
      </c>
      <c r="F42" s="5">
        <v>129.18700000000001</v>
      </c>
      <c r="G42" s="5">
        <v>130.07800000000003</v>
      </c>
      <c r="H42" s="5">
        <v>129.62799999999999</v>
      </c>
      <c r="I42" s="5">
        <v>156.73699999999999</v>
      </c>
      <c r="J42" s="5">
        <v>183.59800000000001</v>
      </c>
      <c r="K42" s="5">
        <v>202.87299999999999</v>
      </c>
      <c r="L42" s="5">
        <v>218.42</v>
      </c>
      <c r="M42" s="5">
        <v>226.47600000000003</v>
      </c>
      <c r="N42" s="5">
        <v>227.27</v>
      </c>
      <c r="O42" s="5">
        <v>228.70400000000001</v>
      </c>
      <c r="P42" s="5">
        <v>232.755</v>
      </c>
      <c r="Q42" s="5">
        <v>230.38400000000001</v>
      </c>
      <c r="R42" s="5">
        <v>222.15499999999997</v>
      </c>
      <c r="S42" s="5">
        <v>203.93100000000001</v>
      </c>
      <c r="T42" s="5">
        <v>189.66400000000002</v>
      </c>
      <c r="U42" s="5">
        <v>180.09499999999997</v>
      </c>
      <c r="V42" s="5">
        <v>179.82599999999996</v>
      </c>
      <c r="W42" s="5">
        <v>179.61699999999999</v>
      </c>
      <c r="X42" s="5">
        <v>159.078</v>
      </c>
      <c r="Y42" s="5">
        <v>145.75</v>
      </c>
      <c r="Z42" s="5"/>
      <c r="AA42" s="21">
        <f t="shared" si="0"/>
        <v>4292.4140000000007</v>
      </c>
    </row>
    <row r="43" spans="1:27" x14ac:dyDescent="0.25">
      <c r="A43" s="4">
        <v>42196</v>
      </c>
      <c r="B43" s="5">
        <v>135.69399999999999</v>
      </c>
      <c r="C43" s="5">
        <v>130.72099999999998</v>
      </c>
      <c r="D43" s="5">
        <v>125.68100000000001</v>
      </c>
      <c r="E43" s="5">
        <v>122.947</v>
      </c>
      <c r="F43" s="5">
        <v>122.40599999999999</v>
      </c>
      <c r="G43" s="5">
        <v>118.56299999999997</v>
      </c>
      <c r="H43" s="5">
        <v>105.095</v>
      </c>
      <c r="I43" s="5">
        <v>112.768</v>
      </c>
      <c r="J43" s="5">
        <v>125.35299999999999</v>
      </c>
      <c r="K43" s="5">
        <v>140.43899999999999</v>
      </c>
      <c r="L43" s="5">
        <v>154.87100000000001</v>
      </c>
      <c r="M43" s="5">
        <v>162.73099999999999</v>
      </c>
      <c r="N43" s="5">
        <v>166.59899999999999</v>
      </c>
      <c r="O43" s="5">
        <v>167.11899999999997</v>
      </c>
      <c r="P43" s="5">
        <v>169.85700000000003</v>
      </c>
      <c r="Q43" s="5">
        <v>169.429</v>
      </c>
      <c r="R43" s="5">
        <v>173.911</v>
      </c>
      <c r="S43" s="5">
        <v>174.16400000000002</v>
      </c>
      <c r="T43" s="5">
        <v>174.08199999999999</v>
      </c>
      <c r="U43" s="5">
        <v>171.04599999999999</v>
      </c>
      <c r="V43" s="5">
        <v>173.19399999999999</v>
      </c>
      <c r="W43" s="5">
        <v>175.31399999999996</v>
      </c>
      <c r="X43" s="5">
        <v>157.07300000000001</v>
      </c>
      <c r="Y43" s="5">
        <v>143.74200000000002</v>
      </c>
      <c r="Z43" s="5"/>
      <c r="AA43" s="21">
        <f t="shared" si="0"/>
        <v>3572.799</v>
      </c>
    </row>
    <row r="44" spans="1:27" x14ac:dyDescent="0.25">
      <c r="A44" s="4">
        <v>42197</v>
      </c>
      <c r="B44" s="5">
        <v>135.12100000000001</v>
      </c>
      <c r="C44" s="5">
        <v>129.34700000000001</v>
      </c>
      <c r="D44" s="5">
        <v>124.664</v>
      </c>
      <c r="E44" s="5">
        <v>121.172</v>
      </c>
      <c r="F44" s="5">
        <v>120.658</v>
      </c>
      <c r="G44" s="5">
        <v>115.297</v>
      </c>
      <c r="H44" s="5">
        <v>99.539000000000001</v>
      </c>
      <c r="I44" s="5">
        <v>102.89999999999998</v>
      </c>
      <c r="J44" s="5">
        <v>112.12799999999999</v>
      </c>
      <c r="K44" s="5">
        <v>124.96</v>
      </c>
      <c r="L44" s="5">
        <v>138.22900000000001</v>
      </c>
      <c r="M44" s="5">
        <v>148.089</v>
      </c>
      <c r="N44" s="5">
        <v>150.91899999999998</v>
      </c>
      <c r="O44" s="5">
        <v>155.05799999999999</v>
      </c>
      <c r="P44" s="5">
        <v>157.28200000000001</v>
      </c>
      <c r="Q44" s="5">
        <v>158.25600000000003</v>
      </c>
      <c r="R44" s="5">
        <v>159.67499999999998</v>
      </c>
      <c r="S44" s="5">
        <v>160.97300000000001</v>
      </c>
      <c r="T44" s="5">
        <v>159.505</v>
      </c>
      <c r="U44" s="5">
        <v>156.00899999999996</v>
      </c>
      <c r="V44" s="5">
        <v>160.76100000000002</v>
      </c>
      <c r="W44" s="5">
        <v>164.81000000000006</v>
      </c>
      <c r="X44" s="5">
        <v>150.43399999999997</v>
      </c>
      <c r="Y44" s="5">
        <v>141.66000000000003</v>
      </c>
      <c r="Z44" s="5"/>
      <c r="AA44" s="21">
        <f t="shared" si="0"/>
        <v>3347.4459999999999</v>
      </c>
    </row>
    <row r="45" spans="1:27" x14ac:dyDescent="0.25">
      <c r="A45" s="4">
        <v>42198</v>
      </c>
      <c r="B45" s="5">
        <v>133.90199999999999</v>
      </c>
      <c r="C45" s="5">
        <v>128.904</v>
      </c>
      <c r="D45" s="5">
        <v>126.20800000000001</v>
      </c>
      <c r="E45" s="5">
        <v>124.77900000000001</v>
      </c>
      <c r="F45" s="5">
        <v>127.12899999999998</v>
      </c>
      <c r="G45" s="5">
        <v>130.797</v>
      </c>
      <c r="H45" s="5">
        <v>132.54</v>
      </c>
      <c r="I45" s="5">
        <v>160.34099999999998</v>
      </c>
      <c r="J45" s="5">
        <v>189.80100000000002</v>
      </c>
      <c r="K45" s="5">
        <v>216.02799999999996</v>
      </c>
      <c r="L45" s="5">
        <v>235.92499999999998</v>
      </c>
      <c r="M45" s="5">
        <v>245.99300000000005</v>
      </c>
      <c r="N45" s="5">
        <v>250.03700000000001</v>
      </c>
      <c r="O45" s="5">
        <v>257.47200000000004</v>
      </c>
      <c r="P45" s="5">
        <v>256.11100000000005</v>
      </c>
      <c r="Q45" s="5">
        <v>250.46199999999996</v>
      </c>
      <c r="R45" s="5">
        <v>235.82499999999999</v>
      </c>
      <c r="S45" s="5">
        <v>207.23099999999999</v>
      </c>
      <c r="T45" s="5">
        <v>189.852</v>
      </c>
      <c r="U45" s="5">
        <v>180.75899999999999</v>
      </c>
      <c r="V45" s="5">
        <v>180.92299999999997</v>
      </c>
      <c r="W45" s="5">
        <v>177.35899999999998</v>
      </c>
      <c r="X45" s="5">
        <v>158.56</v>
      </c>
      <c r="Y45" s="5">
        <v>147.32900000000001</v>
      </c>
      <c r="Z45" s="5"/>
      <c r="AA45" s="21">
        <f t="shared" si="0"/>
        <v>4444.2669999999998</v>
      </c>
    </row>
    <row r="46" spans="1:27" x14ac:dyDescent="0.25">
      <c r="A46" s="4">
        <v>42199</v>
      </c>
      <c r="B46" s="5">
        <v>139.46600000000001</v>
      </c>
      <c r="C46" s="5">
        <v>134.25400000000002</v>
      </c>
      <c r="D46" s="5">
        <v>130.803</v>
      </c>
      <c r="E46" s="5">
        <v>129.45099999999999</v>
      </c>
      <c r="F46" s="5">
        <v>131.922</v>
      </c>
      <c r="G46" s="5">
        <v>137.083</v>
      </c>
      <c r="H46" s="5">
        <v>141.124</v>
      </c>
      <c r="I46" s="5">
        <v>170.74100000000001</v>
      </c>
      <c r="J46" s="5">
        <v>199.36399999999998</v>
      </c>
      <c r="K46" s="5">
        <v>221.02099999999999</v>
      </c>
      <c r="L46" s="5">
        <v>236.84400000000005</v>
      </c>
      <c r="M46" s="5">
        <v>243.429</v>
      </c>
      <c r="N46" s="5">
        <v>248.18599999999998</v>
      </c>
      <c r="O46" s="5">
        <v>256.56599999999997</v>
      </c>
      <c r="P46" s="5">
        <v>257.18200000000002</v>
      </c>
      <c r="Q46" s="5">
        <v>253.36100000000002</v>
      </c>
      <c r="R46" s="5">
        <v>240.10899999999998</v>
      </c>
      <c r="S46" s="5">
        <v>219.11199999999999</v>
      </c>
      <c r="T46" s="5">
        <v>203.63599999999997</v>
      </c>
      <c r="U46" s="5">
        <v>191.01799999999997</v>
      </c>
      <c r="V46" s="5">
        <v>191.166</v>
      </c>
      <c r="W46" s="5">
        <v>186.13899999999998</v>
      </c>
      <c r="X46" s="5">
        <v>166.47800000000004</v>
      </c>
      <c r="Y46" s="5">
        <v>153.82599999999999</v>
      </c>
      <c r="Z46" s="5"/>
      <c r="AA46" s="21">
        <f t="shared" si="0"/>
        <v>4582.2809999999999</v>
      </c>
    </row>
    <row r="47" spans="1:27" x14ac:dyDescent="0.25">
      <c r="A47" s="4">
        <v>42200</v>
      </c>
      <c r="B47" s="5">
        <v>144.03399999999999</v>
      </c>
      <c r="C47" s="5">
        <v>138.572</v>
      </c>
      <c r="D47" s="5">
        <v>134.14699999999999</v>
      </c>
      <c r="E47" s="5">
        <v>132.994</v>
      </c>
      <c r="F47" s="5">
        <v>134.393</v>
      </c>
      <c r="G47" s="5">
        <v>141.59700000000001</v>
      </c>
      <c r="H47" s="5">
        <v>146.85200000000003</v>
      </c>
      <c r="I47" s="5">
        <v>177.82799999999997</v>
      </c>
      <c r="J47" s="5">
        <v>203.26200000000003</v>
      </c>
      <c r="K47" s="5">
        <v>224.26999999999995</v>
      </c>
      <c r="L47" s="5">
        <v>240.81099999999998</v>
      </c>
      <c r="M47" s="5">
        <v>245.66699999999997</v>
      </c>
      <c r="N47" s="5">
        <v>240.08399999999997</v>
      </c>
      <c r="O47" s="5">
        <v>239.69899999999996</v>
      </c>
      <c r="P47" s="5">
        <v>240.53899999999996</v>
      </c>
      <c r="Q47" s="5">
        <v>231.923</v>
      </c>
      <c r="R47" s="5">
        <v>216.04999999999998</v>
      </c>
      <c r="S47" s="5">
        <v>189.87199999999999</v>
      </c>
      <c r="T47" s="5">
        <v>174.10600000000002</v>
      </c>
      <c r="U47" s="5">
        <v>164.39500000000001</v>
      </c>
      <c r="V47" s="5">
        <v>163.85700000000003</v>
      </c>
      <c r="W47" s="5">
        <v>162.28200000000001</v>
      </c>
      <c r="X47" s="5">
        <v>144.26899999999998</v>
      </c>
      <c r="Y47" s="5">
        <v>133.05100000000002</v>
      </c>
      <c r="Z47" s="5"/>
      <c r="AA47" s="21">
        <f t="shared" si="0"/>
        <v>4364.5540000000001</v>
      </c>
    </row>
    <row r="48" spans="1:27" x14ac:dyDescent="0.25">
      <c r="A48" s="4">
        <v>42201</v>
      </c>
      <c r="B48" s="5">
        <v>124.675</v>
      </c>
      <c r="C48" s="5">
        <v>120.40600000000001</v>
      </c>
      <c r="D48" s="5">
        <v>117.36</v>
      </c>
      <c r="E48" s="5">
        <v>115.878</v>
      </c>
      <c r="F48" s="5">
        <v>117.43900000000001</v>
      </c>
      <c r="G48" s="5">
        <v>122.685</v>
      </c>
      <c r="H48" s="5">
        <v>118.292</v>
      </c>
      <c r="I48" s="5">
        <v>144.786</v>
      </c>
      <c r="J48" s="5">
        <v>168.02300000000002</v>
      </c>
      <c r="K48" s="5">
        <v>184.94499999999999</v>
      </c>
      <c r="L48" s="5">
        <v>199.13199999999998</v>
      </c>
      <c r="M48" s="5">
        <v>207.14400000000001</v>
      </c>
      <c r="N48" s="5">
        <v>209.60999999999999</v>
      </c>
      <c r="O48" s="5">
        <v>217.62099999999995</v>
      </c>
      <c r="P48" s="5">
        <v>223.01400000000001</v>
      </c>
      <c r="Q48" s="5">
        <v>221.24700000000001</v>
      </c>
      <c r="R48" s="5">
        <v>212.89900000000003</v>
      </c>
      <c r="S48" s="5">
        <v>195.249</v>
      </c>
      <c r="T48" s="5">
        <v>185.98700000000002</v>
      </c>
      <c r="U48" s="5">
        <v>175.45599999999999</v>
      </c>
      <c r="V48" s="5">
        <v>173.03599999999994</v>
      </c>
      <c r="W48" s="5">
        <v>167.88800000000001</v>
      </c>
      <c r="X48" s="5">
        <v>148.14699999999999</v>
      </c>
      <c r="Y48" s="5">
        <v>135.49</v>
      </c>
      <c r="Z48" s="5"/>
      <c r="AA48" s="21">
        <f t="shared" si="0"/>
        <v>4006.4089999999997</v>
      </c>
    </row>
    <row r="49" spans="1:27" x14ac:dyDescent="0.25">
      <c r="A49" s="4">
        <v>42202</v>
      </c>
      <c r="B49" s="5">
        <v>127.35999999999999</v>
      </c>
      <c r="C49" s="5">
        <v>122.43699999999998</v>
      </c>
      <c r="D49" s="5">
        <v>118.964</v>
      </c>
      <c r="E49" s="5">
        <v>117.74099999999999</v>
      </c>
      <c r="F49" s="5">
        <v>119.54</v>
      </c>
      <c r="G49" s="5">
        <v>122.81800000000003</v>
      </c>
      <c r="H49" s="5">
        <v>122.23999999999998</v>
      </c>
      <c r="I49" s="5">
        <v>145.57400000000001</v>
      </c>
      <c r="J49" s="5">
        <v>172.012</v>
      </c>
      <c r="K49" s="5">
        <v>193.88899999999998</v>
      </c>
      <c r="L49" s="5">
        <v>210.21499999999997</v>
      </c>
      <c r="M49" s="5">
        <v>222.482</v>
      </c>
      <c r="N49" s="5">
        <v>234.54000000000002</v>
      </c>
      <c r="O49" s="5">
        <v>229.08600000000001</v>
      </c>
      <c r="P49" s="5">
        <v>227.07900000000001</v>
      </c>
      <c r="Q49" s="5">
        <v>219.75500000000002</v>
      </c>
      <c r="R49" s="5">
        <v>207.52199999999999</v>
      </c>
      <c r="S49" s="5">
        <v>187.80500000000001</v>
      </c>
      <c r="T49" s="5">
        <v>173.76499999999999</v>
      </c>
      <c r="U49" s="5">
        <v>167.33899999999997</v>
      </c>
      <c r="V49" s="5">
        <v>174.26599999999999</v>
      </c>
      <c r="W49" s="5">
        <v>172.64</v>
      </c>
      <c r="X49" s="5">
        <v>156.03699999999998</v>
      </c>
      <c r="Y49" s="5">
        <v>144.15199999999999</v>
      </c>
      <c r="Z49" s="5"/>
      <c r="AA49" s="21">
        <f t="shared" si="0"/>
        <v>4089.2579999999994</v>
      </c>
    </row>
    <row r="50" spans="1:27" x14ac:dyDescent="0.25">
      <c r="A50" s="4">
        <v>42203</v>
      </c>
      <c r="B50" s="5">
        <v>135.58399999999997</v>
      </c>
      <c r="C50" s="5">
        <v>131.40599999999998</v>
      </c>
      <c r="D50" s="5">
        <v>127.718</v>
      </c>
      <c r="E50" s="5">
        <v>126.13900000000001</v>
      </c>
      <c r="F50" s="5">
        <v>126.361</v>
      </c>
      <c r="G50" s="5">
        <v>126.73399999999998</v>
      </c>
      <c r="H50" s="5">
        <v>116.96700000000001</v>
      </c>
      <c r="I50" s="5">
        <v>123.93499999999999</v>
      </c>
      <c r="J50" s="5">
        <v>136.19800000000001</v>
      </c>
      <c r="K50" s="5">
        <v>155.251</v>
      </c>
      <c r="L50" s="5">
        <v>167.40100000000001</v>
      </c>
      <c r="M50" s="5">
        <v>169.11399999999998</v>
      </c>
      <c r="N50" s="5">
        <v>167.167</v>
      </c>
      <c r="O50" s="5">
        <v>171.02999999999997</v>
      </c>
      <c r="P50" s="5">
        <v>177.87300000000002</v>
      </c>
      <c r="Q50" s="5">
        <v>184.40700000000001</v>
      </c>
      <c r="R50" s="5">
        <v>189.053</v>
      </c>
      <c r="S50" s="5">
        <v>189.029</v>
      </c>
      <c r="T50" s="5">
        <v>185.35400000000001</v>
      </c>
      <c r="U50" s="5">
        <v>179.06</v>
      </c>
      <c r="V50" s="5">
        <v>183.64499999999995</v>
      </c>
      <c r="W50" s="5">
        <v>183.07999999999998</v>
      </c>
      <c r="X50" s="5">
        <v>165.43700000000001</v>
      </c>
      <c r="Y50" s="5">
        <v>152.53300000000002</v>
      </c>
      <c r="Z50" s="5"/>
      <c r="AA50" s="21">
        <f t="shared" si="0"/>
        <v>3770.4759999999992</v>
      </c>
    </row>
    <row r="51" spans="1:27" x14ac:dyDescent="0.25">
      <c r="A51" s="4">
        <v>42204</v>
      </c>
      <c r="B51" s="5">
        <v>140.34699999999998</v>
      </c>
      <c r="C51" s="5">
        <v>134.286</v>
      </c>
      <c r="D51" s="5">
        <v>129.81299999999999</v>
      </c>
      <c r="E51" s="5">
        <v>128.124</v>
      </c>
      <c r="F51" s="5">
        <v>125.79700000000003</v>
      </c>
      <c r="G51" s="5">
        <v>123.22199999999999</v>
      </c>
      <c r="H51" s="5">
        <v>107.536</v>
      </c>
      <c r="I51" s="5">
        <v>113.24899999999998</v>
      </c>
      <c r="J51" s="5">
        <v>126.01100000000001</v>
      </c>
      <c r="K51" s="5">
        <v>139.75299999999999</v>
      </c>
      <c r="L51" s="5">
        <v>156.005</v>
      </c>
      <c r="M51" s="5">
        <v>168.26499999999996</v>
      </c>
      <c r="N51" s="5">
        <v>171.46900000000005</v>
      </c>
      <c r="O51" s="5">
        <v>173.68199999999999</v>
      </c>
      <c r="P51" s="5">
        <v>178.59400000000002</v>
      </c>
      <c r="Q51" s="5">
        <v>180.83699999999999</v>
      </c>
      <c r="R51" s="5">
        <v>185.33699999999999</v>
      </c>
      <c r="S51" s="5">
        <v>183.291</v>
      </c>
      <c r="T51" s="5">
        <v>180.63200000000001</v>
      </c>
      <c r="U51" s="5">
        <v>175.70699999999999</v>
      </c>
      <c r="V51" s="5">
        <v>182.928</v>
      </c>
      <c r="W51" s="5">
        <v>182.47199999999998</v>
      </c>
      <c r="X51" s="5">
        <v>168.25400000000002</v>
      </c>
      <c r="Y51" s="5">
        <v>157.899</v>
      </c>
      <c r="Z51" s="5"/>
      <c r="AA51" s="21">
        <f t="shared" si="0"/>
        <v>3713.5099999999998</v>
      </c>
    </row>
    <row r="52" spans="1:27" x14ac:dyDescent="0.25">
      <c r="A52" s="4">
        <v>42205</v>
      </c>
      <c r="B52" s="5">
        <v>157.15500000000003</v>
      </c>
      <c r="C52" s="5">
        <v>151.44300000000001</v>
      </c>
      <c r="D52" s="5">
        <v>146.07299999999998</v>
      </c>
      <c r="E52" s="5">
        <v>143.19</v>
      </c>
      <c r="F52" s="5">
        <v>144.30899999999997</v>
      </c>
      <c r="G52" s="5">
        <v>149.08600000000001</v>
      </c>
      <c r="H52" s="5">
        <v>152.76600000000002</v>
      </c>
      <c r="I52" s="5">
        <v>183.51899999999998</v>
      </c>
      <c r="J52" s="5">
        <v>217.53</v>
      </c>
      <c r="K52" s="5">
        <v>240.5</v>
      </c>
      <c r="L52" s="5">
        <v>256.64</v>
      </c>
      <c r="M52" s="5">
        <v>267.846</v>
      </c>
      <c r="N52" s="5">
        <v>269.077</v>
      </c>
      <c r="O52" s="5">
        <v>276.00200000000007</v>
      </c>
      <c r="P52" s="5">
        <v>278.87500000000006</v>
      </c>
      <c r="Q52" s="5">
        <v>273.96800000000002</v>
      </c>
      <c r="R52" s="5">
        <v>260.827</v>
      </c>
      <c r="S52" s="5">
        <v>235.90899999999996</v>
      </c>
      <c r="T52" s="5">
        <v>219.01299999999998</v>
      </c>
      <c r="U52" s="5">
        <v>205.72200000000001</v>
      </c>
      <c r="V52" s="5">
        <v>204.77199999999999</v>
      </c>
      <c r="W52" s="5">
        <v>198.96800000000002</v>
      </c>
      <c r="X52" s="5">
        <v>178.73900000000003</v>
      </c>
      <c r="Y52" s="5">
        <v>165.77999999999997</v>
      </c>
      <c r="Z52" s="5"/>
      <c r="AA52" s="21">
        <f t="shared" si="0"/>
        <v>4977.7089999999998</v>
      </c>
    </row>
    <row r="53" spans="1:27" x14ac:dyDescent="0.25">
      <c r="A53" s="4">
        <v>42206</v>
      </c>
      <c r="B53" s="5">
        <v>154.96399999999997</v>
      </c>
      <c r="C53" s="5">
        <v>148.93899999999999</v>
      </c>
      <c r="D53" s="5">
        <v>145.11699999999999</v>
      </c>
      <c r="E53" s="5">
        <v>143.114</v>
      </c>
      <c r="F53" s="5">
        <v>144.73599999999999</v>
      </c>
      <c r="G53" s="5">
        <v>152.09199999999996</v>
      </c>
      <c r="H53" s="5">
        <v>156.774</v>
      </c>
      <c r="I53" s="5">
        <v>182.458</v>
      </c>
      <c r="J53" s="5">
        <v>214.97199999999998</v>
      </c>
      <c r="K53" s="5">
        <v>238.553</v>
      </c>
      <c r="L53" s="5">
        <v>257.34100000000001</v>
      </c>
      <c r="M53" s="5">
        <v>268.25700000000001</v>
      </c>
      <c r="N53" s="5">
        <v>265.702</v>
      </c>
      <c r="O53" s="5">
        <v>270.97000000000003</v>
      </c>
      <c r="P53" s="5">
        <v>271.89</v>
      </c>
      <c r="Q53" s="5">
        <v>265.91500000000002</v>
      </c>
      <c r="R53" s="5">
        <v>253.68299999999999</v>
      </c>
      <c r="S53" s="5">
        <v>225.77999999999997</v>
      </c>
      <c r="T53" s="5">
        <v>205.54699999999997</v>
      </c>
      <c r="U53" s="5">
        <v>187.637</v>
      </c>
      <c r="V53" s="5">
        <v>184.96099999999998</v>
      </c>
      <c r="W53" s="5">
        <v>178.07599999999999</v>
      </c>
      <c r="X53" s="5">
        <v>159.13999999999996</v>
      </c>
      <c r="Y53" s="5">
        <v>147.19800000000001</v>
      </c>
      <c r="Z53" s="5"/>
      <c r="AA53" s="21">
        <f t="shared" si="0"/>
        <v>4823.8160000000016</v>
      </c>
    </row>
    <row r="54" spans="1:27" x14ac:dyDescent="0.25">
      <c r="A54" s="4">
        <v>42207</v>
      </c>
      <c r="B54" s="5">
        <v>138.483</v>
      </c>
      <c r="C54" s="5">
        <v>131.30600000000001</v>
      </c>
      <c r="D54" s="5">
        <v>127.09700000000001</v>
      </c>
      <c r="E54" s="5">
        <v>124.86899999999999</v>
      </c>
      <c r="F54" s="5">
        <v>127.34499999999998</v>
      </c>
      <c r="G54" s="5">
        <v>131.03200000000001</v>
      </c>
      <c r="H54" s="5">
        <v>129.27500000000001</v>
      </c>
      <c r="I54" s="5">
        <v>155.935</v>
      </c>
      <c r="J54" s="5">
        <v>183.227</v>
      </c>
      <c r="K54" s="5">
        <v>201.07</v>
      </c>
      <c r="L54" s="5">
        <v>219.72099999999998</v>
      </c>
      <c r="M54" s="5">
        <v>226.58000000000004</v>
      </c>
      <c r="N54" s="5">
        <v>227.76200000000006</v>
      </c>
      <c r="O54" s="5">
        <v>234.80600000000001</v>
      </c>
      <c r="P54" s="5">
        <v>237.78000000000003</v>
      </c>
      <c r="Q54" s="5">
        <v>235.37200000000001</v>
      </c>
      <c r="R54" s="5">
        <v>223.81900000000002</v>
      </c>
      <c r="S54" s="5">
        <v>201.42599999999999</v>
      </c>
      <c r="T54" s="5">
        <v>191.697</v>
      </c>
      <c r="U54" s="5">
        <v>176.96700000000001</v>
      </c>
      <c r="V54" s="5">
        <v>174.917</v>
      </c>
      <c r="W54" s="5">
        <v>169.529</v>
      </c>
      <c r="X54" s="5">
        <v>150.24500000000003</v>
      </c>
      <c r="Y54" s="5">
        <v>138.31800000000001</v>
      </c>
      <c r="Z54" s="5"/>
      <c r="AA54" s="21">
        <f t="shared" si="0"/>
        <v>4258.5780000000004</v>
      </c>
    </row>
    <row r="55" spans="1:27" x14ac:dyDescent="0.25">
      <c r="A55" s="4">
        <v>42208</v>
      </c>
      <c r="B55" s="5">
        <v>130.17900000000003</v>
      </c>
      <c r="C55" s="5">
        <v>124.973</v>
      </c>
      <c r="D55" s="5">
        <v>123.55999999999999</v>
      </c>
      <c r="E55" s="5">
        <v>120.575</v>
      </c>
      <c r="F55" s="5">
        <v>122.61</v>
      </c>
      <c r="G55" s="5">
        <v>127.548</v>
      </c>
      <c r="H55" s="5">
        <v>125.999</v>
      </c>
      <c r="I55" s="5">
        <v>152.30100000000004</v>
      </c>
      <c r="J55" s="5">
        <v>178.14400000000006</v>
      </c>
      <c r="K55" s="5">
        <v>197.393</v>
      </c>
      <c r="L55" s="5">
        <v>212.65900000000002</v>
      </c>
      <c r="M55" s="5">
        <v>222.75400000000002</v>
      </c>
      <c r="N55" s="5">
        <v>224.85399999999998</v>
      </c>
      <c r="O55" s="5">
        <v>230.20699999999999</v>
      </c>
      <c r="P55" s="5">
        <v>233.70499999999998</v>
      </c>
      <c r="Q55" s="5">
        <v>230.851</v>
      </c>
      <c r="R55" s="5">
        <v>219.96999999999997</v>
      </c>
      <c r="S55" s="5">
        <v>201.68900000000005</v>
      </c>
      <c r="T55" s="5">
        <v>189.17800000000003</v>
      </c>
      <c r="U55" s="5">
        <v>180.298</v>
      </c>
      <c r="V55" s="5">
        <v>177.50299999999999</v>
      </c>
      <c r="W55" s="5">
        <v>171.446</v>
      </c>
      <c r="X55" s="5">
        <v>151.553</v>
      </c>
      <c r="Y55" s="5">
        <v>138.94400000000002</v>
      </c>
      <c r="Z55" s="5"/>
      <c r="AA55" s="21">
        <f t="shared" si="0"/>
        <v>4188.8929999999991</v>
      </c>
    </row>
    <row r="56" spans="1:27" x14ac:dyDescent="0.25">
      <c r="A56" s="4">
        <v>42209</v>
      </c>
      <c r="B56" s="5">
        <v>130.90700000000001</v>
      </c>
      <c r="C56" s="5">
        <v>127.07499999999999</v>
      </c>
      <c r="D56" s="5">
        <v>123.70100000000002</v>
      </c>
      <c r="E56" s="5">
        <v>121.32499999999999</v>
      </c>
      <c r="F56" s="5">
        <v>123.58999999999997</v>
      </c>
      <c r="G56" s="5">
        <v>127.499</v>
      </c>
      <c r="H56" s="5">
        <v>124.035</v>
      </c>
      <c r="I56" s="5">
        <v>149.04</v>
      </c>
      <c r="J56" s="5">
        <v>175.77099999999996</v>
      </c>
      <c r="K56" s="5">
        <v>196.19499999999999</v>
      </c>
      <c r="L56" s="5">
        <v>213.87799999999999</v>
      </c>
      <c r="M56" s="5">
        <v>222.32000000000005</v>
      </c>
      <c r="N56" s="5">
        <v>224.74199999999999</v>
      </c>
      <c r="O56" s="5">
        <v>232.00399999999999</v>
      </c>
      <c r="P56" s="5">
        <v>233.86000000000004</v>
      </c>
      <c r="Q56" s="5">
        <v>228.53199999999998</v>
      </c>
      <c r="R56" s="5">
        <v>220.67199999999997</v>
      </c>
      <c r="S56" s="5">
        <v>200.68599999999998</v>
      </c>
      <c r="T56" s="5">
        <v>189.21100000000004</v>
      </c>
      <c r="U56" s="5">
        <v>180.173</v>
      </c>
      <c r="V56" s="5">
        <v>179.81200000000001</v>
      </c>
      <c r="W56" s="5">
        <v>175.114</v>
      </c>
      <c r="X56" s="5">
        <v>156.11400000000003</v>
      </c>
      <c r="Y56" s="5">
        <v>141.97800000000001</v>
      </c>
      <c r="Z56" s="5"/>
      <c r="AA56" s="21">
        <f t="shared" si="0"/>
        <v>4198.2340000000004</v>
      </c>
    </row>
    <row r="57" spans="1:27" x14ac:dyDescent="0.25">
      <c r="A57" s="4">
        <v>42210</v>
      </c>
      <c r="B57" s="5">
        <v>131.77500000000001</v>
      </c>
      <c r="C57" s="5">
        <v>127.307</v>
      </c>
      <c r="D57" s="5">
        <v>122.40700000000002</v>
      </c>
      <c r="E57" s="5">
        <v>119.20699999999999</v>
      </c>
      <c r="F57" s="5">
        <v>119.242</v>
      </c>
      <c r="G57" s="5">
        <v>117.34000000000002</v>
      </c>
      <c r="H57" s="5">
        <v>102.17799999999998</v>
      </c>
      <c r="I57" s="5">
        <v>109.58899999999998</v>
      </c>
      <c r="J57" s="5">
        <v>123.732</v>
      </c>
      <c r="K57" s="5">
        <v>139.732</v>
      </c>
      <c r="L57" s="5">
        <v>157.91299999999998</v>
      </c>
      <c r="M57" s="5">
        <v>164.98099999999997</v>
      </c>
      <c r="N57" s="5">
        <v>169.26199999999997</v>
      </c>
      <c r="O57" s="5">
        <v>172.30199999999996</v>
      </c>
      <c r="P57" s="5">
        <v>173.92000000000002</v>
      </c>
      <c r="Q57" s="5">
        <v>176.65800000000002</v>
      </c>
      <c r="R57" s="5">
        <v>179.16800000000001</v>
      </c>
      <c r="S57" s="5">
        <v>178.91800000000001</v>
      </c>
      <c r="T57" s="5">
        <v>177.52900000000002</v>
      </c>
      <c r="U57" s="5">
        <v>173.42499999999995</v>
      </c>
      <c r="V57" s="5">
        <v>178.90599999999998</v>
      </c>
      <c r="W57" s="5">
        <v>178.00700000000001</v>
      </c>
      <c r="X57" s="5">
        <v>161.83900000000003</v>
      </c>
      <c r="Y57" s="5">
        <v>148.70099999999999</v>
      </c>
      <c r="Z57" s="5"/>
      <c r="AA57" s="21">
        <f t="shared" si="0"/>
        <v>3604.038</v>
      </c>
    </row>
    <row r="58" spans="1:27" x14ac:dyDescent="0.25">
      <c r="A58" s="4">
        <v>42211</v>
      </c>
      <c r="B58" s="5">
        <v>140.655</v>
      </c>
      <c r="C58" s="5">
        <v>135.339</v>
      </c>
      <c r="D58" s="5">
        <v>130.92600000000002</v>
      </c>
      <c r="E58" s="5">
        <v>128.35900000000001</v>
      </c>
      <c r="F58" s="5">
        <v>126.83400000000002</v>
      </c>
      <c r="G58" s="5">
        <v>125.846</v>
      </c>
      <c r="H58" s="5">
        <v>108.69500000000001</v>
      </c>
      <c r="I58" s="5">
        <v>113.03000000000002</v>
      </c>
      <c r="J58" s="5">
        <v>123.53899999999999</v>
      </c>
      <c r="K58" s="5">
        <v>137.04000000000002</v>
      </c>
      <c r="L58" s="5">
        <v>149.58700000000002</v>
      </c>
      <c r="M58" s="5">
        <v>159.22400000000005</v>
      </c>
      <c r="N58" s="5">
        <v>164.46600000000001</v>
      </c>
      <c r="O58" s="5">
        <v>167.654</v>
      </c>
      <c r="P58" s="5">
        <v>174.00899999999999</v>
      </c>
      <c r="Q58" s="5">
        <v>176.92000000000002</v>
      </c>
      <c r="R58" s="5">
        <v>176.13999999999996</v>
      </c>
      <c r="S58" s="5">
        <v>173.25300000000001</v>
      </c>
      <c r="T58" s="5">
        <v>169.56200000000004</v>
      </c>
      <c r="U58" s="5">
        <v>165.113</v>
      </c>
      <c r="V58" s="5">
        <v>172.61299999999997</v>
      </c>
      <c r="W58" s="5">
        <v>171.59100000000001</v>
      </c>
      <c r="X58" s="5">
        <v>158.97600000000003</v>
      </c>
      <c r="Y58" s="5">
        <v>148.82000000000002</v>
      </c>
      <c r="Z58" s="5"/>
      <c r="AA58" s="21">
        <f t="shared" si="0"/>
        <v>3598.1909999999998</v>
      </c>
    </row>
    <row r="59" spans="1:27" x14ac:dyDescent="0.25">
      <c r="A59" s="4">
        <v>42212</v>
      </c>
      <c r="B59" s="5">
        <v>141.452</v>
      </c>
      <c r="C59" s="5">
        <v>136.37</v>
      </c>
      <c r="D59" s="5">
        <v>133.566</v>
      </c>
      <c r="E59" s="5">
        <v>131.77099999999999</v>
      </c>
      <c r="F59" s="5">
        <v>133.20500000000001</v>
      </c>
      <c r="G59" s="5">
        <v>141.108</v>
      </c>
      <c r="H59" s="5">
        <v>144.39400000000001</v>
      </c>
      <c r="I59" s="5">
        <v>171.23700000000002</v>
      </c>
      <c r="J59" s="5">
        <v>202.4</v>
      </c>
      <c r="K59" s="5">
        <v>223.86100000000002</v>
      </c>
      <c r="L59" s="5">
        <v>238.583</v>
      </c>
      <c r="M59" s="5">
        <v>245.71</v>
      </c>
      <c r="N59" s="5">
        <v>247.40100000000004</v>
      </c>
      <c r="O59" s="5">
        <v>254.77900000000002</v>
      </c>
      <c r="P59" s="5">
        <v>256.02099999999996</v>
      </c>
      <c r="Q59" s="5">
        <v>249.846</v>
      </c>
      <c r="R59" s="5">
        <v>239.46200000000005</v>
      </c>
      <c r="S59" s="5">
        <v>215.66699999999997</v>
      </c>
      <c r="T59" s="5">
        <v>201.339</v>
      </c>
      <c r="U59" s="5">
        <v>191.114</v>
      </c>
      <c r="V59" s="5">
        <v>191.83300000000003</v>
      </c>
      <c r="W59" s="5">
        <v>185.08799999999999</v>
      </c>
      <c r="X59" s="5">
        <v>165.858</v>
      </c>
      <c r="Y59" s="5">
        <v>153.697</v>
      </c>
      <c r="Z59" s="5"/>
      <c r="AA59" s="21">
        <f t="shared" si="0"/>
        <v>4595.7620000000006</v>
      </c>
    </row>
    <row r="60" spans="1:27" x14ac:dyDescent="0.25">
      <c r="A60" s="4">
        <v>42213</v>
      </c>
      <c r="B60" s="5">
        <v>145.1</v>
      </c>
      <c r="C60" s="5">
        <v>139.19499999999999</v>
      </c>
      <c r="D60" s="5">
        <v>135.84900000000002</v>
      </c>
      <c r="E60" s="5">
        <v>133.93899999999999</v>
      </c>
      <c r="F60" s="5">
        <v>135.64000000000001</v>
      </c>
      <c r="G60" s="5">
        <v>143.21799999999999</v>
      </c>
      <c r="H60" s="5">
        <v>144.49799999999999</v>
      </c>
      <c r="I60" s="5">
        <v>174.53900000000002</v>
      </c>
      <c r="J60" s="5">
        <v>206.96100000000004</v>
      </c>
      <c r="K60" s="5">
        <v>230.09199999999998</v>
      </c>
      <c r="L60" s="5">
        <v>248.75899999999999</v>
      </c>
      <c r="M60" s="5">
        <v>262.14699999999999</v>
      </c>
      <c r="N60" s="5">
        <v>267.61599999999999</v>
      </c>
      <c r="O60" s="5">
        <v>275.45199999999994</v>
      </c>
      <c r="P60" s="5">
        <v>278.42999999999995</v>
      </c>
      <c r="Q60" s="5">
        <v>275.68799999999999</v>
      </c>
      <c r="R60" s="5">
        <v>263.72900000000004</v>
      </c>
      <c r="S60" s="5">
        <v>240.67299999999997</v>
      </c>
      <c r="T60" s="5">
        <v>224.85699999999997</v>
      </c>
      <c r="U60" s="5">
        <v>211.63300000000004</v>
      </c>
      <c r="V60" s="5">
        <v>209.51999999999998</v>
      </c>
      <c r="W60" s="5">
        <v>196.70100000000002</v>
      </c>
      <c r="X60" s="5">
        <v>174.29800000000003</v>
      </c>
      <c r="Y60" s="5">
        <v>160.93299999999999</v>
      </c>
      <c r="Z60" s="5"/>
      <c r="AA60" s="21">
        <f t="shared" si="0"/>
        <v>4879.4669999999996</v>
      </c>
    </row>
    <row r="61" spans="1:27" x14ac:dyDescent="0.25">
      <c r="A61" s="4">
        <v>42214</v>
      </c>
      <c r="B61" s="5">
        <v>150.15100000000001</v>
      </c>
      <c r="C61" s="5">
        <v>144.20800000000003</v>
      </c>
      <c r="D61" s="5">
        <v>139.51399999999998</v>
      </c>
      <c r="E61" s="5">
        <v>137.345</v>
      </c>
      <c r="F61" s="5">
        <v>137.65</v>
      </c>
      <c r="G61" s="5">
        <v>146.24900000000002</v>
      </c>
      <c r="H61" s="5">
        <v>145.69999999999999</v>
      </c>
      <c r="I61" s="5">
        <v>175.053</v>
      </c>
      <c r="J61" s="5">
        <v>207.44</v>
      </c>
      <c r="K61" s="5">
        <v>236.12000000000003</v>
      </c>
      <c r="L61" s="5">
        <v>260.58400000000006</v>
      </c>
      <c r="M61" s="5">
        <v>274.18799999999999</v>
      </c>
      <c r="N61" s="5">
        <v>277.08499999999998</v>
      </c>
      <c r="O61" s="5">
        <v>285.48399999999998</v>
      </c>
      <c r="P61" s="5">
        <v>289.38499999999999</v>
      </c>
      <c r="Q61" s="5">
        <v>285.98699999999997</v>
      </c>
      <c r="R61" s="5">
        <v>272.56199999999995</v>
      </c>
      <c r="S61" s="5">
        <v>248.46899999999999</v>
      </c>
      <c r="T61" s="5">
        <v>232.65300000000005</v>
      </c>
      <c r="U61" s="5">
        <v>218.08799999999999</v>
      </c>
      <c r="V61" s="5">
        <v>217.18700000000004</v>
      </c>
      <c r="W61" s="5">
        <v>206.92500000000001</v>
      </c>
      <c r="X61" s="5">
        <v>183.76899999999998</v>
      </c>
      <c r="Y61" s="5">
        <v>170.512</v>
      </c>
      <c r="Z61" s="5"/>
      <c r="AA61" s="21">
        <f t="shared" si="0"/>
        <v>5042.308</v>
      </c>
    </row>
    <row r="62" spans="1:27" x14ac:dyDescent="0.25">
      <c r="A62" s="4">
        <v>42215</v>
      </c>
      <c r="B62" s="5">
        <v>161.08700000000002</v>
      </c>
      <c r="C62" s="5">
        <v>156.13299999999995</v>
      </c>
      <c r="D62" s="5">
        <v>151.297</v>
      </c>
      <c r="E62" s="5">
        <v>150.32799999999997</v>
      </c>
      <c r="F62" s="5">
        <v>151.63499999999999</v>
      </c>
      <c r="G62" s="5">
        <v>160.95600000000002</v>
      </c>
      <c r="H62" s="5">
        <v>164.68400000000003</v>
      </c>
      <c r="I62" s="5">
        <v>193.57400000000001</v>
      </c>
      <c r="J62" s="5">
        <v>227.126</v>
      </c>
      <c r="K62" s="5">
        <v>253.75899999999996</v>
      </c>
      <c r="L62" s="5">
        <v>271.34800000000001</v>
      </c>
      <c r="M62" s="5">
        <v>282.76099999999997</v>
      </c>
      <c r="N62" s="5">
        <v>280.637</v>
      </c>
      <c r="O62" s="5">
        <v>280.899</v>
      </c>
      <c r="P62" s="5">
        <v>274.22000000000003</v>
      </c>
      <c r="Q62" s="5">
        <v>265.77300000000002</v>
      </c>
      <c r="R62" s="5">
        <v>251.60200000000006</v>
      </c>
      <c r="S62" s="5">
        <v>231.51499999999996</v>
      </c>
      <c r="T62" s="5">
        <v>216.83300000000006</v>
      </c>
      <c r="U62" s="5">
        <v>204.59299999999996</v>
      </c>
      <c r="V62" s="5">
        <v>202.738</v>
      </c>
      <c r="W62" s="5">
        <v>192.84399999999999</v>
      </c>
      <c r="X62" s="5">
        <v>170.39500000000004</v>
      </c>
      <c r="Y62" s="5">
        <v>156.815</v>
      </c>
      <c r="Z62" s="5"/>
      <c r="AA62" s="21">
        <f t="shared" si="0"/>
        <v>5053.5520000000006</v>
      </c>
    </row>
    <row r="63" spans="1:27" x14ac:dyDescent="0.25">
      <c r="A63" s="4">
        <v>42216</v>
      </c>
      <c r="B63" s="5">
        <v>147.41400000000002</v>
      </c>
      <c r="C63" s="5">
        <v>139.71299999999999</v>
      </c>
      <c r="D63" s="5">
        <v>135.26500000000001</v>
      </c>
      <c r="E63" s="5">
        <v>132.84900000000002</v>
      </c>
      <c r="F63" s="5">
        <v>133.08699999999999</v>
      </c>
      <c r="G63" s="5">
        <v>139.81099999999998</v>
      </c>
      <c r="H63" s="5">
        <v>136.87999999999997</v>
      </c>
      <c r="I63" s="5">
        <v>162.85499999999999</v>
      </c>
      <c r="J63" s="5">
        <v>192.17499999999998</v>
      </c>
      <c r="K63" s="5">
        <v>217.45799999999997</v>
      </c>
      <c r="L63" s="5">
        <v>235.98900000000003</v>
      </c>
      <c r="M63" s="5">
        <v>248.28799999999998</v>
      </c>
      <c r="N63" s="5">
        <v>251.06400000000005</v>
      </c>
      <c r="O63" s="5">
        <v>255.56999999999996</v>
      </c>
      <c r="P63" s="5">
        <v>258.37700000000001</v>
      </c>
      <c r="Q63" s="5">
        <v>254.56</v>
      </c>
      <c r="R63" s="5">
        <v>243.10300000000001</v>
      </c>
      <c r="S63" s="5">
        <v>223.80299999999997</v>
      </c>
      <c r="T63" s="5">
        <v>211.14499999999998</v>
      </c>
      <c r="U63" s="5">
        <v>199.52799999999999</v>
      </c>
      <c r="V63" s="5">
        <v>200.57199999999997</v>
      </c>
      <c r="W63" s="5">
        <v>192.64099999999999</v>
      </c>
      <c r="X63" s="5">
        <v>172.33499999999998</v>
      </c>
      <c r="Y63" s="5">
        <v>157.47599999999997</v>
      </c>
      <c r="Z63" s="5"/>
      <c r="AA63" s="21">
        <f t="shared" si="0"/>
        <v>4641.9579999999987</v>
      </c>
    </row>
    <row r="64" spans="1:27" x14ac:dyDescent="0.25">
      <c r="A64" s="4">
        <v>42217</v>
      </c>
      <c r="B64" s="5">
        <v>149.10000000000002</v>
      </c>
      <c r="C64" s="5">
        <v>141.84500000000003</v>
      </c>
      <c r="D64" s="5">
        <v>137.10499999999999</v>
      </c>
      <c r="E64" s="5">
        <v>133.32599999999999</v>
      </c>
      <c r="F64" s="5">
        <v>133.01000000000002</v>
      </c>
      <c r="G64" s="5">
        <v>135.82199999999997</v>
      </c>
      <c r="H64" s="5">
        <v>120.46199999999999</v>
      </c>
      <c r="I64" s="5">
        <v>127.941</v>
      </c>
      <c r="J64" s="5">
        <v>143.47399999999999</v>
      </c>
      <c r="K64" s="5">
        <v>160.14700000000002</v>
      </c>
      <c r="L64" s="5">
        <v>174.14</v>
      </c>
      <c r="M64" s="5">
        <v>182.50800000000001</v>
      </c>
      <c r="N64" s="5">
        <v>184.4</v>
      </c>
      <c r="O64" s="5">
        <v>185.64600000000004</v>
      </c>
      <c r="P64" s="5">
        <v>184.62599999999998</v>
      </c>
      <c r="Q64" s="5">
        <v>184.05</v>
      </c>
      <c r="R64" s="5">
        <v>186.61499999999998</v>
      </c>
      <c r="S64" s="5">
        <v>184.59399999999997</v>
      </c>
      <c r="T64" s="5">
        <v>181.17899999999997</v>
      </c>
      <c r="U64" s="5">
        <v>175.43600000000001</v>
      </c>
      <c r="V64" s="5">
        <v>185.28800000000001</v>
      </c>
      <c r="W64" s="5">
        <v>180.34599999999998</v>
      </c>
      <c r="X64" s="5">
        <v>162.83099999999999</v>
      </c>
      <c r="Y64" s="5">
        <v>149.36799999999997</v>
      </c>
      <c r="Z64" s="5"/>
      <c r="AA64" s="21">
        <f t="shared" si="0"/>
        <v>3883.259</v>
      </c>
    </row>
    <row r="65" spans="1:27" x14ac:dyDescent="0.25">
      <c r="A65" s="4">
        <v>42218</v>
      </c>
      <c r="B65" s="5">
        <v>141.36100000000002</v>
      </c>
      <c r="C65" s="5">
        <v>134.309</v>
      </c>
      <c r="D65" s="5">
        <v>130.95699999999999</v>
      </c>
      <c r="E65" s="5">
        <v>126.85399999999998</v>
      </c>
      <c r="F65" s="5">
        <v>125.69499999999998</v>
      </c>
      <c r="G65" s="5">
        <v>126.54799999999999</v>
      </c>
      <c r="H65" s="5">
        <v>107.904</v>
      </c>
      <c r="I65" s="5">
        <v>110.25900000000001</v>
      </c>
      <c r="J65" s="5">
        <v>119.779</v>
      </c>
      <c r="K65" s="5">
        <v>132.369</v>
      </c>
      <c r="L65" s="5">
        <v>145.363</v>
      </c>
      <c r="M65" s="5">
        <v>154.392</v>
      </c>
      <c r="N65" s="5">
        <v>159.83899999999997</v>
      </c>
      <c r="O65" s="5">
        <v>162.59599999999998</v>
      </c>
      <c r="P65" s="5">
        <v>164.86399999999998</v>
      </c>
      <c r="Q65" s="5">
        <v>167.32099999999997</v>
      </c>
      <c r="R65" s="5">
        <v>169.10799999999998</v>
      </c>
      <c r="S65" s="5">
        <v>171.84700000000001</v>
      </c>
      <c r="T65" s="5">
        <v>170.63800000000003</v>
      </c>
      <c r="U65" s="5">
        <v>167.25200000000004</v>
      </c>
      <c r="V65" s="5">
        <v>176.303</v>
      </c>
      <c r="W65" s="5">
        <v>171.87199999999999</v>
      </c>
      <c r="X65" s="5">
        <v>158.00000000000003</v>
      </c>
      <c r="Y65" s="5">
        <v>147.07100000000003</v>
      </c>
      <c r="Z65" s="5"/>
      <c r="AA65" s="21">
        <f t="shared" si="0"/>
        <v>3542.5009999999997</v>
      </c>
    </row>
    <row r="66" spans="1:27" x14ac:dyDescent="0.25">
      <c r="A66" s="4">
        <v>42219</v>
      </c>
      <c r="B66" s="5">
        <v>140.26700000000002</v>
      </c>
      <c r="C66" s="5">
        <v>135.34399999999999</v>
      </c>
      <c r="D66" s="5">
        <v>131.31300000000002</v>
      </c>
      <c r="E66" s="5">
        <v>129.5</v>
      </c>
      <c r="F66" s="5">
        <v>131.672</v>
      </c>
      <c r="G66" s="5">
        <v>141.072</v>
      </c>
      <c r="H66" s="5">
        <v>140.80699999999999</v>
      </c>
      <c r="I66" s="5">
        <v>167.32099999999997</v>
      </c>
      <c r="J66" s="5">
        <v>198.12800000000001</v>
      </c>
      <c r="K66" s="5">
        <v>224.47199999999998</v>
      </c>
      <c r="L66" s="5">
        <v>241.45700000000002</v>
      </c>
      <c r="M66" s="5">
        <v>254.22300000000001</v>
      </c>
      <c r="N66" s="5">
        <v>257.142</v>
      </c>
      <c r="O66" s="5">
        <v>267.03999999999996</v>
      </c>
      <c r="P66" s="5">
        <v>269.83699999999999</v>
      </c>
      <c r="Q66" s="5">
        <v>266.61199999999997</v>
      </c>
      <c r="R66" s="5">
        <v>251.84000000000003</v>
      </c>
      <c r="S66" s="5">
        <v>224.054</v>
      </c>
      <c r="T66" s="5">
        <v>206.21300000000002</v>
      </c>
      <c r="U66" s="5">
        <v>195.54</v>
      </c>
      <c r="V66" s="5">
        <v>200.50300000000001</v>
      </c>
      <c r="W66" s="5">
        <v>189.06099999999998</v>
      </c>
      <c r="X66" s="5">
        <v>170.27300000000002</v>
      </c>
      <c r="Y66" s="5">
        <v>159.33500000000004</v>
      </c>
      <c r="Z66" s="5"/>
      <c r="AA66" s="21">
        <f t="shared" si="0"/>
        <v>4693.0259999999998</v>
      </c>
    </row>
    <row r="67" spans="1:27" x14ac:dyDescent="0.25">
      <c r="A67" s="4">
        <v>42220</v>
      </c>
      <c r="B67" s="5">
        <v>148.93199999999999</v>
      </c>
      <c r="C67" s="5">
        <v>143.001</v>
      </c>
      <c r="D67" s="5">
        <v>138.97500000000002</v>
      </c>
      <c r="E67" s="5">
        <v>136.035</v>
      </c>
      <c r="F67" s="5">
        <v>137.601</v>
      </c>
      <c r="G67" s="5">
        <v>147.006</v>
      </c>
      <c r="H67" s="5">
        <v>148.256</v>
      </c>
      <c r="I67" s="5">
        <v>170.75</v>
      </c>
      <c r="J67" s="5">
        <v>200.96</v>
      </c>
      <c r="K67" s="5">
        <v>225.00700000000001</v>
      </c>
      <c r="L67" s="5">
        <v>243.30199999999999</v>
      </c>
      <c r="M67" s="5">
        <v>255.364</v>
      </c>
      <c r="N67" s="5">
        <v>257.334</v>
      </c>
      <c r="O67" s="5">
        <v>263.3</v>
      </c>
      <c r="P67" s="5">
        <v>263.01900000000001</v>
      </c>
      <c r="Q67" s="5">
        <v>259.57899999999995</v>
      </c>
      <c r="R67" s="5">
        <v>247.02700000000002</v>
      </c>
      <c r="S67" s="5">
        <v>223.357</v>
      </c>
      <c r="T67" s="5">
        <v>207.95000000000002</v>
      </c>
      <c r="U67" s="5">
        <v>195.84600000000003</v>
      </c>
      <c r="V67" s="5">
        <v>197.20799999999997</v>
      </c>
      <c r="W67" s="5">
        <v>183.61</v>
      </c>
      <c r="X67" s="5">
        <v>161.39000000000001</v>
      </c>
      <c r="Y67" s="5">
        <v>148.244</v>
      </c>
      <c r="Z67" s="5"/>
      <c r="AA67" s="21">
        <f t="shared" si="0"/>
        <v>4703.052999999999</v>
      </c>
    </row>
    <row r="68" spans="1:27" x14ac:dyDescent="0.25">
      <c r="A68" s="4">
        <v>42221</v>
      </c>
      <c r="B68" s="5">
        <v>140.02000000000001</v>
      </c>
      <c r="C68" s="5">
        <v>134.51800000000003</v>
      </c>
      <c r="D68" s="5">
        <v>130.03300000000002</v>
      </c>
      <c r="E68" s="5">
        <v>127.018</v>
      </c>
      <c r="F68" s="5">
        <v>129.13900000000001</v>
      </c>
      <c r="G68" s="5">
        <v>137.892</v>
      </c>
      <c r="H68" s="5">
        <v>136.887</v>
      </c>
      <c r="I68" s="5">
        <v>160.09199999999998</v>
      </c>
      <c r="J68" s="5">
        <v>191.624</v>
      </c>
      <c r="K68" s="5">
        <v>211.37999999999997</v>
      </c>
      <c r="L68" s="5">
        <v>230.74000000000004</v>
      </c>
      <c r="M68" s="5">
        <v>245.50399999999999</v>
      </c>
      <c r="N68" s="5">
        <v>246.06899999999999</v>
      </c>
      <c r="O68" s="5">
        <v>252.65400000000005</v>
      </c>
      <c r="P68" s="5">
        <v>256.76700000000005</v>
      </c>
      <c r="Q68" s="5">
        <v>250.45999999999998</v>
      </c>
      <c r="R68" s="5">
        <v>236.65700000000001</v>
      </c>
      <c r="S68" s="5">
        <v>212.92099999999999</v>
      </c>
      <c r="T68" s="5">
        <v>200.101</v>
      </c>
      <c r="U68" s="5">
        <v>188.61800000000002</v>
      </c>
      <c r="V68" s="5">
        <v>192.77200000000002</v>
      </c>
      <c r="W68" s="5">
        <v>178.31899999999999</v>
      </c>
      <c r="X68" s="5">
        <v>157.63200000000001</v>
      </c>
      <c r="Y68" s="5">
        <v>144.25200000000001</v>
      </c>
      <c r="Z68" s="5"/>
      <c r="AA68" s="21">
        <f t="shared" ref="AA68:AA131" si="1">SUM(B68:Z68)</f>
        <v>4492.0690000000004</v>
      </c>
    </row>
    <row r="69" spans="1:27" x14ac:dyDescent="0.25">
      <c r="A69" s="4">
        <v>42222</v>
      </c>
      <c r="B69" s="5">
        <v>135.655</v>
      </c>
      <c r="C69" s="5">
        <v>130.375</v>
      </c>
      <c r="D69" s="5">
        <v>128.00400000000002</v>
      </c>
      <c r="E69" s="5">
        <v>124.7</v>
      </c>
      <c r="F69" s="5">
        <v>125.55599999999998</v>
      </c>
      <c r="G69" s="5">
        <v>134.31700000000001</v>
      </c>
      <c r="H69" s="5">
        <v>131.60799999999998</v>
      </c>
      <c r="I69" s="5">
        <v>153.786</v>
      </c>
      <c r="J69" s="5">
        <v>179.76400000000001</v>
      </c>
      <c r="K69" s="5">
        <v>200.49800000000002</v>
      </c>
      <c r="L69" s="5">
        <v>217.88000000000002</v>
      </c>
      <c r="M69" s="5">
        <v>224.93299999999999</v>
      </c>
      <c r="N69" s="5">
        <v>227.78900000000002</v>
      </c>
      <c r="O69" s="5">
        <v>237.23799999999997</v>
      </c>
      <c r="P69" s="5">
        <v>248.583</v>
      </c>
      <c r="Q69" s="5">
        <v>243.94900000000001</v>
      </c>
      <c r="R69" s="5">
        <v>228.02600000000004</v>
      </c>
      <c r="S69" s="5">
        <v>203.01300000000001</v>
      </c>
      <c r="T69" s="5">
        <v>185.47300000000001</v>
      </c>
      <c r="U69" s="5">
        <v>176.33100000000002</v>
      </c>
      <c r="V69" s="5">
        <v>184.62199999999999</v>
      </c>
      <c r="W69" s="5">
        <v>171.72500000000005</v>
      </c>
      <c r="X69" s="5">
        <v>153.53800000000001</v>
      </c>
      <c r="Y69" s="5">
        <v>142.69899999999998</v>
      </c>
      <c r="Z69" s="5"/>
      <c r="AA69" s="21">
        <f t="shared" si="1"/>
        <v>4290.061999999999</v>
      </c>
    </row>
    <row r="70" spans="1:27" x14ac:dyDescent="0.25">
      <c r="A70" s="4">
        <v>42223</v>
      </c>
      <c r="B70" s="5">
        <v>134.69800000000001</v>
      </c>
      <c r="C70" s="5">
        <v>130.05099999999999</v>
      </c>
      <c r="D70" s="5">
        <v>127.577</v>
      </c>
      <c r="E70" s="5">
        <v>125.73700000000002</v>
      </c>
      <c r="F70" s="5">
        <v>125.95800000000001</v>
      </c>
      <c r="G70" s="5">
        <v>134.84599999999998</v>
      </c>
      <c r="H70" s="5">
        <v>132.07599999999999</v>
      </c>
      <c r="I70" s="5">
        <v>153.28499999999994</v>
      </c>
      <c r="J70" s="5">
        <v>177.22199999999998</v>
      </c>
      <c r="K70" s="5">
        <v>199.42700000000002</v>
      </c>
      <c r="L70" s="5">
        <v>215.75900000000001</v>
      </c>
      <c r="M70" s="5">
        <v>226.70100000000005</v>
      </c>
      <c r="N70" s="5">
        <v>231.04599999999999</v>
      </c>
      <c r="O70" s="5">
        <v>236.40599999999995</v>
      </c>
      <c r="P70" s="5">
        <v>240.00700000000001</v>
      </c>
      <c r="Q70" s="5">
        <v>235.87900000000002</v>
      </c>
      <c r="R70" s="5">
        <v>224.72899999999996</v>
      </c>
      <c r="S70" s="5">
        <v>205.489</v>
      </c>
      <c r="T70" s="5">
        <v>191.589</v>
      </c>
      <c r="U70" s="5">
        <v>183.51799999999997</v>
      </c>
      <c r="V70" s="5">
        <v>191.38099999999997</v>
      </c>
      <c r="W70" s="5">
        <v>180.04800000000003</v>
      </c>
      <c r="X70" s="5">
        <v>160.07999999999998</v>
      </c>
      <c r="Y70" s="5">
        <v>146.56100000000004</v>
      </c>
      <c r="Z70" s="5"/>
      <c r="AA70" s="21">
        <f t="shared" si="1"/>
        <v>4310.07</v>
      </c>
    </row>
    <row r="71" spans="1:27" x14ac:dyDescent="0.25">
      <c r="A71" s="4">
        <v>42224</v>
      </c>
      <c r="B71" s="5">
        <v>136.488</v>
      </c>
      <c r="C71" s="5">
        <v>131.339</v>
      </c>
      <c r="D71" s="5">
        <v>127.08099999999999</v>
      </c>
      <c r="E71" s="5">
        <v>123.05600000000003</v>
      </c>
      <c r="F71" s="5">
        <v>122.13100000000001</v>
      </c>
      <c r="G71" s="5">
        <v>126.03299999999999</v>
      </c>
      <c r="H71" s="5">
        <v>111.215</v>
      </c>
      <c r="I71" s="5">
        <v>114.23699999999999</v>
      </c>
      <c r="J71" s="5">
        <v>127.84599999999999</v>
      </c>
      <c r="K71" s="5">
        <v>144.387</v>
      </c>
      <c r="L71" s="5">
        <v>159.244</v>
      </c>
      <c r="M71" s="5">
        <v>167.47899999999998</v>
      </c>
      <c r="N71" s="5">
        <v>168.49400000000003</v>
      </c>
      <c r="O71" s="5">
        <v>171.84999999999997</v>
      </c>
      <c r="P71" s="5">
        <v>175.66699999999997</v>
      </c>
      <c r="Q71" s="5">
        <v>174.65900000000002</v>
      </c>
      <c r="R71" s="5">
        <v>175.56200000000001</v>
      </c>
      <c r="S71" s="5">
        <v>172.81499999999997</v>
      </c>
      <c r="T71" s="5">
        <v>170.95500000000001</v>
      </c>
      <c r="U71" s="5">
        <v>167.27100000000002</v>
      </c>
      <c r="V71" s="5">
        <v>183.00000000000003</v>
      </c>
      <c r="W71" s="5">
        <v>174.04500000000002</v>
      </c>
      <c r="X71" s="5">
        <v>158.32499999999999</v>
      </c>
      <c r="Y71" s="5">
        <v>146.036</v>
      </c>
      <c r="Z71" s="5"/>
      <c r="AA71" s="21">
        <f t="shared" si="1"/>
        <v>3629.2149999999997</v>
      </c>
    </row>
    <row r="72" spans="1:27" x14ac:dyDescent="0.25">
      <c r="A72" s="4">
        <v>42225</v>
      </c>
      <c r="B72" s="5">
        <v>138.315</v>
      </c>
      <c r="C72" s="5">
        <v>134.11799999999999</v>
      </c>
      <c r="D72" s="5">
        <v>129.14500000000001</v>
      </c>
      <c r="E72" s="5">
        <v>125.77</v>
      </c>
      <c r="F72" s="5">
        <v>126.08800000000001</v>
      </c>
      <c r="G72" s="5">
        <v>127.794</v>
      </c>
      <c r="H72" s="5">
        <v>112.41000000000001</v>
      </c>
      <c r="I72" s="5">
        <v>110.67200000000001</v>
      </c>
      <c r="J72" s="5">
        <v>121.50400000000002</v>
      </c>
      <c r="K72" s="5">
        <v>134.47299999999998</v>
      </c>
      <c r="L72" s="5">
        <v>145.78699999999998</v>
      </c>
      <c r="M72" s="5">
        <v>153.67200000000003</v>
      </c>
      <c r="N72" s="5">
        <v>157.32800000000003</v>
      </c>
      <c r="O72" s="5">
        <v>156.36000000000004</v>
      </c>
      <c r="P72" s="5">
        <v>159.869</v>
      </c>
      <c r="Q72" s="5">
        <v>159.32400000000001</v>
      </c>
      <c r="R72" s="5">
        <v>158.22899999999998</v>
      </c>
      <c r="S72" s="5">
        <v>159.43700000000001</v>
      </c>
      <c r="T72" s="5">
        <v>158.245</v>
      </c>
      <c r="U72" s="5">
        <v>155.00700000000003</v>
      </c>
      <c r="V72" s="5">
        <v>169.04400000000001</v>
      </c>
      <c r="W72" s="5">
        <v>164.06300000000002</v>
      </c>
      <c r="X72" s="5">
        <v>150.60500000000002</v>
      </c>
      <c r="Y72" s="5">
        <v>141.60300000000001</v>
      </c>
      <c r="Z72" s="5"/>
      <c r="AA72" s="21">
        <f t="shared" si="1"/>
        <v>3448.8619999999996</v>
      </c>
    </row>
    <row r="73" spans="1:27" x14ac:dyDescent="0.25">
      <c r="A73" s="4">
        <v>42226</v>
      </c>
      <c r="B73" s="5">
        <v>135.39999999999998</v>
      </c>
      <c r="C73" s="5">
        <v>130.607</v>
      </c>
      <c r="D73" s="5">
        <v>128.31899999999999</v>
      </c>
      <c r="E73" s="5">
        <v>127.25400000000002</v>
      </c>
      <c r="F73" s="5">
        <v>130.17200000000003</v>
      </c>
      <c r="G73" s="5">
        <v>140.47</v>
      </c>
      <c r="H73" s="5">
        <v>146.21900000000002</v>
      </c>
      <c r="I73" s="5">
        <v>168.54799999999997</v>
      </c>
      <c r="J73" s="5">
        <v>196.91300000000001</v>
      </c>
      <c r="K73" s="5">
        <v>216.78400000000002</v>
      </c>
      <c r="L73" s="5">
        <v>228.92</v>
      </c>
      <c r="M73" s="5">
        <v>230.71600000000001</v>
      </c>
      <c r="N73" s="5">
        <v>226.90099999999998</v>
      </c>
      <c r="O73" s="5">
        <v>230.17200000000003</v>
      </c>
      <c r="P73" s="5">
        <v>226.70000000000005</v>
      </c>
      <c r="Q73" s="5">
        <v>218.47499999999997</v>
      </c>
      <c r="R73" s="5">
        <v>203.59200000000001</v>
      </c>
      <c r="S73" s="5">
        <v>178.49700000000001</v>
      </c>
      <c r="T73" s="5">
        <v>164.14299999999997</v>
      </c>
      <c r="U73" s="5">
        <v>161.08000000000001</v>
      </c>
      <c r="V73" s="5">
        <v>171.76599999999996</v>
      </c>
      <c r="W73" s="5">
        <v>161.38399999999999</v>
      </c>
      <c r="X73" s="5">
        <v>146.63899999999998</v>
      </c>
      <c r="Y73" s="5">
        <v>138.65099999999998</v>
      </c>
      <c r="Z73" s="5"/>
      <c r="AA73" s="21">
        <f t="shared" si="1"/>
        <v>4208.3220000000001</v>
      </c>
    </row>
    <row r="74" spans="1:27" x14ac:dyDescent="0.25">
      <c r="A74" s="4">
        <v>42227</v>
      </c>
      <c r="B74" s="5">
        <v>132.172</v>
      </c>
      <c r="C74" s="5">
        <v>129.07</v>
      </c>
      <c r="D74" s="5">
        <v>127.29799999999999</v>
      </c>
      <c r="E74" s="5">
        <v>126.04400000000001</v>
      </c>
      <c r="F74" s="5">
        <v>129.92599999999999</v>
      </c>
      <c r="G74" s="5">
        <v>140.155</v>
      </c>
      <c r="H74" s="5">
        <v>148.459</v>
      </c>
      <c r="I74" s="5">
        <v>169.53200000000001</v>
      </c>
      <c r="J74" s="5">
        <v>196.642</v>
      </c>
      <c r="K74" s="5">
        <v>215.58999999999997</v>
      </c>
      <c r="L74" s="5">
        <v>234.08300000000003</v>
      </c>
      <c r="M74" s="5">
        <v>243.40299999999996</v>
      </c>
      <c r="N74" s="5">
        <v>244.54499999999999</v>
      </c>
      <c r="O74" s="5">
        <v>246.80100000000002</v>
      </c>
      <c r="P74" s="5">
        <v>250.36099999999999</v>
      </c>
      <c r="Q74" s="5">
        <v>241.20500000000001</v>
      </c>
      <c r="R74" s="5">
        <v>230.38500000000002</v>
      </c>
      <c r="S74" s="5">
        <v>208.887</v>
      </c>
      <c r="T74" s="5">
        <v>194.36600000000001</v>
      </c>
      <c r="U74" s="5">
        <v>183.488</v>
      </c>
      <c r="V74" s="5">
        <v>191.80900000000003</v>
      </c>
      <c r="W74" s="5">
        <v>176.74099999999999</v>
      </c>
      <c r="X74" s="5">
        <v>157.21600000000001</v>
      </c>
      <c r="Y74" s="5">
        <v>145.53199999999995</v>
      </c>
      <c r="Z74" s="5"/>
      <c r="AA74" s="21">
        <f t="shared" si="1"/>
        <v>4463.71</v>
      </c>
    </row>
    <row r="75" spans="1:27" x14ac:dyDescent="0.25">
      <c r="A75" s="4">
        <v>42228</v>
      </c>
      <c r="B75" s="5">
        <v>138.03299999999999</v>
      </c>
      <c r="C75" s="5">
        <v>131.84</v>
      </c>
      <c r="D75" s="5">
        <v>128.93899999999999</v>
      </c>
      <c r="E75" s="5">
        <v>126.914</v>
      </c>
      <c r="F75" s="5">
        <v>128.97899999999998</v>
      </c>
      <c r="G75" s="5">
        <v>138.40899999999996</v>
      </c>
      <c r="H75" s="5">
        <v>140.00200000000001</v>
      </c>
      <c r="I75" s="5">
        <v>161.45400000000001</v>
      </c>
      <c r="J75" s="5">
        <v>188.52999999999997</v>
      </c>
      <c r="K75" s="5">
        <v>209.72399999999999</v>
      </c>
      <c r="L75" s="5">
        <v>224.047</v>
      </c>
      <c r="M75" s="5">
        <v>231.13999999999996</v>
      </c>
      <c r="N75" s="5">
        <v>231.41799999999998</v>
      </c>
      <c r="O75" s="5">
        <v>237.249</v>
      </c>
      <c r="P75" s="5">
        <v>240.39000000000004</v>
      </c>
      <c r="Q75" s="5">
        <v>237.13699999999997</v>
      </c>
      <c r="R75" s="5">
        <v>223.48399999999998</v>
      </c>
      <c r="S75" s="5">
        <v>200.416</v>
      </c>
      <c r="T75" s="5">
        <v>187.428</v>
      </c>
      <c r="U75" s="5">
        <v>177.54200000000003</v>
      </c>
      <c r="V75" s="5">
        <v>186.39499999999998</v>
      </c>
      <c r="W75" s="5">
        <v>171.51899999999998</v>
      </c>
      <c r="X75" s="5">
        <v>152.97500000000002</v>
      </c>
      <c r="Y75" s="5">
        <v>141.23399999999998</v>
      </c>
      <c r="Z75" s="5"/>
      <c r="AA75" s="21">
        <f t="shared" si="1"/>
        <v>4335.1979999999994</v>
      </c>
    </row>
    <row r="76" spans="1:27" x14ac:dyDescent="0.25">
      <c r="A76" s="4">
        <v>42229</v>
      </c>
      <c r="B76" s="5">
        <v>133.20500000000001</v>
      </c>
      <c r="C76" s="5">
        <v>128.93199999999999</v>
      </c>
      <c r="D76" s="5">
        <v>124.60599999999999</v>
      </c>
      <c r="E76" s="5">
        <v>123.023</v>
      </c>
      <c r="F76" s="5">
        <v>125.05500000000001</v>
      </c>
      <c r="G76" s="5">
        <v>132.76899999999998</v>
      </c>
      <c r="H76" s="5">
        <v>133.52000000000001</v>
      </c>
      <c r="I76" s="5">
        <v>153.02199999999999</v>
      </c>
      <c r="J76" s="5">
        <v>178.75899999999999</v>
      </c>
      <c r="K76" s="5">
        <v>199.88600000000002</v>
      </c>
      <c r="L76" s="5">
        <v>216.833</v>
      </c>
      <c r="M76" s="5">
        <v>228.43899999999999</v>
      </c>
      <c r="N76" s="5">
        <v>228.16599999999997</v>
      </c>
      <c r="O76" s="5">
        <v>233.81399999999999</v>
      </c>
      <c r="P76" s="5">
        <v>237.82699999999997</v>
      </c>
      <c r="Q76" s="5">
        <v>234.49299999999999</v>
      </c>
      <c r="R76" s="5">
        <v>225.01700000000002</v>
      </c>
      <c r="S76" s="5">
        <v>204.50699999999998</v>
      </c>
      <c r="T76" s="5">
        <v>192.608</v>
      </c>
      <c r="U76" s="5">
        <v>181.59500000000003</v>
      </c>
      <c r="V76" s="5">
        <v>187.52000000000004</v>
      </c>
      <c r="W76" s="5">
        <v>170.625</v>
      </c>
      <c r="X76" s="5">
        <v>151.64400000000001</v>
      </c>
      <c r="Y76" s="5">
        <v>139.23199999999997</v>
      </c>
      <c r="Z76" s="5"/>
      <c r="AA76" s="21">
        <f t="shared" si="1"/>
        <v>4265.0969999999998</v>
      </c>
    </row>
    <row r="77" spans="1:27" x14ac:dyDescent="0.25">
      <c r="A77" s="4">
        <v>42230</v>
      </c>
      <c r="B77" s="5">
        <v>131.46</v>
      </c>
      <c r="C77" s="5">
        <v>125.92999999999999</v>
      </c>
      <c r="D77" s="5">
        <v>123.569</v>
      </c>
      <c r="E77" s="5">
        <v>121.70799999999998</v>
      </c>
      <c r="F77" s="5">
        <v>123.14099999999999</v>
      </c>
      <c r="G77" s="5">
        <v>131.60500000000002</v>
      </c>
      <c r="H77" s="5">
        <v>130.352</v>
      </c>
      <c r="I77" s="5">
        <v>148.75699999999998</v>
      </c>
      <c r="J77" s="5">
        <v>174.20400000000004</v>
      </c>
      <c r="K77" s="5">
        <v>195.35900000000001</v>
      </c>
      <c r="L77" s="5">
        <v>213.34200000000001</v>
      </c>
      <c r="M77" s="5">
        <v>227.41000000000003</v>
      </c>
      <c r="N77" s="5">
        <v>231.78599999999997</v>
      </c>
      <c r="O77" s="5">
        <v>240.744</v>
      </c>
      <c r="P77" s="5">
        <v>244.09800000000007</v>
      </c>
      <c r="Q77" s="5">
        <v>243.61900000000003</v>
      </c>
      <c r="R77" s="5">
        <v>235.51</v>
      </c>
      <c r="S77" s="5">
        <v>216.99700000000001</v>
      </c>
      <c r="T77" s="5">
        <v>203.85100000000003</v>
      </c>
      <c r="U77" s="5">
        <v>194.01999999999998</v>
      </c>
      <c r="V77" s="5">
        <v>202.33999999999997</v>
      </c>
      <c r="W77" s="5">
        <v>187.06100000000001</v>
      </c>
      <c r="X77" s="5">
        <v>167.02999999999997</v>
      </c>
      <c r="Y77" s="5">
        <v>152.68599999999998</v>
      </c>
      <c r="Z77" s="5"/>
      <c r="AA77" s="21">
        <f t="shared" si="1"/>
        <v>4366.5789999999997</v>
      </c>
    </row>
    <row r="78" spans="1:27" x14ac:dyDescent="0.25">
      <c r="A78" s="4">
        <v>42231</v>
      </c>
      <c r="B78" s="5">
        <v>141.73599999999996</v>
      </c>
      <c r="C78" s="5">
        <v>135.30099999999999</v>
      </c>
      <c r="D78" s="5">
        <v>131.43699999999998</v>
      </c>
      <c r="E78" s="5">
        <v>127.70100000000001</v>
      </c>
      <c r="F78" s="5">
        <v>126.996</v>
      </c>
      <c r="G78" s="5">
        <v>130.86599999999999</v>
      </c>
      <c r="H78" s="5">
        <v>118.045</v>
      </c>
      <c r="I78" s="5">
        <v>120.038</v>
      </c>
      <c r="J78" s="5">
        <v>135.08600000000001</v>
      </c>
      <c r="K78" s="5">
        <v>153.23700000000002</v>
      </c>
      <c r="L78" s="5">
        <v>170.23099999999999</v>
      </c>
      <c r="M78" s="5">
        <v>181.77600000000001</v>
      </c>
      <c r="N78" s="5">
        <v>184.43099999999998</v>
      </c>
      <c r="O78" s="5">
        <v>187.35799999999998</v>
      </c>
      <c r="P78" s="5">
        <v>191.90799999999999</v>
      </c>
      <c r="Q78" s="5">
        <v>195.60900000000001</v>
      </c>
      <c r="R78" s="5">
        <v>198.73400000000001</v>
      </c>
      <c r="S78" s="5">
        <v>197.34800000000001</v>
      </c>
      <c r="T78" s="5">
        <v>193.37500000000003</v>
      </c>
      <c r="U78" s="5">
        <v>187.95</v>
      </c>
      <c r="V78" s="5">
        <v>199.06100000000001</v>
      </c>
      <c r="W78" s="5">
        <v>186.40199999999999</v>
      </c>
      <c r="X78" s="5">
        <v>168.62999999999997</v>
      </c>
      <c r="Y78" s="5">
        <v>154.62999999999997</v>
      </c>
      <c r="Z78" s="5"/>
      <c r="AA78" s="21">
        <f t="shared" si="1"/>
        <v>3917.886</v>
      </c>
    </row>
    <row r="79" spans="1:27" x14ac:dyDescent="0.25">
      <c r="A79" s="4">
        <v>42232</v>
      </c>
      <c r="B79" s="5">
        <v>146.16399999999999</v>
      </c>
      <c r="C79" s="5">
        <v>139.833</v>
      </c>
      <c r="D79" s="5">
        <v>135.023</v>
      </c>
      <c r="E79" s="5">
        <v>131.73099999999999</v>
      </c>
      <c r="F79" s="5">
        <v>130.404</v>
      </c>
      <c r="G79" s="5">
        <v>132.64000000000001</v>
      </c>
      <c r="H79" s="5">
        <v>117.32</v>
      </c>
      <c r="I79" s="5">
        <v>115.49900000000001</v>
      </c>
      <c r="J79" s="5">
        <v>126.01800000000001</v>
      </c>
      <c r="K79" s="5">
        <v>139.87</v>
      </c>
      <c r="L79" s="5">
        <v>154.643</v>
      </c>
      <c r="M79" s="5">
        <v>164.749</v>
      </c>
      <c r="N79" s="5">
        <v>169.91200000000001</v>
      </c>
      <c r="O79" s="5">
        <v>174.226</v>
      </c>
      <c r="P79" s="5">
        <v>179.678</v>
      </c>
      <c r="Q79" s="5">
        <v>183.12699999999998</v>
      </c>
      <c r="R79" s="5">
        <v>183.81000000000003</v>
      </c>
      <c r="S79" s="5">
        <v>185.785</v>
      </c>
      <c r="T79" s="5">
        <v>182.21299999999999</v>
      </c>
      <c r="U79" s="5">
        <v>177.43900000000002</v>
      </c>
      <c r="V79" s="5">
        <v>190.96700000000001</v>
      </c>
      <c r="W79" s="5">
        <v>179.24100000000001</v>
      </c>
      <c r="X79" s="5">
        <v>164.70999999999998</v>
      </c>
      <c r="Y79" s="5">
        <v>153.56700000000001</v>
      </c>
      <c r="Z79" s="5"/>
      <c r="AA79" s="21">
        <f t="shared" si="1"/>
        <v>3758.569</v>
      </c>
    </row>
    <row r="80" spans="1:27" x14ac:dyDescent="0.25">
      <c r="A80" s="4">
        <v>42233</v>
      </c>
      <c r="B80" s="5">
        <v>146.298</v>
      </c>
      <c r="C80" s="5">
        <v>140.53099999999998</v>
      </c>
      <c r="D80" s="5">
        <v>137.417</v>
      </c>
      <c r="E80" s="5">
        <v>133.69300000000001</v>
      </c>
      <c r="F80" s="5">
        <v>136.898</v>
      </c>
      <c r="G80" s="5">
        <v>147.67500000000004</v>
      </c>
      <c r="H80" s="5">
        <v>153.584</v>
      </c>
      <c r="I80" s="5">
        <v>177.28200000000001</v>
      </c>
      <c r="J80" s="5">
        <v>210.11799999999999</v>
      </c>
      <c r="K80" s="5">
        <v>235.52100000000004</v>
      </c>
      <c r="L80" s="5">
        <v>254.494</v>
      </c>
      <c r="M80" s="5">
        <v>268.65099999999995</v>
      </c>
      <c r="N80" s="5">
        <v>274.14999999999998</v>
      </c>
      <c r="O80" s="5">
        <v>284.08799999999997</v>
      </c>
      <c r="P80" s="5">
        <v>285.98799999999994</v>
      </c>
      <c r="Q80" s="5">
        <v>282.73099999999994</v>
      </c>
      <c r="R80" s="5">
        <v>269.20699999999999</v>
      </c>
      <c r="S80" s="5">
        <v>243.00600000000003</v>
      </c>
      <c r="T80" s="5">
        <v>224.62099999999995</v>
      </c>
      <c r="U80" s="5">
        <v>211.98699999999999</v>
      </c>
      <c r="V80" s="5">
        <v>218.79499999999999</v>
      </c>
      <c r="W80" s="5">
        <v>198.70099999999999</v>
      </c>
      <c r="X80" s="5">
        <v>178.53100000000001</v>
      </c>
      <c r="Y80" s="5">
        <v>165.15300000000002</v>
      </c>
      <c r="Z80" s="5"/>
      <c r="AA80" s="21">
        <f t="shared" si="1"/>
        <v>4979.119999999999</v>
      </c>
    </row>
    <row r="81" spans="1:27" x14ac:dyDescent="0.25">
      <c r="A81" s="4">
        <v>42234</v>
      </c>
      <c r="B81" s="5">
        <v>156.70600000000002</v>
      </c>
      <c r="C81" s="5">
        <v>150.095</v>
      </c>
      <c r="D81" s="5">
        <v>146.87199999999999</v>
      </c>
      <c r="E81" s="5">
        <v>144.48799999999997</v>
      </c>
      <c r="F81" s="5">
        <v>145.441</v>
      </c>
      <c r="G81" s="5">
        <v>155.959</v>
      </c>
      <c r="H81" s="5">
        <v>162.029</v>
      </c>
      <c r="I81" s="5">
        <v>183.27499999999998</v>
      </c>
      <c r="J81" s="5">
        <v>215.45399999999998</v>
      </c>
      <c r="K81" s="5">
        <v>241.89899999999997</v>
      </c>
      <c r="L81" s="5">
        <v>262.82900000000001</v>
      </c>
      <c r="M81" s="5">
        <v>277.70299999999997</v>
      </c>
      <c r="N81" s="5">
        <v>284.16999999999996</v>
      </c>
      <c r="O81" s="5">
        <v>290.50700000000001</v>
      </c>
      <c r="P81" s="5">
        <v>290.84199999999998</v>
      </c>
      <c r="Q81" s="5">
        <v>285.32300000000004</v>
      </c>
      <c r="R81" s="5">
        <v>268.733</v>
      </c>
      <c r="S81" s="5">
        <v>238.86499999999998</v>
      </c>
      <c r="T81" s="5">
        <v>217.477</v>
      </c>
      <c r="U81" s="5">
        <v>206.96400000000006</v>
      </c>
      <c r="V81" s="5">
        <v>213.67</v>
      </c>
      <c r="W81" s="5">
        <v>195.94399999999999</v>
      </c>
      <c r="X81" s="5">
        <v>175.75100000000003</v>
      </c>
      <c r="Y81" s="5">
        <v>163.77199999999999</v>
      </c>
      <c r="Z81" s="5"/>
      <c r="AA81" s="21">
        <f t="shared" si="1"/>
        <v>5074.768</v>
      </c>
    </row>
    <row r="82" spans="1:27" x14ac:dyDescent="0.25">
      <c r="A82" s="4">
        <v>42235</v>
      </c>
      <c r="B82" s="5">
        <v>154.97900000000001</v>
      </c>
      <c r="C82" s="5">
        <v>150.25200000000001</v>
      </c>
      <c r="D82" s="5">
        <v>146.63799999999998</v>
      </c>
      <c r="E82" s="5">
        <v>145.221</v>
      </c>
      <c r="F82" s="5">
        <v>147.327</v>
      </c>
      <c r="G82" s="5">
        <v>158.70099999999999</v>
      </c>
      <c r="H82" s="5">
        <v>168.55700000000002</v>
      </c>
      <c r="I82" s="5">
        <v>190.98500000000001</v>
      </c>
      <c r="J82" s="5">
        <v>223.00300000000004</v>
      </c>
      <c r="K82" s="5">
        <v>246.71700000000001</v>
      </c>
      <c r="L82" s="5">
        <v>265.62099999999998</v>
      </c>
      <c r="M82" s="5">
        <v>275.22700000000003</v>
      </c>
      <c r="N82" s="5">
        <v>276.96000000000004</v>
      </c>
      <c r="O82" s="5">
        <v>283.18799999999999</v>
      </c>
      <c r="P82" s="5">
        <v>284.87599999999998</v>
      </c>
      <c r="Q82" s="5">
        <v>277.99999999999994</v>
      </c>
      <c r="R82" s="5">
        <v>264.52999999999997</v>
      </c>
      <c r="S82" s="5">
        <v>238.34100000000001</v>
      </c>
      <c r="T82" s="5">
        <v>220.346</v>
      </c>
      <c r="U82" s="5">
        <v>210.726</v>
      </c>
      <c r="V82" s="5">
        <v>216.78000000000003</v>
      </c>
      <c r="W82" s="5">
        <v>197.92499999999998</v>
      </c>
      <c r="X82" s="5">
        <v>177.55000000000004</v>
      </c>
      <c r="Y82" s="5">
        <v>164.68400000000003</v>
      </c>
      <c r="Z82" s="5"/>
      <c r="AA82" s="21">
        <f t="shared" si="1"/>
        <v>5087.134</v>
      </c>
    </row>
    <row r="83" spans="1:27" x14ac:dyDescent="0.25">
      <c r="A83" s="4">
        <v>42236</v>
      </c>
      <c r="B83" s="5">
        <v>155.26800000000003</v>
      </c>
      <c r="C83" s="5">
        <v>150.876</v>
      </c>
      <c r="D83" s="5">
        <v>147.06800000000001</v>
      </c>
      <c r="E83" s="5">
        <v>146.44200000000001</v>
      </c>
      <c r="F83" s="5">
        <v>148.28899999999999</v>
      </c>
      <c r="G83" s="5">
        <v>159.12799999999996</v>
      </c>
      <c r="H83" s="5">
        <v>168.489</v>
      </c>
      <c r="I83" s="5">
        <v>191.554</v>
      </c>
      <c r="J83" s="5">
        <v>226.42599999999999</v>
      </c>
      <c r="K83" s="5">
        <v>249.23100000000005</v>
      </c>
      <c r="L83" s="5">
        <v>264.48599999999999</v>
      </c>
      <c r="M83" s="5">
        <v>273.00699999999995</v>
      </c>
      <c r="N83" s="5">
        <v>273.64400000000001</v>
      </c>
      <c r="O83" s="5">
        <v>280.01799999999997</v>
      </c>
      <c r="P83" s="5">
        <v>277.12099999999998</v>
      </c>
      <c r="Q83" s="5">
        <v>262.93699999999995</v>
      </c>
      <c r="R83" s="5">
        <v>243.33899999999997</v>
      </c>
      <c r="S83" s="5">
        <v>216.01199999999997</v>
      </c>
      <c r="T83" s="5">
        <v>201.09</v>
      </c>
      <c r="U83" s="5">
        <v>192.16600000000003</v>
      </c>
      <c r="V83" s="5">
        <v>199.53</v>
      </c>
      <c r="W83" s="5">
        <v>182.61300000000003</v>
      </c>
      <c r="X83" s="5">
        <v>164.55300000000003</v>
      </c>
      <c r="Y83" s="5">
        <v>153.654</v>
      </c>
      <c r="Z83" s="5"/>
      <c r="AA83" s="21">
        <f t="shared" si="1"/>
        <v>4926.9410000000007</v>
      </c>
    </row>
    <row r="84" spans="1:27" x14ac:dyDescent="0.25">
      <c r="A84" s="4">
        <v>42237</v>
      </c>
      <c r="B84" s="5">
        <v>146.12400000000002</v>
      </c>
      <c r="C84" s="5">
        <v>141.21299999999999</v>
      </c>
      <c r="D84" s="5">
        <v>136.93</v>
      </c>
      <c r="E84" s="5">
        <v>135.673</v>
      </c>
      <c r="F84" s="5">
        <v>136.43800000000002</v>
      </c>
      <c r="G84" s="5">
        <v>145.19999999999999</v>
      </c>
      <c r="H84" s="5">
        <v>148.80500000000001</v>
      </c>
      <c r="I84" s="5">
        <v>165.50700000000003</v>
      </c>
      <c r="J84" s="5">
        <v>192.946</v>
      </c>
      <c r="K84" s="5">
        <v>216.69200000000001</v>
      </c>
      <c r="L84" s="5">
        <v>232.44699999999997</v>
      </c>
      <c r="M84" s="5">
        <v>239.541</v>
      </c>
      <c r="N84" s="5">
        <v>239.15799999999999</v>
      </c>
      <c r="O84" s="5">
        <v>243.11499999999998</v>
      </c>
      <c r="P84" s="5">
        <v>245.21599999999995</v>
      </c>
      <c r="Q84" s="5">
        <v>240.86900000000003</v>
      </c>
      <c r="R84" s="5">
        <v>231.67499999999998</v>
      </c>
      <c r="S84" s="5">
        <v>211.46900000000005</v>
      </c>
      <c r="T84" s="5">
        <v>197.791</v>
      </c>
      <c r="U84" s="5">
        <v>186.64499999999998</v>
      </c>
      <c r="V84" s="5">
        <v>194.48199999999997</v>
      </c>
      <c r="W84" s="5">
        <v>178.23700000000002</v>
      </c>
      <c r="X84" s="5">
        <v>159.30699999999999</v>
      </c>
      <c r="Y84" s="5">
        <v>144.87</v>
      </c>
      <c r="Z84" s="5"/>
      <c r="AA84" s="21">
        <f t="shared" si="1"/>
        <v>4510.3499999999995</v>
      </c>
    </row>
    <row r="85" spans="1:27" x14ac:dyDescent="0.25">
      <c r="A85" s="4">
        <v>42238</v>
      </c>
      <c r="B85" s="5">
        <v>135.22</v>
      </c>
      <c r="C85" s="5">
        <v>129.91199999999998</v>
      </c>
      <c r="D85" s="5">
        <v>125.235</v>
      </c>
      <c r="E85" s="5">
        <v>121.85700000000001</v>
      </c>
      <c r="F85" s="5">
        <v>121.39400000000001</v>
      </c>
      <c r="G85" s="5">
        <v>124.69199999999999</v>
      </c>
      <c r="H85" s="5">
        <v>114.236</v>
      </c>
      <c r="I85" s="5">
        <v>111.90499999999999</v>
      </c>
      <c r="J85" s="5">
        <v>121.148</v>
      </c>
      <c r="K85" s="5">
        <v>134.65199999999999</v>
      </c>
      <c r="L85" s="5">
        <v>146.82100000000003</v>
      </c>
      <c r="M85" s="5">
        <v>153.56599999999997</v>
      </c>
      <c r="N85" s="5">
        <v>153.58800000000002</v>
      </c>
      <c r="O85" s="5">
        <v>156.09</v>
      </c>
      <c r="P85" s="5">
        <v>157.12099999999998</v>
      </c>
      <c r="Q85" s="5">
        <v>159.684</v>
      </c>
      <c r="R85" s="5">
        <v>162.87</v>
      </c>
      <c r="S85" s="5">
        <v>162.589</v>
      </c>
      <c r="T85" s="5">
        <v>161.95500000000004</v>
      </c>
      <c r="U85" s="5">
        <v>160.10499999999999</v>
      </c>
      <c r="V85" s="5">
        <v>174.11999999999995</v>
      </c>
      <c r="W85" s="5">
        <v>163.78299999999999</v>
      </c>
      <c r="X85" s="5">
        <v>147.65600000000001</v>
      </c>
      <c r="Y85" s="5">
        <v>135.57599999999999</v>
      </c>
      <c r="Z85" s="5"/>
      <c r="AA85" s="21">
        <f t="shared" si="1"/>
        <v>3435.7749999999996</v>
      </c>
    </row>
    <row r="86" spans="1:27" x14ac:dyDescent="0.25">
      <c r="A86" s="4">
        <v>42239</v>
      </c>
      <c r="B86" s="5">
        <v>129.01999999999998</v>
      </c>
      <c r="C86" s="5">
        <v>124.11800000000001</v>
      </c>
      <c r="D86" s="5">
        <v>120.17599999999999</v>
      </c>
      <c r="E86" s="5">
        <v>118.10900000000001</v>
      </c>
      <c r="F86" s="5">
        <v>117.461</v>
      </c>
      <c r="G86" s="5">
        <v>119.95200000000001</v>
      </c>
      <c r="H86" s="5">
        <v>106.46700000000001</v>
      </c>
      <c r="I86" s="5">
        <v>99.440999999999988</v>
      </c>
      <c r="J86" s="5">
        <v>105.82599999999999</v>
      </c>
      <c r="K86" s="5">
        <v>117.22400000000002</v>
      </c>
      <c r="L86" s="5">
        <v>128.21099999999998</v>
      </c>
      <c r="M86" s="5">
        <v>136.33000000000001</v>
      </c>
      <c r="N86" s="5">
        <v>136.91400000000002</v>
      </c>
      <c r="O86" s="5">
        <v>141.43</v>
      </c>
      <c r="P86" s="5">
        <v>144.49799999999999</v>
      </c>
      <c r="Q86" s="5">
        <v>147.13900000000001</v>
      </c>
      <c r="R86" s="5">
        <v>150.322</v>
      </c>
      <c r="S86" s="5">
        <v>151.23100000000005</v>
      </c>
      <c r="T86" s="5">
        <v>150.19999999999996</v>
      </c>
      <c r="U86" s="5">
        <v>149.16200000000001</v>
      </c>
      <c r="V86" s="5">
        <v>163.12700000000001</v>
      </c>
      <c r="W86" s="5">
        <v>154.55700000000002</v>
      </c>
      <c r="X86" s="5">
        <v>140.87300000000002</v>
      </c>
      <c r="Y86" s="5">
        <v>132.649</v>
      </c>
      <c r="Z86" s="5"/>
      <c r="AA86" s="21">
        <f t="shared" si="1"/>
        <v>3184.4369999999999</v>
      </c>
    </row>
    <row r="87" spans="1:27" x14ac:dyDescent="0.25">
      <c r="A87" s="4">
        <v>42240</v>
      </c>
      <c r="B87" s="5">
        <v>127.41099999999999</v>
      </c>
      <c r="C87" s="5">
        <v>123.63400000000001</v>
      </c>
      <c r="D87" s="5">
        <v>121.08799999999999</v>
      </c>
      <c r="E87" s="5">
        <v>119.78099999999999</v>
      </c>
      <c r="F87" s="5">
        <v>122.50399999999998</v>
      </c>
      <c r="G87" s="5">
        <v>133.43899999999996</v>
      </c>
      <c r="H87" s="5">
        <v>138.36700000000002</v>
      </c>
      <c r="I87" s="5">
        <v>156.13799999999995</v>
      </c>
      <c r="J87" s="5">
        <v>183.80800000000002</v>
      </c>
      <c r="K87" s="5">
        <v>205.22400000000002</v>
      </c>
      <c r="L87" s="5">
        <v>222.74200000000002</v>
      </c>
      <c r="M87" s="5">
        <v>236.12899999999993</v>
      </c>
      <c r="N87" s="5">
        <v>243.27100000000002</v>
      </c>
      <c r="O87" s="5">
        <v>254.95999999999998</v>
      </c>
      <c r="P87" s="5">
        <v>260.762</v>
      </c>
      <c r="Q87" s="5">
        <v>256.73599999999999</v>
      </c>
      <c r="R87" s="5">
        <v>241.89899999999997</v>
      </c>
      <c r="S87" s="5">
        <v>215.42700000000002</v>
      </c>
      <c r="T87" s="5">
        <v>196.64099999999999</v>
      </c>
      <c r="U87" s="5">
        <v>189.67600000000002</v>
      </c>
      <c r="V87" s="5">
        <v>198.08800000000002</v>
      </c>
      <c r="W87" s="5">
        <v>180.001</v>
      </c>
      <c r="X87" s="5">
        <v>163.72400000000002</v>
      </c>
      <c r="Y87" s="5">
        <v>151.51500000000001</v>
      </c>
      <c r="Z87" s="5"/>
      <c r="AA87" s="21">
        <f t="shared" si="1"/>
        <v>4442.9650000000001</v>
      </c>
    </row>
    <row r="88" spans="1:27" x14ac:dyDescent="0.25">
      <c r="A88" s="4">
        <v>42241</v>
      </c>
      <c r="B88" s="5">
        <v>143.654</v>
      </c>
      <c r="C88" s="5">
        <v>138.51899999999998</v>
      </c>
      <c r="D88" s="5">
        <v>134.846</v>
      </c>
      <c r="E88" s="5">
        <v>133.32999999999998</v>
      </c>
      <c r="F88" s="5">
        <v>132.83599999999998</v>
      </c>
      <c r="G88" s="5">
        <v>143.57500000000002</v>
      </c>
      <c r="H88" s="5">
        <v>150.54900000000001</v>
      </c>
      <c r="I88" s="5">
        <v>167.13799999999998</v>
      </c>
      <c r="J88" s="5">
        <v>194.50900000000001</v>
      </c>
      <c r="K88" s="5">
        <v>215.38900000000001</v>
      </c>
      <c r="L88" s="5">
        <v>230.90999999999997</v>
      </c>
      <c r="M88" s="5">
        <v>239.16400000000002</v>
      </c>
      <c r="N88" s="5">
        <v>240.33799999999997</v>
      </c>
      <c r="O88" s="5">
        <v>244.97999999999996</v>
      </c>
      <c r="P88" s="5">
        <v>247.881</v>
      </c>
      <c r="Q88" s="5">
        <v>243.68</v>
      </c>
      <c r="R88" s="5">
        <v>230.52600000000001</v>
      </c>
      <c r="S88" s="5">
        <v>206.505</v>
      </c>
      <c r="T88" s="5">
        <v>190.12000000000003</v>
      </c>
      <c r="U88" s="5">
        <v>182.35399999999998</v>
      </c>
      <c r="V88" s="5">
        <v>189.33400000000003</v>
      </c>
      <c r="W88" s="5">
        <v>171.09100000000004</v>
      </c>
      <c r="X88" s="5">
        <v>151.58100000000002</v>
      </c>
      <c r="Y88" s="5">
        <v>139.58400000000003</v>
      </c>
      <c r="Z88" s="5"/>
      <c r="AA88" s="21">
        <f t="shared" si="1"/>
        <v>4462.3929999999991</v>
      </c>
    </row>
    <row r="89" spans="1:27" x14ac:dyDescent="0.25">
      <c r="A89" s="4">
        <v>42242</v>
      </c>
      <c r="B89" s="5">
        <v>130.83699999999999</v>
      </c>
      <c r="C89" s="5">
        <v>126.34299999999999</v>
      </c>
      <c r="D89" s="5">
        <v>123.898</v>
      </c>
      <c r="E89" s="5">
        <v>121.96</v>
      </c>
      <c r="F89" s="5">
        <v>124.55</v>
      </c>
      <c r="G89" s="5">
        <v>133.84900000000002</v>
      </c>
      <c r="H89" s="5">
        <v>141.43700000000001</v>
      </c>
      <c r="I89" s="5">
        <v>155.358</v>
      </c>
      <c r="J89" s="5">
        <v>181.39999999999998</v>
      </c>
      <c r="K89" s="5">
        <v>199.37099999999998</v>
      </c>
      <c r="L89" s="5">
        <v>214.07499999999999</v>
      </c>
      <c r="M89" s="5">
        <v>224.83499999999998</v>
      </c>
      <c r="N89" s="5">
        <v>228.07899999999998</v>
      </c>
      <c r="O89" s="5">
        <v>234.22200000000004</v>
      </c>
      <c r="P89" s="5">
        <v>233.81499999999997</v>
      </c>
      <c r="Q89" s="5">
        <v>230.90699999999998</v>
      </c>
      <c r="R89" s="5">
        <v>215.01900000000003</v>
      </c>
      <c r="S89" s="5">
        <v>192.69100000000003</v>
      </c>
      <c r="T89" s="5">
        <v>179.18</v>
      </c>
      <c r="U89" s="5">
        <v>175.96</v>
      </c>
      <c r="V89" s="5">
        <v>183.54900000000001</v>
      </c>
      <c r="W89" s="5">
        <v>164.51900000000001</v>
      </c>
      <c r="X89" s="5">
        <v>147.86500000000001</v>
      </c>
      <c r="Y89" s="5">
        <v>137.08100000000002</v>
      </c>
      <c r="Z89" s="5"/>
      <c r="AA89" s="21">
        <f t="shared" si="1"/>
        <v>4200.8</v>
      </c>
    </row>
    <row r="90" spans="1:27" x14ac:dyDescent="0.25">
      <c r="A90" s="4">
        <v>42243</v>
      </c>
      <c r="B90" s="5">
        <v>131.74199999999999</v>
      </c>
      <c r="C90" s="5">
        <v>127.078</v>
      </c>
      <c r="D90" s="5">
        <v>123.164</v>
      </c>
      <c r="E90" s="5">
        <v>121.78899999999999</v>
      </c>
      <c r="F90" s="5">
        <v>123.59899999999999</v>
      </c>
      <c r="G90" s="5">
        <v>133.40699999999998</v>
      </c>
      <c r="H90" s="5">
        <v>139.774</v>
      </c>
      <c r="I90" s="5">
        <v>154.25999999999996</v>
      </c>
      <c r="J90" s="5">
        <v>179.512</v>
      </c>
      <c r="K90" s="5">
        <v>196.875</v>
      </c>
      <c r="L90" s="5">
        <v>211.82100000000003</v>
      </c>
      <c r="M90" s="5">
        <v>221.56899999999999</v>
      </c>
      <c r="N90" s="5">
        <v>225.577</v>
      </c>
      <c r="O90" s="5">
        <v>230.75800000000004</v>
      </c>
      <c r="P90" s="5">
        <v>233.41899999999995</v>
      </c>
      <c r="Q90" s="5">
        <v>223.21199999999999</v>
      </c>
      <c r="R90" s="5">
        <v>210.14500000000001</v>
      </c>
      <c r="S90" s="5">
        <v>187.357</v>
      </c>
      <c r="T90" s="5">
        <v>173.14800000000002</v>
      </c>
      <c r="U90" s="5">
        <v>171.88800000000001</v>
      </c>
      <c r="V90" s="5">
        <v>180.57399999999998</v>
      </c>
      <c r="W90" s="5">
        <v>163.47899999999998</v>
      </c>
      <c r="X90" s="5">
        <v>146.922</v>
      </c>
      <c r="Y90" s="5">
        <v>136.399</v>
      </c>
      <c r="Z90" s="5"/>
      <c r="AA90" s="21">
        <f t="shared" si="1"/>
        <v>4147.4679999999989</v>
      </c>
    </row>
    <row r="91" spans="1:27" x14ac:dyDescent="0.25">
      <c r="A91" s="4">
        <v>42244</v>
      </c>
      <c r="B91" s="5">
        <v>127.089</v>
      </c>
      <c r="C91" s="5">
        <v>123.26499999999999</v>
      </c>
      <c r="D91" s="5">
        <v>120.63199999999999</v>
      </c>
      <c r="E91" s="5">
        <v>118.515</v>
      </c>
      <c r="F91" s="5">
        <v>120.85300000000002</v>
      </c>
      <c r="G91" s="5">
        <v>129.05099999999999</v>
      </c>
      <c r="H91" s="5">
        <v>132.64599999999999</v>
      </c>
      <c r="I91" s="5">
        <v>145.51300000000003</v>
      </c>
      <c r="J91" s="5">
        <v>169.33</v>
      </c>
      <c r="K91" s="5">
        <v>188.71800000000002</v>
      </c>
      <c r="L91" s="5">
        <v>204.25299999999999</v>
      </c>
      <c r="M91" s="5">
        <v>213.78399999999999</v>
      </c>
      <c r="N91" s="5">
        <v>217.68399999999997</v>
      </c>
      <c r="O91" s="5">
        <v>223.08299999999997</v>
      </c>
      <c r="P91" s="5">
        <v>224.208</v>
      </c>
      <c r="Q91" s="5">
        <v>219.89800000000002</v>
      </c>
      <c r="R91" s="5">
        <v>211.583</v>
      </c>
      <c r="S91" s="5">
        <v>192.179</v>
      </c>
      <c r="T91" s="5">
        <v>180.61400000000003</v>
      </c>
      <c r="U91" s="5">
        <v>178.16599999999997</v>
      </c>
      <c r="V91" s="5">
        <v>186.346</v>
      </c>
      <c r="W91" s="5">
        <v>169.73599999999996</v>
      </c>
      <c r="X91" s="5">
        <v>151.05099999999999</v>
      </c>
      <c r="Y91" s="5">
        <v>138.208</v>
      </c>
      <c r="Z91" s="5"/>
      <c r="AA91" s="21">
        <f t="shared" si="1"/>
        <v>4086.4050000000002</v>
      </c>
    </row>
    <row r="92" spans="1:27" x14ac:dyDescent="0.25">
      <c r="A92" s="4">
        <v>42245</v>
      </c>
      <c r="B92" s="5">
        <v>129.82099999999997</v>
      </c>
      <c r="C92" s="5">
        <v>125.74100000000003</v>
      </c>
      <c r="D92" s="5">
        <v>121.56900000000002</v>
      </c>
      <c r="E92" s="5">
        <v>119.721</v>
      </c>
      <c r="F92" s="5">
        <v>119.169</v>
      </c>
      <c r="G92" s="5">
        <v>121.946</v>
      </c>
      <c r="H92" s="5">
        <v>113.16200000000001</v>
      </c>
      <c r="I92" s="5">
        <v>108.444</v>
      </c>
      <c r="J92" s="5">
        <v>118.46099999999998</v>
      </c>
      <c r="K92" s="5">
        <v>133.077</v>
      </c>
      <c r="L92" s="5">
        <v>147.619</v>
      </c>
      <c r="M92" s="5">
        <v>157.04000000000002</v>
      </c>
      <c r="N92" s="5">
        <v>161.04899999999998</v>
      </c>
      <c r="O92" s="5">
        <v>167.01900000000001</v>
      </c>
      <c r="P92" s="5">
        <v>171.11100000000002</v>
      </c>
      <c r="Q92" s="5">
        <v>172.99100000000001</v>
      </c>
      <c r="R92" s="5">
        <v>175.59699999999998</v>
      </c>
      <c r="S92" s="5">
        <v>175.166</v>
      </c>
      <c r="T92" s="5">
        <v>171.46700000000001</v>
      </c>
      <c r="U92" s="5">
        <v>171.88499999999996</v>
      </c>
      <c r="V92" s="5">
        <v>184.31800000000001</v>
      </c>
      <c r="W92" s="5">
        <v>170.29199999999997</v>
      </c>
      <c r="X92" s="5">
        <v>155.20199999999997</v>
      </c>
      <c r="Y92" s="5">
        <v>142.26499999999999</v>
      </c>
      <c r="Z92" s="5"/>
      <c r="AA92" s="21">
        <f t="shared" si="1"/>
        <v>3534.1320000000001</v>
      </c>
    </row>
    <row r="93" spans="1:27" x14ac:dyDescent="0.25">
      <c r="A93" s="4">
        <v>42246</v>
      </c>
      <c r="B93" s="5">
        <v>134.58300000000003</v>
      </c>
      <c r="C93" s="5">
        <v>128.82300000000001</v>
      </c>
      <c r="D93" s="5">
        <v>125.32500000000002</v>
      </c>
      <c r="E93" s="5">
        <v>122.16100000000002</v>
      </c>
      <c r="F93" s="5">
        <v>121.33199999999999</v>
      </c>
      <c r="G93" s="5">
        <v>123.33499999999999</v>
      </c>
      <c r="H93" s="5">
        <v>113.51799999999999</v>
      </c>
      <c r="I93" s="5">
        <v>105.38000000000001</v>
      </c>
      <c r="J93" s="5">
        <v>113.94500000000001</v>
      </c>
      <c r="K93" s="5">
        <v>125.864</v>
      </c>
      <c r="L93" s="5">
        <v>139.25900000000001</v>
      </c>
      <c r="M93" s="5">
        <v>149.48899999999998</v>
      </c>
      <c r="N93" s="5">
        <v>154.93800000000002</v>
      </c>
      <c r="O93" s="5">
        <v>161.321</v>
      </c>
      <c r="P93" s="5">
        <v>166.06099999999998</v>
      </c>
      <c r="Q93" s="5">
        <v>166.82000000000002</v>
      </c>
      <c r="R93" s="5">
        <v>167.179</v>
      </c>
      <c r="S93" s="5">
        <v>165.19099999999997</v>
      </c>
      <c r="T93" s="5">
        <v>161.11500000000004</v>
      </c>
      <c r="U93" s="5">
        <v>165.53300000000002</v>
      </c>
      <c r="V93" s="5">
        <v>175.453</v>
      </c>
      <c r="W93" s="5">
        <v>163.95400000000001</v>
      </c>
      <c r="X93" s="5">
        <v>152.29</v>
      </c>
      <c r="Y93" s="5">
        <v>143.215</v>
      </c>
      <c r="Z93" s="5"/>
      <c r="AA93" s="21">
        <f t="shared" si="1"/>
        <v>3446.0840000000007</v>
      </c>
    </row>
    <row r="94" spans="1:27" x14ac:dyDescent="0.25">
      <c r="A94" s="4">
        <v>42247</v>
      </c>
      <c r="B94" s="5">
        <v>138.63800000000001</v>
      </c>
      <c r="C94" s="5">
        <v>133.94200000000001</v>
      </c>
      <c r="D94" s="5">
        <v>131.07000000000002</v>
      </c>
      <c r="E94" s="5">
        <v>129.97400000000002</v>
      </c>
      <c r="F94" s="5">
        <v>132.98700000000002</v>
      </c>
      <c r="G94" s="5">
        <v>143.70200000000003</v>
      </c>
      <c r="H94" s="5">
        <v>156.03899999999999</v>
      </c>
      <c r="I94" s="5">
        <v>173.66300000000001</v>
      </c>
      <c r="J94" s="5">
        <v>203.49200000000005</v>
      </c>
      <c r="K94" s="5">
        <v>222.81100000000001</v>
      </c>
      <c r="L94" s="5">
        <v>236.50600000000003</v>
      </c>
      <c r="M94" s="5">
        <v>242.73</v>
      </c>
      <c r="N94" s="5">
        <v>247.916</v>
      </c>
      <c r="O94" s="5">
        <v>258.78699999999998</v>
      </c>
      <c r="P94" s="5">
        <v>264.11199999999997</v>
      </c>
      <c r="Q94" s="5">
        <v>257.61500000000001</v>
      </c>
      <c r="R94" s="5">
        <v>246.33100000000005</v>
      </c>
      <c r="S94" s="5">
        <v>220.45000000000005</v>
      </c>
      <c r="T94" s="5">
        <v>203.953</v>
      </c>
      <c r="U94" s="5">
        <v>200.4</v>
      </c>
      <c r="V94" s="5">
        <v>202.53199999999995</v>
      </c>
      <c r="W94" s="5">
        <v>183.11500000000001</v>
      </c>
      <c r="X94" s="5">
        <v>164.09599999999998</v>
      </c>
      <c r="Y94" s="5">
        <v>153.43499999999997</v>
      </c>
      <c r="Z94" s="5"/>
      <c r="AA94" s="21">
        <f t="shared" si="1"/>
        <v>4648.2960000000003</v>
      </c>
    </row>
    <row r="95" spans="1:27" x14ac:dyDescent="0.25">
      <c r="A95" s="4">
        <v>42248</v>
      </c>
      <c r="B95" s="5">
        <v>148.61200000000002</v>
      </c>
      <c r="C95" s="5">
        <v>141.20499999999998</v>
      </c>
      <c r="D95" s="5">
        <v>136.66400000000002</v>
      </c>
      <c r="E95" s="5">
        <v>133.661</v>
      </c>
      <c r="F95" s="5">
        <v>135.99100000000001</v>
      </c>
      <c r="G95" s="5">
        <v>145.85600000000002</v>
      </c>
      <c r="H95" s="5">
        <v>160.46200000000002</v>
      </c>
      <c r="I95" s="5">
        <v>174.74099999999999</v>
      </c>
      <c r="J95" s="5">
        <v>205.30399999999997</v>
      </c>
      <c r="K95" s="5">
        <v>229.00399999999996</v>
      </c>
      <c r="L95" s="5">
        <v>249.70400000000001</v>
      </c>
      <c r="M95" s="5">
        <v>261.661</v>
      </c>
      <c r="N95" s="5">
        <v>263.99200000000002</v>
      </c>
      <c r="O95" s="5">
        <v>272.93899999999996</v>
      </c>
      <c r="P95" s="5">
        <v>276.17900000000003</v>
      </c>
      <c r="Q95" s="5">
        <v>272.15999999999997</v>
      </c>
      <c r="R95" s="5">
        <v>258.48099999999999</v>
      </c>
      <c r="S95" s="5">
        <v>233.51099999999997</v>
      </c>
      <c r="T95" s="5">
        <v>214.14400000000001</v>
      </c>
      <c r="U95" s="5">
        <v>213.47</v>
      </c>
      <c r="V95" s="5">
        <v>209.37799999999996</v>
      </c>
      <c r="W95" s="5">
        <v>186.02699999999999</v>
      </c>
      <c r="X95" s="5">
        <v>165.52000000000004</v>
      </c>
      <c r="Y95" s="5">
        <v>153.929</v>
      </c>
      <c r="Z95" s="5"/>
      <c r="AA95" s="21">
        <f t="shared" si="1"/>
        <v>4842.5950000000003</v>
      </c>
    </row>
    <row r="96" spans="1:27" x14ac:dyDescent="0.25">
      <c r="A96" s="4">
        <v>42249</v>
      </c>
      <c r="B96" s="5">
        <v>145.06599999999997</v>
      </c>
      <c r="C96" s="5">
        <v>139.42900000000003</v>
      </c>
      <c r="D96" s="5">
        <v>134.88600000000002</v>
      </c>
      <c r="E96" s="5">
        <v>133.07400000000001</v>
      </c>
      <c r="F96" s="5">
        <v>134.07999999999998</v>
      </c>
      <c r="G96" s="5">
        <v>144.44899999999998</v>
      </c>
      <c r="H96" s="5">
        <v>159.73199999999997</v>
      </c>
      <c r="I96" s="5">
        <v>172.22799999999998</v>
      </c>
      <c r="J96" s="5">
        <v>202.19900000000001</v>
      </c>
      <c r="K96" s="5">
        <v>225.74200000000005</v>
      </c>
      <c r="L96" s="5">
        <v>246.73299999999992</v>
      </c>
      <c r="M96" s="5">
        <v>260.15100000000001</v>
      </c>
      <c r="N96" s="5">
        <v>266.36899999999997</v>
      </c>
      <c r="O96" s="5">
        <v>276.01400000000007</v>
      </c>
      <c r="P96" s="5">
        <v>279.25600000000003</v>
      </c>
      <c r="Q96" s="5">
        <v>276.47300000000001</v>
      </c>
      <c r="R96" s="5">
        <v>264.96000000000004</v>
      </c>
      <c r="S96" s="5">
        <v>239.43200000000004</v>
      </c>
      <c r="T96" s="5">
        <v>222.03300000000002</v>
      </c>
      <c r="U96" s="5">
        <v>221.69200000000004</v>
      </c>
      <c r="V96" s="5">
        <v>214.14400000000001</v>
      </c>
      <c r="W96" s="5">
        <v>189.65700000000001</v>
      </c>
      <c r="X96" s="5">
        <v>169.154</v>
      </c>
      <c r="Y96" s="5">
        <v>156.529</v>
      </c>
      <c r="Z96" s="5"/>
      <c r="AA96" s="21">
        <f t="shared" si="1"/>
        <v>4873.4820000000018</v>
      </c>
    </row>
    <row r="97" spans="1:27" x14ac:dyDescent="0.25">
      <c r="A97" s="4">
        <v>42250</v>
      </c>
      <c r="B97" s="5">
        <v>149.00299999999999</v>
      </c>
      <c r="C97" s="5">
        <v>142.61099999999999</v>
      </c>
      <c r="D97" s="5">
        <v>137.83299999999997</v>
      </c>
      <c r="E97" s="5">
        <v>136.18399999999997</v>
      </c>
      <c r="F97" s="5">
        <v>137.893</v>
      </c>
      <c r="G97" s="5">
        <v>148.96599999999998</v>
      </c>
      <c r="H97" s="5">
        <v>164.399</v>
      </c>
      <c r="I97" s="5">
        <v>177.53200000000001</v>
      </c>
      <c r="J97" s="5">
        <v>208.02100000000002</v>
      </c>
      <c r="K97" s="5">
        <v>233.99299999999999</v>
      </c>
      <c r="L97" s="5">
        <v>256.01799999999997</v>
      </c>
      <c r="M97" s="5">
        <v>270.19100000000003</v>
      </c>
      <c r="N97" s="5">
        <v>276.84700000000004</v>
      </c>
      <c r="O97" s="5">
        <v>287.53000000000003</v>
      </c>
      <c r="P97" s="5">
        <v>290.03799999999995</v>
      </c>
      <c r="Q97" s="5">
        <v>284.70800000000003</v>
      </c>
      <c r="R97" s="5">
        <v>272.589</v>
      </c>
      <c r="S97" s="5">
        <v>247.012</v>
      </c>
      <c r="T97" s="5">
        <v>227.07100000000003</v>
      </c>
      <c r="U97" s="5">
        <v>226.95300000000006</v>
      </c>
      <c r="V97" s="5">
        <v>220.56799999999998</v>
      </c>
      <c r="W97" s="5">
        <v>196.78899999999999</v>
      </c>
      <c r="X97" s="5">
        <v>176.46900000000002</v>
      </c>
      <c r="Y97" s="5">
        <v>163.42299999999997</v>
      </c>
      <c r="Z97" s="5"/>
      <c r="AA97" s="21">
        <f t="shared" si="1"/>
        <v>5032.6410000000005</v>
      </c>
    </row>
    <row r="98" spans="1:27" x14ac:dyDescent="0.25">
      <c r="A98" s="4">
        <v>42251</v>
      </c>
      <c r="B98" s="5">
        <v>153.78699999999998</v>
      </c>
      <c r="C98" s="5">
        <v>148.35500000000002</v>
      </c>
      <c r="D98" s="5">
        <v>143.892</v>
      </c>
      <c r="E98" s="5">
        <v>142.39999999999998</v>
      </c>
      <c r="F98" s="5">
        <v>143.02600000000001</v>
      </c>
      <c r="G98" s="5">
        <v>153.50700000000003</v>
      </c>
      <c r="H98" s="5">
        <v>166.07599999999999</v>
      </c>
      <c r="I98" s="5">
        <v>178.17099999999996</v>
      </c>
      <c r="J98" s="5">
        <v>208.15899999999996</v>
      </c>
      <c r="K98" s="5">
        <v>232.94299999999998</v>
      </c>
      <c r="L98" s="5">
        <v>251.666</v>
      </c>
      <c r="M98" s="5">
        <v>263.57100000000003</v>
      </c>
      <c r="N98" s="5">
        <v>267.11700000000002</v>
      </c>
      <c r="O98" s="5">
        <v>276.33200000000005</v>
      </c>
      <c r="P98" s="5">
        <v>276.26499999999993</v>
      </c>
      <c r="Q98" s="5">
        <v>267.49199999999996</v>
      </c>
      <c r="R98" s="5">
        <v>251.57300000000001</v>
      </c>
      <c r="S98" s="5">
        <v>227.61299999999997</v>
      </c>
      <c r="T98" s="5">
        <v>210.595</v>
      </c>
      <c r="U98" s="5">
        <v>213.934</v>
      </c>
      <c r="V98" s="5">
        <v>212.55900000000003</v>
      </c>
      <c r="W98" s="5">
        <v>193.19499999999999</v>
      </c>
      <c r="X98" s="5">
        <v>174.48500000000001</v>
      </c>
      <c r="Y98" s="5">
        <v>161.09700000000001</v>
      </c>
      <c r="Z98" s="5"/>
      <c r="AA98" s="21">
        <f t="shared" si="1"/>
        <v>4917.8099999999986</v>
      </c>
    </row>
    <row r="99" spans="1:27" x14ac:dyDescent="0.25">
      <c r="A99" s="4">
        <v>42252</v>
      </c>
      <c r="B99" s="5">
        <v>151.41999999999999</v>
      </c>
      <c r="C99" s="5">
        <v>145.91</v>
      </c>
      <c r="D99" s="5">
        <v>140.55099999999996</v>
      </c>
      <c r="E99" s="5">
        <v>137.03400000000002</v>
      </c>
      <c r="F99" s="5">
        <v>136.66800000000001</v>
      </c>
      <c r="G99" s="5">
        <v>139.96299999999999</v>
      </c>
      <c r="H99" s="5">
        <v>137.797</v>
      </c>
      <c r="I99" s="5">
        <v>129.28700000000001</v>
      </c>
      <c r="J99" s="5">
        <v>139.92500000000001</v>
      </c>
      <c r="K99" s="5">
        <v>154.73099999999999</v>
      </c>
      <c r="L99" s="5">
        <v>166.13199999999998</v>
      </c>
      <c r="M99" s="5">
        <v>170.87300000000002</v>
      </c>
      <c r="N99" s="5">
        <v>172.79399999999998</v>
      </c>
      <c r="O99" s="5">
        <v>175.11200000000002</v>
      </c>
      <c r="P99" s="5">
        <v>180.863</v>
      </c>
      <c r="Q99" s="5">
        <v>183.30499999999998</v>
      </c>
      <c r="R99" s="5">
        <v>184.73499999999996</v>
      </c>
      <c r="S99" s="5">
        <v>183.82400000000001</v>
      </c>
      <c r="T99" s="5">
        <v>179.14099999999999</v>
      </c>
      <c r="U99" s="5">
        <v>188.255</v>
      </c>
      <c r="V99" s="5">
        <v>192.33100000000002</v>
      </c>
      <c r="W99" s="5">
        <v>177.125</v>
      </c>
      <c r="X99" s="5">
        <v>160.78199999999995</v>
      </c>
      <c r="Y99" s="5">
        <v>148.02100000000004</v>
      </c>
      <c r="Z99" s="5"/>
      <c r="AA99" s="21">
        <f t="shared" si="1"/>
        <v>3876.5790000000006</v>
      </c>
    </row>
    <row r="100" spans="1:27" x14ac:dyDescent="0.25">
      <c r="A100" s="4">
        <v>42253</v>
      </c>
      <c r="B100" s="5">
        <v>140.42999999999998</v>
      </c>
      <c r="C100" s="5">
        <v>134.75599999999997</v>
      </c>
      <c r="D100" s="5">
        <v>129.62500000000003</v>
      </c>
      <c r="E100" s="5">
        <v>125.494</v>
      </c>
      <c r="F100" s="5">
        <v>125.28199999999998</v>
      </c>
      <c r="G100" s="5">
        <v>126.28400000000001</v>
      </c>
      <c r="H100" s="5">
        <v>121.34900000000002</v>
      </c>
      <c r="I100" s="5">
        <v>107.893</v>
      </c>
      <c r="J100" s="5">
        <v>115.37700000000002</v>
      </c>
      <c r="K100" s="5">
        <v>125.91700000000003</v>
      </c>
      <c r="L100" s="5">
        <v>138.40899999999999</v>
      </c>
      <c r="M100" s="5">
        <v>147.88</v>
      </c>
      <c r="N100" s="5">
        <v>152.04499999999999</v>
      </c>
      <c r="O100" s="5">
        <v>155.126</v>
      </c>
      <c r="P100" s="5">
        <v>159.30500000000001</v>
      </c>
      <c r="Q100" s="5">
        <v>163.63199999999995</v>
      </c>
      <c r="R100" s="5">
        <v>168.12100000000001</v>
      </c>
      <c r="S100" s="5">
        <v>170.28500000000003</v>
      </c>
      <c r="T100" s="5">
        <v>165.79499999999999</v>
      </c>
      <c r="U100" s="5">
        <v>173.31199999999995</v>
      </c>
      <c r="V100" s="5">
        <v>176.34800000000001</v>
      </c>
      <c r="W100" s="5">
        <v>163.42599999999999</v>
      </c>
      <c r="X100" s="5">
        <v>150.339</v>
      </c>
      <c r="Y100" s="5">
        <v>140.96699999999998</v>
      </c>
      <c r="Z100" s="5"/>
      <c r="AA100" s="21">
        <f t="shared" si="1"/>
        <v>3477.3970000000004</v>
      </c>
    </row>
    <row r="101" spans="1:27" x14ac:dyDescent="0.25">
      <c r="A101" s="4">
        <v>42254</v>
      </c>
      <c r="B101" s="5">
        <v>134.54599999999999</v>
      </c>
      <c r="C101" s="5">
        <v>129.28100000000001</v>
      </c>
      <c r="D101" s="5">
        <v>126.154</v>
      </c>
      <c r="E101" s="5">
        <v>126.13200000000001</v>
      </c>
      <c r="F101" s="5">
        <v>125.89300000000001</v>
      </c>
      <c r="G101" s="5">
        <v>127.61299999999999</v>
      </c>
      <c r="H101" s="5">
        <v>124.13099999999999</v>
      </c>
      <c r="I101" s="5">
        <v>110.33400000000002</v>
      </c>
      <c r="J101" s="5">
        <v>115.04</v>
      </c>
      <c r="K101" s="5">
        <v>124.54600000000001</v>
      </c>
      <c r="L101" s="5">
        <v>135.49</v>
      </c>
      <c r="M101" s="5">
        <v>144.97199999999998</v>
      </c>
      <c r="N101" s="5">
        <v>153.91800000000001</v>
      </c>
      <c r="O101" s="5">
        <v>161.154</v>
      </c>
      <c r="P101" s="5">
        <v>168.50700000000001</v>
      </c>
      <c r="Q101" s="5">
        <v>173.36500000000004</v>
      </c>
      <c r="R101" s="5">
        <v>177.29600000000002</v>
      </c>
      <c r="S101" s="5">
        <v>177.93</v>
      </c>
      <c r="T101" s="5">
        <v>171.85499999999996</v>
      </c>
      <c r="U101" s="5">
        <v>179.60099999999997</v>
      </c>
      <c r="V101" s="5">
        <v>182.27699999999999</v>
      </c>
      <c r="W101" s="5">
        <v>169.59599999999998</v>
      </c>
      <c r="X101" s="5">
        <v>154.916</v>
      </c>
      <c r="Y101" s="5">
        <v>146.489</v>
      </c>
      <c r="Z101" s="5"/>
      <c r="AA101" s="21">
        <f t="shared" si="1"/>
        <v>3541.0360000000005</v>
      </c>
    </row>
    <row r="102" spans="1:27" x14ac:dyDescent="0.25">
      <c r="A102" s="4">
        <v>42255</v>
      </c>
      <c r="B102" s="5">
        <v>140.57299999999998</v>
      </c>
      <c r="C102" s="5">
        <v>135.37100000000001</v>
      </c>
      <c r="D102" s="5">
        <v>132.35400000000001</v>
      </c>
      <c r="E102" s="5">
        <v>131.50299999999999</v>
      </c>
      <c r="F102" s="5">
        <v>133.65899999999999</v>
      </c>
      <c r="G102" s="5">
        <v>143.405</v>
      </c>
      <c r="H102" s="5">
        <v>158.36000000000001</v>
      </c>
      <c r="I102" s="5">
        <v>172.04000000000002</v>
      </c>
      <c r="J102" s="5">
        <v>206.08699999999999</v>
      </c>
      <c r="K102" s="5">
        <v>231.36500000000004</v>
      </c>
      <c r="L102" s="5">
        <v>252.70399999999998</v>
      </c>
      <c r="M102" s="5">
        <v>267.69299999999993</v>
      </c>
      <c r="N102" s="5">
        <v>274.73500000000001</v>
      </c>
      <c r="O102" s="5">
        <v>287.34400000000005</v>
      </c>
      <c r="P102" s="5">
        <v>290.78399999999999</v>
      </c>
      <c r="Q102" s="5">
        <v>289.61200000000002</v>
      </c>
      <c r="R102" s="5">
        <v>273.46900000000005</v>
      </c>
      <c r="S102" s="5">
        <v>247.90600000000003</v>
      </c>
      <c r="T102" s="5">
        <v>227.67200000000003</v>
      </c>
      <c r="U102" s="5">
        <v>229.15899999999999</v>
      </c>
      <c r="V102" s="5">
        <v>220.04200000000003</v>
      </c>
      <c r="W102" s="5">
        <v>194.226</v>
      </c>
      <c r="X102" s="5">
        <v>173.85300000000001</v>
      </c>
      <c r="Y102" s="5">
        <v>161.822</v>
      </c>
      <c r="Z102" s="5"/>
      <c r="AA102" s="21">
        <f t="shared" si="1"/>
        <v>4975.7380000000003</v>
      </c>
    </row>
    <row r="103" spans="1:27" x14ac:dyDescent="0.25">
      <c r="A103" s="4">
        <v>42256</v>
      </c>
      <c r="B103" s="5">
        <v>152.33699999999996</v>
      </c>
      <c r="C103" s="5">
        <v>146.24100000000001</v>
      </c>
      <c r="D103" s="5">
        <v>142.14099999999999</v>
      </c>
      <c r="E103" s="5">
        <v>141.03799999999995</v>
      </c>
      <c r="F103" s="5">
        <v>142.86500000000001</v>
      </c>
      <c r="G103" s="5">
        <v>153.54</v>
      </c>
      <c r="H103" s="5">
        <v>171.417</v>
      </c>
      <c r="I103" s="5">
        <v>185.18799999999999</v>
      </c>
      <c r="J103" s="5">
        <v>218.44499999999999</v>
      </c>
      <c r="K103" s="5">
        <v>244.46599999999998</v>
      </c>
      <c r="L103" s="5">
        <v>261.42400000000004</v>
      </c>
      <c r="M103" s="5">
        <v>269.137</v>
      </c>
      <c r="N103" s="5">
        <v>274.93</v>
      </c>
      <c r="O103" s="5">
        <v>286.73199999999991</v>
      </c>
      <c r="P103" s="5">
        <v>294.55100000000004</v>
      </c>
      <c r="Q103" s="5">
        <v>291.30400000000003</v>
      </c>
      <c r="R103" s="5">
        <v>277.06400000000002</v>
      </c>
      <c r="S103" s="5">
        <v>248.12699999999998</v>
      </c>
      <c r="T103" s="5">
        <v>229.19800000000001</v>
      </c>
      <c r="U103" s="5">
        <v>235.32999999999998</v>
      </c>
      <c r="V103" s="5">
        <v>221.31199999999998</v>
      </c>
      <c r="W103" s="5">
        <v>196.786</v>
      </c>
      <c r="X103" s="5">
        <v>176.37</v>
      </c>
      <c r="Y103" s="5">
        <v>162.46799999999999</v>
      </c>
      <c r="Z103" s="5"/>
      <c r="AA103" s="21">
        <f t="shared" si="1"/>
        <v>5122.4109999999991</v>
      </c>
    </row>
    <row r="104" spans="1:27" x14ac:dyDescent="0.25">
      <c r="A104" s="4">
        <v>42257</v>
      </c>
      <c r="B104" s="5">
        <v>152.01</v>
      </c>
      <c r="C104" s="5">
        <v>146.102</v>
      </c>
      <c r="D104" s="5">
        <v>141.76799999999997</v>
      </c>
      <c r="E104" s="5">
        <v>139.88199999999998</v>
      </c>
      <c r="F104" s="5">
        <v>141.172</v>
      </c>
      <c r="G104" s="5">
        <v>152.04</v>
      </c>
      <c r="H104" s="5">
        <v>171.75400000000002</v>
      </c>
      <c r="I104" s="5">
        <v>186.84899999999999</v>
      </c>
      <c r="J104" s="5">
        <v>214.78400000000002</v>
      </c>
      <c r="K104" s="5">
        <v>234.64500000000001</v>
      </c>
      <c r="L104" s="5">
        <v>247.29900000000001</v>
      </c>
      <c r="M104" s="5">
        <v>251.56799999999998</v>
      </c>
      <c r="N104" s="5">
        <v>247.20699999999999</v>
      </c>
      <c r="O104" s="5">
        <v>246.16</v>
      </c>
      <c r="P104" s="5">
        <v>240.15099999999998</v>
      </c>
      <c r="Q104" s="5">
        <v>229.77300000000002</v>
      </c>
      <c r="R104" s="5">
        <v>210.82899999999998</v>
      </c>
      <c r="S104" s="5">
        <v>184.70299999999997</v>
      </c>
      <c r="T104" s="5">
        <v>171.27799999999999</v>
      </c>
      <c r="U104" s="5">
        <v>181.28399999999996</v>
      </c>
      <c r="V104" s="5">
        <v>176.28899999999999</v>
      </c>
      <c r="W104" s="5">
        <v>159.255</v>
      </c>
      <c r="X104" s="5">
        <v>145.679</v>
      </c>
      <c r="Y104" s="5">
        <v>136.36699999999999</v>
      </c>
      <c r="Z104" s="5"/>
      <c r="AA104" s="21">
        <f t="shared" si="1"/>
        <v>4508.848</v>
      </c>
    </row>
    <row r="105" spans="1:27" x14ac:dyDescent="0.25">
      <c r="A105" s="4">
        <v>42258</v>
      </c>
      <c r="B105" s="5">
        <v>129.74699999999999</v>
      </c>
      <c r="C105" s="5">
        <v>126.05800000000001</v>
      </c>
      <c r="D105" s="5">
        <v>124.127</v>
      </c>
      <c r="E105" s="5">
        <v>121.85100000000001</v>
      </c>
      <c r="F105" s="5">
        <v>124.76300000000001</v>
      </c>
      <c r="G105" s="5">
        <v>133.73699999999999</v>
      </c>
      <c r="H105" s="5">
        <v>150.19999999999996</v>
      </c>
      <c r="I105" s="5">
        <v>159.38600000000002</v>
      </c>
      <c r="J105" s="5">
        <v>181.79399999999998</v>
      </c>
      <c r="K105" s="5">
        <v>199.14899999999997</v>
      </c>
      <c r="L105" s="5">
        <v>213.03299999999996</v>
      </c>
      <c r="M105" s="5">
        <v>222.89900000000006</v>
      </c>
      <c r="N105" s="5">
        <v>223.37900000000002</v>
      </c>
      <c r="O105" s="5">
        <v>228.7</v>
      </c>
      <c r="P105" s="5">
        <v>231.67699999999999</v>
      </c>
      <c r="Q105" s="5">
        <v>227.17000000000002</v>
      </c>
      <c r="R105" s="5">
        <v>219.23999999999998</v>
      </c>
      <c r="S105" s="5">
        <v>199.16500000000002</v>
      </c>
      <c r="T105" s="5">
        <v>186.95500000000004</v>
      </c>
      <c r="U105" s="5">
        <v>193.73100000000002</v>
      </c>
      <c r="V105" s="5">
        <v>188.11500000000001</v>
      </c>
      <c r="W105" s="5">
        <v>169.631</v>
      </c>
      <c r="X105" s="5">
        <v>152.26100000000002</v>
      </c>
      <c r="Y105" s="5">
        <v>139.267</v>
      </c>
      <c r="Z105" s="5"/>
      <c r="AA105" s="21">
        <f t="shared" si="1"/>
        <v>4246.0349999999999</v>
      </c>
    </row>
    <row r="106" spans="1:27" x14ac:dyDescent="0.25">
      <c r="A106" s="4">
        <v>42259</v>
      </c>
      <c r="B106" s="5">
        <v>130.386</v>
      </c>
      <c r="C106" s="5">
        <v>125.88199999999999</v>
      </c>
      <c r="D106" s="5">
        <v>121.604</v>
      </c>
      <c r="E106" s="5">
        <v>118.97800000000001</v>
      </c>
      <c r="F106" s="5">
        <v>119.06300000000002</v>
      </c>
      <c r="G106" s="5">
        <v>124.59399999999999</v>
      </c>
      <c r="H106" s="5">
        <v>123.01300000000001</v>
      </c>
      <c r="I106" s="5">
        <v>111.989</v>
      </c>
      <c r="J106" s="5">
        <v>126.295</v>
      </c>
      <c r="K106" s="5">
        <v>141.76499999999999</v>
      </c>
      <c r="L106" s="5">
        <v>154.14199999999997</v>
      </c>
      <c r="M106" s="5">
        <v>159.73399999999998</v>
      </c>
      <c r="N106" s="5">
        <v>158.84700000000001</v>
      </c>
      <c r="O106" s="5">
        <v>156.03099999999998</v>
      </c>
      <c r="P106" s="5">
        <v>153.03799999999995</v>
      </c>
      <c r="Q106" s="5">
        <v>148.98700000000002</v>
      </c>
      <c r="R106" s="5">
        <v>145.35599999999999</v>
      </c>
      <c r="S106" s="5">
        <v>140.41200000000001</v>
      </c>
      <c r="T106" s="5">
        <v>140.08700000000002</v>
      </c>
      <c r="U106" s="5">
        <v>158.81200000000001</v>
      </c>
      <c r="V106" s="5">
        <v>160.58900000000003</v>
      </c>
      <c r="W106" s="5">
        <v>150.95200000000003</v>
      </c>
      <c r="X106" s="5">
        <v>139.845</v>
      </c>
      <c r="Y106" s="5">
        <v>131.19499999999999</v>
      </c>
      <c r="Z106" s="5"/>
      <c r="AA106" s="21">
        <f t="shared" si="1"/>
        <v>3341.5959999999995</v>
      </c>
    </row>
    <row r="107" spans="1:27" x14ac:dyDescent="0.25">
      <c r="A107" s="4">
        <v>42260</v>
      </c>
      <c r="B107" s="5">
        <v>124.96599999999999</v>
      </c>
      <c r="C107" s="5">
        <v>122.504</v>
      </c>
      <c r="D107" s="5">
        <v>119.34499999999998</v>
      </c>
      <c r="E107" s="5">
        <v>117.19499999999999</v>
      </c>
      <c r="F107" s="5">
        <v>115.83699999999999</v>
      </c>
      <c r="G107" s="5">
        <v>118.92</v>
      </c>
      <c r="H107" s="5">
        <v>116.383</v>
      </c>
      <c r="I107" s="5">
        <v>100.729</v>
      </c>
      <c r="J107" s="5">
        <v>104.235</v>
      </c>
      <c r="K107" s="5">
        <v>112.68000000000002</v>
      </c>
      <c r="L107" s="5">
        <v>121.021</v>
      </c>
      <c r="M107" s="5">
        <v>125.08000000000001</v>
      </c>
      <c r="N107" s="5">
        <v>122.03299999999999</v>
      </c>
      <c r="O107" s="5">
        <v>121.03300000000002</v>
      </c>
      <c r="P107" s="5">
        <v>117.45700000000001</v>
      </c>
      <c r="Q107" s="5">
        <v>115.19200000000001</v>
      </c>
      <c r="R107" s="5">
        <v>115.68699999999998</v>
      </c>
      <c r="S107" s="5">
        <v>115.21699999999998</v>
      </c>
      <c r="T107" s="5">
        <v>117.38800000000002</v>
      </c>
      <c r="U107" s="5">
        <v>136.351</v>
      </c>
      <c r="V107" s="5">
        <v>139.77100000000002</v>
      </c>
      <c r="W107" s="5">
        <v>132.79399999999998</v>
      </c>
      <c r="X107" s="5">
        <v>123.68</v>
      </c>
      <c r="Y107" s="5">
        <v>118.04600000000001</v>
      </c>
      <c r="Z107" s="5"/>
      <c r="AA107" s="21">
        <f t="shared" si="1"/>
        <v>2873.5439999999994</v>
      </c>
    </row>
    <row r="108" spans="1:27" x14ac:dyDescent="0.25">
      <c r="A108" s="4">
        <v>42261</v>
      </c>
      <c r="B108" s="5">
        <v>114.29900000000001</v>
      </c>
      <c r="C108" s="5">
        <v>111.77200000000001</v>
      </c>
      <c r="D108" s="5">
        <v>110.17399999999999</v>
      </c>
      <c r="E108" s="5">
        <v>110.011</v>
      </c>
      <c r="F108" s="5">
        <v>112.51800000000001</v>
      </c>
      <c r="G108" s="5">
        <v>122.05300000000001</v>
      </c>
      <c r="H108" s="5">
        <v>137.82599999999999</v>
      </c>
      <c r="I108" s="5">
        <v>143.315</v>
      </c>
      <c r="J108" s="5">
        <v>161.60499999999996</v>
      </c>
      <c r="K108" s="5">
        <v>172.42000000000002</v>
      </c>
      <c r="L108" s="5">
        <v>180.90399999999997</v>
      </c>
      <c r="M108" s="5">
        <v>183.48200000000003</v>
      </c>
      <c r="N108" s="5">
        <v>183.03600000000003</v>
      </c>
      <c r="O108" s="5">
        <v>189.66900000000001</v>
      </c>
      <c r="P108" s="5">
        <v>192.59299999999999</v>
      </c>
      <c r="Q108" s="5">
        <v>192.24199999999999</v>
      </c>
      <c r="R108" s="5">
        <v>186.33800000000002</v>
      </c>
      <c r="S108" s="5">
        <v>169.73799999999997</v>
      </c>
      <c r="T108" s="5">
        <v>159.76</v>
      </c>
      <c r="U108" s="5">
        <v>171.67600000000002</v>
      </c>
      <c r="V108" s="5">
        <v>165.32999999999998</v>
      </c>
      <c r="W108" s="5">
        <v>148.52599999999995</v>
      </c>
      <c r="X108" s="5">
        <v>134.69800000000001</v>
      </c>
      <c r="Y108" s="5">
        <v>127.13599999999998</v>
      </c>
      <c r="Z108" s="5"/>
      <c r="AA108" s="21">
        <f t="shared" si="1"/>
        <v>3681.1209999999996</v>
      </c>
    </row>
    <row r="109" spans="1:27" x14ac:dyDescent="0.25">
      <c r="A109" s="4">
        <v>42262</v>
      </c>
      <c r="B109" s="5">
        <v>121.17899999999999</v>
      </c>
      <c r="C109" s="5">
        <v>117.53899999999999</v>
      </c>
      <c r="D109" s="5">
        <v>115.562</v>
      </c>
      <c r="E109" s="5">
        <v>115.02100000000002</v>
      </c>
      <c r="F109" s="5">
        <v>116.742</v>
      </c>
      <c r="G109" s="5">
        <v>125.42400000000002</v>
      </c>
      <c r="H109" s="5">
        <v>141.565</v>
      </c>
      <c r="I109" s="5">
        <v>146.178</v>
      </c>
      <c r="J109" s="5">
        <v>164.80199999999996</v>
      </c>
      <c r="K109" s="5">
        <v>177.392</v>
      </c>
      <c r="L109" s="5">
        <v>189.66499999999999</v>
      </c>
      <c r="M109" s="5">
        <v>198.477</v>
      </c>
      <c r="N109" s="5">
        <v>201.108</v>
      </c>
      <c r="O109" s="5">
        <v>211.51499999999999</v>
      </c>
      <c r="P109" s="5">
        <v>219.09400000000002</v>
      </c>
      <c r="Q109" s="5">
        <v>218.226</v>
      </c>
      <c r="R109" s="5">
        <v>209.74199999999996</v>
      </c>
      <c r="S109" s="5">
        <v>191.38200000000001</v>
      </c>
      <c r="T109" s="5">
        <v>178.92500000000001</v>
      </c>
      <c r="U109" s="5">
        <v>187.62</v>
      </c>
      <c r="V109" s="5">
        <v>176.81900000000005</v>
      </c>
      <c r="W109" s="5">
        <v>155.11900000000003</v>
      </c>
      <c r="X109" s="5">
        <v>138.93900000000002</v>
      </c>
      <c r="Y109" s="5">
        <v>129.386</v>
      </c>
      <c r="Z109" s="5"/>
      <c r="AA109" s="21">
        <f t="shared" si="1"/>
        <v>3947.4209999999998</v>
      </c>
    </row>
    <row r="110" spans="1:27" x14ac:dyDescent="0.25">
      <c r="A110" s="4">
        <v>42263</v>
      </c>
      <c r="B110" s="5">
        <v>122.093</v>
      </c>
      <c r="C110" s="5">
        <v>118.88</v>
      </c>
      <c r="D110" s="5">
        <v>116.26599999999999</v>
      </c>
      <c r="E110" s="5">
        <v>114.62299999999999</v>
      </c>
      <c r="F110" s="5">
        <v>117.349</v>
      </c>
      <c r="G110" s="5">
        <v>126.10499999999999</v>
      </c>
      <c r="H110" s="5">
        <v>139.815</v>
      </c>
      <c r="I110" s="5">
        <v>145.64100000000005</v>
      </c>
      <c r="J110" s="5">
        <v>166.86</v>
      </c>
      <c r="K110" s="5">
        <v>184.52200000000002</v>
      </c>
      <c r="L110" s="5">
        <v>199.23199999999997</v>
      </c>
      <c r="M110" s="5">
        <v>211.55200000000002</v>
      </c>
      <c r="N110" s="5">
        <v>217.11299999999997</v>
      </c>
      <c r="O110" s="5">
        <v>229.72500000000002</v>
      </c>
      <c r="P110" s="5">
        <v>237.04900000000001</v>
      </c>
      <c r="Q110" s="5">
        <v>234.76300000000001</v>
      </c>
      <c r="R110" s="5">
        <v>225.08799999999999</v>
      </c>
      <c r="S110" s="5">
        <v>204.75699999999998</v>
      </c>
      <c r="T110" s="5">
        <v>190.18299999999999</v>
      </c>
      <c r="U110" s="5">
        <v>198.51999999999995</v>
      </c>
      <c r="V110" s="5">
        <v>184.84899999999996</v>
      </c>
      <c r="W110" s="5">
        <v>161.98899999999998</v>
      </c>
      <c r="X110" s="5">
        <v>144.35400000000001</v>
      </c>
      <c r="Y110" s="5">
        <v>133.786</v>
      </c>
      <c r="Z110" s="5"/>
      <c r="AA110" s="21">
        <f t="shared" si="1"/>
        <v>4125.1140000000005</v>
      </c>
    </row>
    <row r="111" spans="1:27" x14ac:dyDescent="0.25">
      <c r="A111" s="4">
        <v>42264</v>
      </c>
      <c r="B111" s="5">
        <v>126.672</v>
      </c>
      <c r="C111" s="5">
        <v>122.161</v>
      </c>
      <c r="D111" s="5">
        <v>119.65899999999999</v>
      </c>
      <c r="E111" s="5">
        <v>117.78100000000001</v>
      </c>
      <c r="F111" s="5">
        <v>119.18100000000001</v>
      </c>
      <c r="G111" s="5">
        <v>127.72399999999999</v>
      </c>
      <c r="H111" s="5">
        <v>143.80699999999999</v>
      </c>
      <c r="I111" s="5">
        <v>149.01499999999999</v>
      </c>
      <c r="J111" s="5">
        <v>171.87999999999997</v>
      </c>
      <c r="K111" s="5">
        <v>188.46700000000001</v>
      </c>
      <c r="L111" s="5">
        <v>205.86300000000003</v>
      </c>
      <c r="M111" s="5">
        <v>219.07900000000004</v>
      </c>
      <c r="N111" s="5">
        <v>224.26799999999997</v>
      </c>
      <c r="O111" s="5">
        <v>236.63500000000002</v>
      </c>
      <c r="P111" s="5">
        <v>239.93700000000001</v>
      </c>
      <c r="Q111" s="5">
        <v>239.06</v>
      </c>
      <c r="R111" s="5">
        <v>229.35699999999997</v>
      </c>
      <c r="S111" s="5">
        <v>206.75299999999999</v>
      </c>
      <c r="T111" s="5">
        <v>191.392</v>
      </c>
      <c r="U111" s="5">
        <v>200.53700000000001</v>
      </c>
      <c r="V111" s="5">
        <v>187.268</v>
      </c>
      <c r="W111" s="5">
        <v>165.59500000000003</v>
      </c>
      <c r="X111" s="5">
        <v>147.45099999999996</v>
      </c>
      <c r="Y111" s="5">
        <v>136.58099999999999</v>
      </c>
      <c r="Z111" s="5"/>
      <c r="AA111" s="21">
        <f t="shared" si="1"/>
        <v>4216.1229999999996</v>
      </c>
    </row>
    <row r="112" spans="1:27" x14ac:dyDescent="0.25">
      <c r="A112" s="4">
        <v>42265</v>
      </c>
      <c r="B112" s="5">
        <v>128.864</v>
      </c>
      <c r="C112" s="5">
        <v>124.20699999999998</v>
      </c>
      <c r="D112" s="5">
        <v>120.93599999999999</v>
      </c>
      <c r="E112" s="5">
        <v>119.55399999999999</v>
      </c>
      <c r="F112" s="5">
        <v>120.761</v>
      </c>
      <c r="G112" s="5">
        <v>129.21500000000003</v>
      </c>
      <c r="H112" s="5">
        <v>142.95799999999997</v>
      </c>
      <c r="I112" s="5">
        <v>147.47299999999998</v>
      </c>
      <c r="J112" s="5">
        <v>169.529</v>
      </c>
      <c r="K112" s="5">
        <v>188.87199999999999</v>
      </c>
      <c r="L112" s="5">
        <v>207.96799999999999</v>
      </c>
      <c r="M112" s="5">
        <v>220.34900000000002</v>
      </c>
      <c r="N112" s="5">
        <v>226.45800000000003</v>
      </c>
      <c r="O112" s="5">
        <v>233.86699999999999</v>
      </c>
      <c r="P112" s="5">
        <v>237.649</v>
      </c>
      <c r="Q112" s="5">
        <v>233.73</v>
      </c>
      <c r="R112" s="5">
        <v>223.95300000000006</v>
      </c>
      <c r="S112" s="5">
        <v>203.023</v>
      </c>
      <c r="T112" s="5">
        <v>187.95800000000003</v>
      </c>
      <c r="U112" s="5">
        <v>198.24799999999999</v>
      </c>
      <c r="V112" s="5">
        <v>189.43600000000001</v>
      </c>
      <c r="W112" s="5">
        <v>170.62400000000005</v>
      </c>
      <c r="X112" s="5">
        <v>152.10599999999999</v>
      </c>
      <c r="Y112" s="5">
        <v>140.33399999999997</v>
      </c>
      <c r="Z112" s="5"/>
      <c r="AA112" s="21">
        <f t="shared" si="1"/>
        <v>4218.0720000000001</v>
      </c>
    </row>
    <row r="113" spans="1:27" x14ac:dyDescent="0.25">
      <c r="A113" s="4">
        <v>42266</v>
      </c>
      <c r="B113" s="5">
        <v>131.41</v>
      </c>
      <c r="C113" s="5">
        <v>126.194</v>
      </c>
      <c r="D113" s="5">
        <v>122.04200000000003</v>
      </c>
      <c r="E113" s="5">
        <v>119.26600000000001</v>
      </c>
      <c r="F113" s="5">
        <v>119.08499999999998</v>
      </c>
      <c r="G113" s="5">
        <v>122.375</v>
      </c>
      <c r="H113" s="5">
        <v>125.33499999999998</v>
      </c>
      <c r="I113" s="5">
        <v>113.714</v>
      </c>
      <c r="J113" s="5">
        <v>123.879</v>
      </c>
      <c r="K113" s="5">
        <v>137.23999999999998</v>
      </c>
      <c r="L113" s="5">
        <v>150.44499999999999</v>
      </c>
      <c r="M113" s="5">
        <v>157.70000000000002</v>
      </c>
      <c r="N113" s="5">
        <v>158.77599999999998</v>
      </c>
      <c r="O113" s="5">
        <v>162.399</v>
      </c>
      <c r="P113" s="5">
        <v>165.39300000000003</v>
      </c>
      <c r="Q113" s="5">
        <v>168.15899999999996</v>
      </c>
      <c r="R113" s="5">
        <v>168.631</v>
      </c>
      <c r="S113" s="5">
        <v>168.51499999999996</v>
      </c>
      <c r="T113" s="5">
        <v>165.29300000000001</v>
      </c>
      <c r="U113" s="5">
        <v>184.08800000000002</v>
      </c>
      <c r="V113" s="5">
        <v>179.21100000000004</v>
      </c>
      <c r="W113" s="5">
        <v>166.76099999999997</v>
      </c>
      <c r="X113" s="5">
        <v>152.43200000000004</v>
      </c>
      <c r="Y113" s="5">
        <v>141.47200000000001</v>
      </c>
      <c r="Z113" s="5"/>
      <c r="AA113" s="21">
        <f t="shared" si="1"/>
        <v>3529.815000000001</v>
      </c>
    </row>
    <row r="114" spans="1:27" x14ac:dyDescent="0.25">
      <c r="A114" s="4">
        <v>42267</v>
      </c>
      <c r="B114" s="5">
        <v>134.03700000000001</v>
      </c>
      <c r="C114" s="5">
        <v>129.69</v>
      </c>
      <c r="D114" s="5">
        <v>125.23099999999998</v>
      </c>
      <c r="E114" s="5">
        <v>122.71899999999999</v>
      </c>
      <c r="F114" s="5">
        <v>121.518</v>
      </c>
      <c r="G114" s="5">
        <v>122.68500000000002</v>
      </c>
      <c r="H114" s="5">
        <v>122.75600000000001</v>
      </c>
      <c r="I114" s="5">
        <v>106.547</v>
      </c>
      <c r="J114" s="5">
        <v>109.94200000000001</v>
      </c>
      <c r="K114" s="5">
        <v>115.01499999999999</v>
      </c>
      <c r="L114" s="5">
        <v>120.09899999999998</v>
      </c>
      <c r="M114" s="5">
        <v>120.952</v>
      </c>
      <c r="N114" s="5">
        <v>118.77500000000001</v>
      </c>
      <c r="O114" s="5">
        <v>120.51199999999999</v>
      </c>
      <c r="P114" s="5">
        <v>122.664</v>
      </c>
      <c r="Q114" s="5">
        <v>126.43800000000002</v>
      </c>
      <c r="R114" s="5">
        <v>130.86600000000001</v>
      </c>
      <c r="S114" s="5">
        <v>133.249</v>
      </c>
      <c r="T114" s="5">
        <v>132.21499999999997</v>
      </c>
      <c r="U114" s="5">
        <v>149.27600000000001</v>
      </c>
      <c r="V114" s="5">
        <v>146.83900000000003</v>
      </c>
      <c r="W114" s="5">
        <v>136.679</v>
      </c>
      <c r="X114" s="5">
        <v>127.57500000000002</v>
      </c>
      <c r="Y114" s="5">
        <v>121.66999999999999</v>
      </c>
      <c r="Z114" s="5"/>
      <c r="AA114" s="21">
        <f t="shared" si="1"/>
        <v>3017.9489999999996</v>
      </c>
    </row>
    <row r="115" spans="1:27" x14ac:dyDescent="0.25">
      <c r="A115" s="4">
        <v>42268</v>
      </c>
      <c r="B115" s="5">
        <v>117.779</v>
      </c>
      <c r="C115" s="5">
        <v>114.88</v>
      </c>
      <c r="D115" s="5">
        <v>112.723</v>
      </c>
      <c r="E115" s="5">
        <v>111.84100000000001</v>
      </c>
      <c r="F115" s="5">
        <v>114.099</v>
      </c>
      <c r="G115" s="5">
        <v>122.94800000000001</v>
      </c>
      <c r="H115" s="5">
        <v>139.79399999999998</v>
      </c>
      <c r="I115" s="5">
        <v>143.62700000000001</v>
      </c>
      <c r="J115" s="5">
        <v>164.71299999999997</v>
      </c>
      <c r="K115" s="5">
        <v>177.41200000000003</v>
      </c>
      <c r="L115" s="5">
        <v>186.548</v>
      </c>
      <c r="M115" s="5">
        <v>191.119</v>
      </c>
      <c r="N115" s="5">
        <v>191.44500000000002</v>
      </c>
      <c r="O115" s="5">
        <v>197.61199999999999</v>
      </c>
      <c r="P115" s="5">
        <v>198.66</v>
      </c>
      <c r="Q115" s="5">
        <v>190.79899999999998</v>
      </c>
      <c r="R115" s="5">
        <v>177.86200000000002</v>
      </c>
      <c r="S115" s="5">
        <v>155.16000000000003</v>
      </c>
      <c r="T115" s="5">
        <v>148.66499999999999</v>
      </c>
      <c r="U115" s="5">
        <v>166.05699999999999</v>
      </c>
      <c r="V115" s="5">
        <v>157.119</v>
      </c>
      <c r="W115" s="5">
        <v>143.23399999999998</v>
      </c>
      <c r="X115" s="5">
        <v>130.84099999999998</v>
      </c>
      <c r="Y115" s="5">
        <v>123.685</v>
      </c>
      <c r="Z115" s="5"/>
      <c r="AA115" s="21">
        <f t="shared" si="1"/>
        <v>3678.6219999999994</v>
      </c>
    </row>
    <row r="116" spans="1:27" x14ac:dyDescent="0.25">
      <c r="A116" s="4">
        <v>42269</v>
      </c>
      <c r="B116" s="5">
        <v>117.74900000000001</v>
      </c>
      <c r="C116" s="5">
        <v>115.319</v>
      </c>
      <c r="D116" s="5">
        <v>113.23100000000001</v>
      </c>
      <c r="E116" s="5">
        <v>113.40899999999998</v>
      </c>
      <c r="F116" s="5">
        <v>115.53499999999998</v>
      </c>
      <c r="G116" s="5">
        <v>124.28099999999999</v>
      </c>
      <c r="H116" s="5">
        <v>141.96500000000003</v>
      </c>
      <c r="I116" s="5">
        <v>150.10499999999999</v>
      </c>
      <c r="J116" s="5">
        <v>170.23300000000003</v>
      </c>
      <c r="K116" s="5">
        <v>183.33799999999999</v>
      </c>
      <c r="L116" s="5">
        <v>196.05700000000002</v>
      </c>
      <c r="M116" s="5">
        <v>193.17699999999999</v>
      </c>
      <c r="N116" s="5">
        <v>191.28</v>
      </c>
      <c r="O116" s="5">
        <v>199.65500000000003</v>
      </c>
      <c r="P116" s="5">
        <v>204.18199999999999</v>
      </c>
      <c r="Q116" s="5">
        <v>198.346</v>
      </c>
      <c r="R116" s="5">
        <v>187.19900000000001</v>
      </c>
      <c r="S116" s="5">
        <v>166.58200000000002</v>
      </c>
      <c r="T116" s="5">
        <v>157.47999999999996</v>
      </c>
      <c r="U116" s="5">
        <v>174.10300000000001</v>
      </c>
      <c r="V116" s="5">
        <v>164.399</v>
      </c>
      <c r="W116" s="5">
        <v>146.86399999999998</v>
      </c>
      <c r="X116" s="5">
        <v>132.85299999999998</v>
      </c>
      <c r="Y116" s="5">
        <v>123.98999999999998</v>
      </c>
      <c r="Z116" s="5"/>
      <c r="AA116" s="21">
        <f t="shared" si="1"/>
        <v>3781.3319999999994</v>
      </c>
    </row>
    <row r="117" spans="1:27" x14ac:dyDescent="0.25">
      <c r="A117" s="4">
        <v>42270</v>
      </c>
      <c r="B117" s="5">
        <v>118.395</v>
      </c>
      <c r="C117" s="5">
        <v>115.26700000000002</v>
      </c>
      <c r="D117" s="5">
        <v>112.88200000000002</v>
      </c>
      <c r="E117" s="5">
        <v>111.51699999999998</v>
      </c>
      <c r="F117" s="5">
        <v>115.48600000000002</v>
      </c>
      <c r="G117" s="5">
        <v>123.905</v>
      </c>
      <c r="H117" s="5">
        <v>141.39099999999999</v>
      </c>
      <c r="I117" s="5">
        <v>144.73699999999997</v>
      </c>
      <c r="J117" s="5">
        <v>162.42000000000002</v>
      </c>
      <c r="K117" s="5">
        <v>174.82300000000004</v>
      </c>
      <c r="L117" s="5">
        <v>184.96299999999997</v>
      </c>
      <c r="M117" s="5">
        <v>191.666</v>
      </c>
      <c r="N117" s="5">
        <v>193.47800000000001</v>
      </c>
      <c r="O117" s="5">
        <v>203.24700000000001</v>
      </c>
      <c r="P117" s="5">
        <v>210.46700000000001</v>
      </c>
      <c r="Q117" s="5">
        <v>205.24200000000002</v>
      </c>
      <c r="R117" s="5">
        <v>201.37899999999996</v>
      </c>
      <c r="S117" s="5">
        <v>182.96799999999999</v>
      </c>
      <c r="T117" s="5">
        <v>171.63199999999998</v>
      </c>
      <c r="U117" s="5">
        <v>186.78599999999997</v>
      </c>
      <c r="V117" s="5">
        <v>170.00099999999998</v>
      </c>
      <c r="W117" s="5">
        <v>151.17499999999998</v>
      </c>
      <c r="X117" s="5">
        <v>134.41900000000001</v>
      </c>
      <c r="Y117" s="5">
        <v>126.221</v>
      </c>
      <c r="Z117" s="5"/>
      <c r="AA117" s="21">
        <f t="shared" si="1"/>
        <v>3834.4670000000001</v>
      </c>
    </row>
    <row r="118" spans="1:27" x14ac:dyDescent="0.25">
      <c r="A118" s="4">
        <v>42271</v>
      </c>
      <c r="B118" s="5">
        <v>119.79400000000001</v>
      </c>
      <c r="C118" s="5">
        <v>116.65199999999999</v>
      </c>
      <c r="D118" s="5">
        <v>114.292</v>
      </c>
      <c r="E118" s="5">
        <v>112.87500000000003</v>
      </c>
      <c r="F118" s="5">
        <v>114.91399999999999</v>
      </c>
      <c r="G118" s="5">
        <v>123.748</v>
      </c>
      <c r="H118" s="5">
        <v>141.06699999999998</v>
      </c>
      <c r="I118" s="5">
        <v>145.17700000000002</v>
      </c>
      <c r="J118" s="5">
        <v>162.54300000000001</v>
      </c>
      <c r="K118" s="5">
        <v>176.07399999999998</v>
      </c>
      <c r="L118" s="5">
        <v>191.53899999999999</v>
      </c>
      <c r="M118" s="5">
        <v>199.81700000000001</v>
      </c>
      <c r="N118" s="5">
        <v>203.63799999999998</v>
      </c>
      <c r="O118" s="5">
        <v>212.02800000000002</v>
      </c>
      <c r="P118" s="5">
        <v>216.72200000000007</v>
      </c>
      <c r="Q118" s="5">
        <v>217.89200000000002</v>
      </c>
      <c r="R118" s="5">
        <v>208.24199999999999</v>
      </c>
      <c r="S118" s="5">
        <v>188.27699999999996</v>
      </c>
      <c r="T118" s="5">
        <v>176.26999999999995</v>
      </c>
      <c r="U118" s="5">
        <v>190.24</v>
      </c>
      <c r="V118" s="5">
        <v>175.17400000000001</v>
      </c>
      <c r="W118" s="5">
        <v>155.14600000000002</v>
      </c>
      <c r="X118" s="5">
        <v>139.32599999999999</v>
      </c>
      <c r="Y118" s="5">
        <v>129.179</v>
      </c>
      <c r="Z118" s="5"/>
      <c r="AA118" s="21">
        <f t="shared" si="1"/>
        <v>3930.6260000000007</v>
      </c>
    </row>
    <row r="119" spans="1:27" x14ac:dyDescent="0.25">
      <c r="A119" s="4">
        <v>42272</v>
      </c>
      <c r="B119" s="5">
        <v>124.401</v>
      </c>
      <c r="C119" s="5">
        <v>120.884</v>
      </c>
      <c r="D119" s="5">
        <v>117.2</v>
      </c>
      <c r="E119" s="5">
        <v>115.217</v>
      </c>
      <c r="F119" s="5">
        <v>117.01400000000001</v>
      </c>
      <c r="G119" s="5">
        <v>124.87299999999999</v>
      </c>
      <c r="H119" s="5">
        <v>141.96100000000004</v>
      </c>
      <c r="I119" s="5">
        <v>145.773</v>
      </c>
      <c r="J119" s="5">
        <v>166.04399999999998</v>
      </c>
      <c r="K119" s="5">
        <v>179.96699999999998</v>
      </c>
      <c r="L119" s="5">
        <v>192.38200000000001</v>
      </c>
      <c r="M119" s="5">
        <v>198.77599999999998</v>
      </c>
      <c r="N119" s="5">
        <v>198.49800000000002</v>
      </c>
      <c r="O119" s="5">
        <v>204.29299999999998</v>
      </c>
      <c r="P119" s="5">
        <v>209.49599999999995</v>
      </c>
      <c r="Q119" s="5">
        <v>202.36600000000001</v>
      </c>
      <c r="R119" s="5">
        <v>191.107</v>
      </c>
      <c r="S119" s="5">
        <v>170.25600000000003</v>
      </c>
      <c r="T119" s="5">
        <v>162.988</v>
      </c>
      <c r="U119" s="5">
        <v>179.59399999999999</v>
      </c>
      <c r="V119" s="5">
        <v>168.83500000000001</v>
      </c>
      <c r="W119" s="5">
        <v>153.78099999999998</v>
      </c>
      <c r="X119" s="5">
        <v>139.881</v>
      </c>
      <c r="Y119" s="5">
        <v>129.571</v>
      </c>
      <c r="Z119" s="5"/>
      <c r="AA119" s="21">
        <f t="shared" si="1"/>
        <v>3855.1579999999994</v>
      </c>
    </row>
    <row r="120" spans="1:27" x14ac:dyDescent="0.25">
      <c r="A120" s="4">
        <v>42273</v>
      </c>
      <c r="B120" s="5">
        <v>121.37500000000001</v>
      </c>
      <c r="C120" s="5">
        <v>117.58899999999998</v>
      </c>
      <c r="D120" s="5">
        <v>114.55399999999997</v>
      </c>
      <c r="E120" s="5">
        <v>112.26</v>
      </c>
      <c r="F120" s="5">
        <v>113.246</v>
      </c>
      <c r="G120" s="5">
        <v>116.13200000000002</v>
      </c>
      <c r="H120" s="5">
        <v>120.44700000000002</v>
      </c>
      <c r="I120" s="5">
        <v>107.846</v>
      </c>
      <c r="J120" s="5">
        <v>114.02499999999998</v>
      </c>
      <c r="K120" s="5">
        <v>123.801</v>
      </c>
      <c r="L120" s="5">
        <v>130.982</v>
      </c>
      <c r="M120" s="5">
        <v>134.62099999999998</v>
      </c>
      <c r="N120" s="5">
        <v>133.78799999999998</v>
      </c>
      <c r="O120" s="5">
        <v>134.45499999999998</v>
      </c>
      <c r="P120" s="5">
        <v>134.35999999999999</v>
      </c>
      <c r="Q120" s="5">
        <v>134.24800000000002</v>
      </c>
      <c r="R120" s="5">
        <v>135.089</v>
      </c>
      <c r="S120" s="5">
        <v>132.47499999999999</v>
      </c>
      <c r="T120" s="5">
        <v>134.93900000000002</v>
      </c>
      <c r="U120" s="5">
        <v>157.47</v>
      </c>
      <c r="V120" s="5">
        <v>153.64499999999998</v>
      </c>
      <c r="W120" s="5">
        <v>143.90099999999998</v>
      </c>
      <c r="X120" s="5">
        <v>132.86500000000001</v>
      </c>
      <c r="Y120" s="5">
        <v>124.09299999999999</v>
      </c>
      <c r="Z120" s="5"/>
      <c r="AA120" s="21">
        <f t="shared" si="1"/>
        <v>3078.2059999999992</v>
      </c>
    </row>
    <row r="121" spans="1:27" x14ac:dyDescent="0.25">
      <c r="A121" s="4">
        <v>42274</v>
      </c>
      <c r="B121" s="5">
        <v>118.96299999999999</v>
      </c>
      <c r="C121" s="5">
        <v>116.4</v>
      </c>
      <c r="D121" s="5">
        <v>113.828</v>
      </c>
      <c r="E121" s="5">
        <v>112.29599999999998</v>
      </c>
      <c r="F121" s="5">
        <v>112.014</v>
      </c>
      <c r="G121" s="5">
        <v>114.80299999999998</v>
      </c>
      <c r="H121" s="5">
        <v>114.61899999999999</v>
      </c>
      <c r="I121" s="5">
        <v>98.503</v>
      </c>
      <c r="J121" s="5">
        <v>101.92600000000002</v>
      </c>
      <c r="K121" s="5">
        <v>107.32600000000001</v>
      </c>
      <c r="L121" s="5">
        <v>109.25100000000002</v>
      </c>
      <c r="M121" s="5">
        <v>114.20499999999997</v>
      </c>
      <c r="N121" s="5">
        <v>112.54500000000002</v>
      </c>
      <c r="O121" s="5">
        <v>113.04600000000002</v>
      </c>
      <c r="P121" s="5">
        <v>115.45299999999999</v>
      </c>
      <c r="Q121" s="5">
        <v>119.39999999999999</v>
      </c>
      <c r="R121" s="5">
        <v>121.50200000000004</v>
      </c>
      <c r="S121" s="5">
        <v>123.08200000000001</v>
      </c>
      <c r="T121" s="5">
        <v>126.46099999999998</v>
      </c>
      <c r="U121" s="5">
        <v>147.14599999999999</v>
      </c>
      <c r="V121" s="5">
        <v>142.81799999999998</v>
      </c>
      <c r="W121" s="5">
        <v>135.28800000000001</v>
      </c>
      <c r="X121" s="5">
        <v>127.31999999999998</v>
      </c>
      <c r="Y121" s="5">
        <v>122.07999999999998</v>
      </c>
      <c r="Z121" s="5"/>
      <c r="AA121" s="21">
        <f t="shared" si="1"/>
        <v>2840.2750000000005</v>
      </c>
    </row>
    <row r="122" spans="1:27" x14ac:dyDescent="0.25">
      <c r="A122" s="4">
        <v>42275</v>
      </c>
      <c r="B122" s="5">
        <v>118.46599999999998</v>
      </c>
      <c r="C122" s="5">
        <v>115.74799999999999</v>
      </c>
      <c r="D122" s="5">
        <v>115.015</v>
      </c>
      <c r="E122" s="5">
        <v>114.539</v>
      </c>
      <c r="F122" s="5">
        <v>116.24399999999999</v>
      </c>
      <c r="G122" s="5">
        <v>126.43200000000002</v>
      </c>
      <c r="H122" s="5">
        <v>146.32100000000003</v>
      </c>
      <c r="I122" s="5">
        <v>155.12800000000001</v>
      </c>
      <c r="J122" s="5">
        <v>177.78800000000001</v>
      </c>
      <c r="K122" s="5">
        <v>191.65800000000002</v>
      </c>
      <c r="L122" s="5">
        <v>201.00800000000004</v>
      </c>
      <c r="M122" s="5">
        <v>205.12900000000002</v>
      </c>
      <c r="N122" s="5">
        <v>206.279</v>
      </c>
      <c r="O122" s="5">
        <v>215.44899999999998</v>
      </c>
      <c r="P122" s="5">
        <v>218.39299999999997</v>
      </c>
      <c r="Q122" s="5">
        <v>214.995</v>
      </c>
      <c r="R122" s="5">
        <v>202.471</v>
      </c>
      <c r="S122" s="5">
        <v>176.79000000000002</v>
      </c>
      <c r="T122" s="5">
        <v>171.73599999999999</v>
      </c>
      <c r="U122" s="5">
        <v>184.39600000000002</v>
      </c>
      <c r="V122" s="5">
        <v>171.26899999999998</v>
      </c>
      <c r="W122" s="5">
        <v>155.84300000000005</v>
      </c>
      <c r="X122" s="5">
        <v>141.30599999999998</v>
      </c>
      <c r="Y122" s="5">
        <v>132.607</v>
      </c>
      <c r="Z122" s="5"/>
      <c r="AA122" s="21">
        <f t="shared" si="1"/>
        <v>3975.0099999999998</v>
      </c>
    </row>
    <row r="123" spans="1:27" x14ac:dyDescent="0.25">
      <c r="A123" s="4">
        <v>42276</v>
      </c>
      <c r="B123" s="5">
        <v>127.01299999999999</v>
      </c>
      <c r="C123" s="5">
        <v>123.876</v>
      </c>
      <c r="D123" s="5">
        <v>122.29299999999996</v>
      </c>
      <c r="E123" s="5">
        <v>121.054</v>
      </c>
      <c r="F123" s="5">
        <v>123.66899999999998</v>
      </c>
      <c r="G123" s="5">
        <v>134.13999999999999</v>
      </c>
      <c r="H123" s="5">
        <v>155.94399999999999</v>
      </c>
      <c r="I123" s="5">
        <v>166.928</v>
      </c>
      <c r="J123" s="5">
        <v>190.821</v>
      </c>
      <c r="K123" s="5">
        <v>211.82199999999997</v>
      </c>
      <c r="L123" s="5">
        <v>226.07500000000002</v>
      </c>
      <c r="M123" s="5">
        <v>234.25199999999998</v>
      </c>
      <c r="N123" s="5">
        <v>234.02700000000002</v>
      </c>
      <c r="O123" s="5">
        <v>238.31799999999998</v>
      </c>
      <c r="P123" s="5">
        <v>238.727</v>
      </c>
      <c r="Q123" s="5">
        <v>230.929</v>
      </c>
      <c r="R123" s="5">
        <v>213.41899999999995</v>
      </c>
      <c r="S123" s="5">
        <v>187.22199999999998</v>
      </c>
      <c r="T123" s="5">
        <v>180.99200000000002</v>
      </c>
      <c r="U123" s="5">
        <v>189.142</v>
      </c>
      <c r="V123" s="5">
        <v>176.14899999999997</v>
      </c>
      <c r="W123" s="5">
        <v>160.458</v>
      </c>
      <c r="X123" s="5">
        <v>146.14099999999999</v>
      </c>
      <c r="Y123" s="5">
        <v>137.46899999999999</v>
      </c>
      <c r="Z123" s="5"/>
      <c r="AA123" s="21">
        <f t="shared" si="1"/>
        <v>4270.8799999999992</v>
      </c>
    </row>
    <row r="124" spans="1:27" x14ac:dyDescent="0.25">
      <c r="A124" s="4">
        <v>42277</v>
      </c>
      <c r="B124" s="5">
        <v>132.79399999999998</v>
      </c>
      <c r="C124" s="5">
        <v>128.79500000000002</v>
      </c>
      <c r="D124" s="5">
        <v>126.56000000000003</v>
      </c>
      <c r="E124" s="5">
        <v>126.13800000000001</v>
      </c>
      <c r="F124" s="5">
        <v>128.40899999999999</v>
      </c>
      <c r="G124" s="5">
        <v>138.76</v>
      </c>
      <c r="H124" s="5">
        <v>160.52500000000003</v>
      </c>
      <c r="I124" s="5">
        <v>172.83499999999998</v>
      </c>
      <c r="J124" s="5">
        <v>195.78899999999999</v>
      </c>
      <c r="K124" s="5">
        <v>213.92600000000002</v>
      </c>
      <c r="L124" s="5">
        <v>226.32999999999998</v>
      </c>
      <c r="M124" s="5">
        <v>229.36800000000002</v>
      </c>
      <c r="N124" s="5">
        <v>225.61600000000004</v>
      </c>
      <c r="O124" s="5">
        <v>228.08600000000001</v>
      </c>
      <c r="P124" s="5">
        <v>223.02</v>
      </c>
      <c r="Q124" s="5">
        <v>212.047</v>
      </c>
      <c r="R124" s="5">
        <v>194.96199999999996</v>
      </c>
      <c r="S124" s="5">
        <v>170.88300000000001</v>
      </c>
      <c r="T124" s="5">
        <v>167.334</v>
      </c>
      <c r="U124" s="5">
        <v>178.16599999999997</v>
      </c>
      <c r="V124" s="5">
        <v>164.48399999999998</v>
      </c>
      <c r="W124" s="5">
        <v>147.851</v>
      </c>
      <c r="X124" s="5">
        <v>134.20299999999997</v>
      </c>
      <c r="Y124" s="5">
        <v>125.70800000000001</v>
      </c>
      <c r="Z124" s="5"/>
      <c r="AA124" s="21">
        <f t="shared" si="1"/>
        <v>4152.588999999999</v>
      </c>
    </row>
    <row r="125" spans="1:27" x14ac:dyDescent="0.25">
      <c r="A125" s="4">
        <v>42278</v>
      </c>
      <c r="B125" s="5">
        <v>120.51299999999999</v>
      </c>
      <c r="C125" s="5">
        <v>117.27700000000002</v>
      </c>
      <c r="D125" s="5">
        <v>115.09400000000001</v>
      </c>
      <c r="E125" s="5">
        <v>114.71199999999999</v>
      </c>
      <c r="F125" s="5">
        <v>116.28200000000001</v>
      </c>
      <c r="G125" s="5">
        <v>126.25000000000001</v>
      </c>
      <c r="H125" s="5">
        <v>146.56600000000003</v>
      </c>
      <c r="I125" s="5">
        <v>156.14599999999996</v>
      </c>
      <c r="J125" s="5">
        <v>171.93200000000002</v>
      </c>
      <c r="K125" s="5">
        <v>187.22</v>
      </c>
      <c r="L125" s="5">
        <v>197.94899999999998</v>
      </c>
      <c r="M125" s="5">
        <v>200.96799999999999</v>
      </c>
      <c r="N125" s="5">
        <v>197.60599999999999</v>
      </c>
      <c r="O125" s="5">
        <v>200.59900000000002</v>
      </c>
      <c r="P125" s="5">
        <v>199.12799999999999</v>
      </c>
      <c r="Q125" s="5">
        <v>194.411</v>
      </c>
      <c r="R125" s="5">
        <v>178.648</v>
      </c>
      <c r="S125" s="5">
        <v>159.672</v>
      </c>
      <c r="T125" s="5">
        <v>162.36099999999999</v>
      </c>
      <c r="U125" s="5">
        <v>170.51000000000002</v>
      </c>
      <c r="V125" s="5">
        <v>158.70200000000003</v>
      </c>
      <c r="W125" s="5">
        <v>144.42100000000002</v>
      </c>
      <c r="X125" s="5">
        <v>131.661</v>
      </c>
      <c r="Y125" s="5">
        <v>124.57300000000001</v>
      </c>
      <c r="Z125" s="5"/>
      <c r="AA125" s="21">
        <f t="shared" si="1"/>
        <v>3793.2010000000005</v>
      </c>
    </row>
    <row r="126" spans="1:27" x14ac:dyDescent="0.25">
      <c r="A126" s="4">
        <v>42279</v>
      </c>
      <c r="B126" s="5">
        <v>118.91</v>
      </c>
      <c r="C126" s="5">
        <v>115.94999999999999</v>
      </c>
      <c r="D126" s="5">
        <v>113.50299999999999</v>
      </c>
      <c r="E126" s="5">
        <v>112.68300000000001</v>
      </c>
      <c r="F126" s="5">
        <v>115.13400000000001</v>
      </c>
      <c r="G126" s="5">
        <v>122.92399999999999</v>
      </c>
      <c r="H126" s="5">
        <v>143.03100000000003</v>
      </c>
      <c r="I126" s="5">
        <v>152.26000000000002</v>
      </c>
      <c r="J126" s="5">
        <v>169.20000000000002</v>
      </c>
      <c r="K126" s="5">
        <v>185.92699999999999</v>
      </c>
      <c r="L126" s="5">
        <v>194.815</v>
      </c>
      <c r="M126" s="5">
        <v>195.49799999999999</v>
      </c>
      <c r="N126" s="5">
        <v>191.755</v>
      </c>
      <c r="O126" s="5">
        <v>194.01599999999999</v>
      </c>
      <c r="P126" s="5">
        <v>189.55800000000002</v>
      </c>
      <c r="Q126" s="5">
        <v>180.01399999999998</v>
      </c>
      <c r="R126" s="5">
        <v>167.05700000000002</v>
      </c>
      <c r="S126" s="5">
        <v>149.54500000000002</v>
      </c>
      <c r="T126" s="5">
        <v>154.67000000000002</v>
      </c>
      <c r="U126" s="5">
        <v>163.90699999999998</v>
      </c>
      <c r="V126" s="5">
        <v>156.16399999999999</v>
      </c>
      <c r="W126" s="5">
        <v>145.30699999999999</v>
      </c>
      <c r="X126" s="5">
        <v>133.946</v>
      </c>
      <c r="Y126" s="5">
        <v>127.46299999999999</v>
      </c>
      <c r="Z126" s="5"/>
      <c r="AA126" s="21">
        <f t="shared" si="1"/>
        <v>3693.2370000000005</v>
      </c>
    </row>
    <row r="127" spans="1:27" x14ac:dyDescent="0.25">
      <c r="A127" s="4">
        <v>42280</v>
      </c>
      <c r="B127" s="5">
        <v>122.39700000000001</v>
      </c>
      <c r="C127" s="5">
        <v>119.63699999999999</v>
      </c>
      <c r="D127" s="5">
        <v>116.16799999999998</v>
      </c>
      <c r="E127" s="5">
        <v>115.343</v>
      </c>
      <c r="F127" s="5">
        <v>116.20200000000001</v>
      </c>
      <c r="G127" s="5">
        <v>119.59700000000001</v>
      </c>
      <c r="H127" s="5">
        <v>126.31800000000001</v>
      </c>
      <c r="I127" s="5">
        <v>118.90700000000001</v>
      </c>
      <c r="J127" s="5">
        <v>123.37100000000001</v>
      </c>
      <c r="K127" s="5">
        <v>133.57999999999998</v>
      </c>
      <c r="L127" s="5">
        <v>142.70699999999999</v>
      </c>
      <c r="M127" s="5">
        <v>142.70399999999998</v>
      </c>
      <c r="N127" s="5">
        <v>138.465</v>
      </c>
      <c r="O127" s="5">
        <v>134.84599999999998</v>
      </c>
      <c r="P127" s="5">
        <v>132.042</v>
      </c>
      <c r="Q127" s="5">
        <v>129.23399999999998</v>
      </c>
      <c r="R127" s="5">
        <v>127.64000000000001</v>
      </c>
      <c r="S127" s="5">
        <v>126.57999999999998</v>
      </c>
      <c r="T127" s="5">
        <v>139.76600000000002</v>
      </c>
      <c r="U127" s="5">
        <v>152.62299999999999</v>
      </c>
      <c r="V127" s="5">
        <v>148.06199999999998</v>
      </c>
      <c r="W127" s="5">
        <v>140.44199999999998</v>
      </c>
      <c r="X127" s="5">
        <v>130.81800000000001</v>
      </c>
      <c r="Y127" s="5">
        <v>123.64700000000002</v>
      </c>
      <c r="Z127" s="5"/>
      <c r="AA127" s="21">
        <f t="shared" si="1"/>
        <v>3121.0959999999995</v>
      </c>
    </row>
    <row r="128" spans="1:27" x14ac:dyDescent="0.25">
      <c r="A128" s="4">
        <v>42281</v>
      </c>
      <c r="B128" s="5">
        <v>118.84</v>
      </c>
      <c r="C128" s="5">
        <v>115.94199999999998</v>
      </c>
      <c r="D128" s="5">
        <v>113.169</v>
      </c>
      <c r="E128" s="5">
        <v>112.49000000000001</v>
      </c>
      <c r="F128" s="5">
        <v>112.37799999999999</v>
      </c>
      <c r="G128" s="5">
        <v>115.39200000000001</v>
      </c>
      <c r="H128" s="5">
        <v>118.84299999999999</v>
      </c>
      <c r="I128" s="5">
        <v>104.584</v>
      </c>
      <c r="J128" s="5">
        <v>104.161</v>
      </c>
      <c r="K128" s="5">
        <v>108.41199999999999</v>
      </c>
      <c r="L128" s="5">
        <v>111.027</v>
      </c>
      <c r="M128" s="5">
        <v>111.34100000000001</v>
      </c>
      <c r="N128" s="5">
        <v>106.803</v>
      </c>
      <c r="O128" s="5">
        <v>104.824</v>
      </c>
      <c r="P128" s="5">
        <v>103.277</v>
      </c>
      <c r="Q128" s="5">
        <v>101.18799999999999</v>
      </c>
      <c r="R128" s="5">
        <v>103.89099999999999</v>
      </c>
      <c r="S128" s="5">
        <v>109.011</v>
      </c>
      <c r="T128" s="5">
        <v>121.87599999999998</v>
      </c>
      <c r="U128" s="5">
        <v>139.613</v>
      </c>
      <c r="V128" s="5">
        <v>135.74800000000002</v>
      </c>
      <c r="W128" s="5">
        <v>128.74299999999999</v>
      </c>
      <c r="X128" s="5">
        <v>122.46999999999998</v>
      </c>
      <c r="Y128" s="5">
        <v>118.30600000000003</v>
      </c>
      <c r="Z128" s="5"/>
      <c r="AA128" s="21">
        <f t="shared" si="1"/>
        <v>2742.3290000000002</v>
      </c>
    </row>
    <row r="129" spans="1:27" x14ac:dyDescent="0.25">
      <c r="A129" s="4">
        <v>42282</v>
      </c>
      <c r="B129" s="5">
        <v>114.529</v>
      </c>
      <c r="C129" s="5">
        <v>111.98300000000002</v>
      </c>
      <c r="D129" s="5">
        <v>111.25700000000001</v>
      </c>
      <c r="E129" s="5">
        <v>111.48899999999999</v>
      </c>
      <c r="F129" s="5">
        <v>113.771</v>
      </c>
      <c r="G129" s="5">
        <v>123.45500000000001</v>
      </c>
      <c r="H129" s="5">
        <v>145.43999999999997</v>
      </c>
      <c r="I129" s="5">
        <v>151.48999999999998</v>
      </c>
      <c r="J129" s="5">
        <v>165.37600000000003</v>
      </c>
      <c r="K129" s="5">
        <v>172.23699999999999</v>
      </c>
      <c r="L129" s="5">
        <v>174.05100000000002</v>
      </c>
      <c r="M129" s="5">
        <v>173.77299999999997</v>
      </c>
      <c r="N129" s="5">
        <v>172.47199999999998</v>
      </c>
      <c r="O129" s="5">
        <v>175.38400000000001</v>
      </c>
      <c r="P129" s="5">
        <v>175.97400000000002</v>
      </c>
      <c r="Q129" s="5">
        <v>174.00499999999997</v>
      </c>
      <c r="R129" s="5">
        <v>166.31500000000003</v>
      </c>
      <c r="S129" s="5">
        <v>150.11000000000001</v>
      </c>
      <c r="T129" s="5">
        <v>152.86500000000001</v>
      </c>
      <c r="U129" s="5">
        <v>165.56199999999998</v>
      </c>
      <c r="V129" s="5">
        <v>156.49300000000002</v>
      </c>
      <c r="W129" s="5">
        <v>141.79399999999998</v>
      </c>
      <c r="X129" s="5">
        <v>129.46</v>
      </c>
      <c r="Y129" s="5">
        <v>122.87400000000001</v>
      </c>
      <c r="Z129" s="5"/>
      <c r="AA129" s="21">
        <f t="shared" si="1"/>
        <v>3552.1590000000001</v>
      </c>
    </row>
    <row r="130" spans="1:27" x14ac:dyDescent="0.25">
      <c r="A130" s="4">
        <v>42283</v>
      </c>
      <c r="B130" s="5">
        <v>118.82</v>
      </c>
      <c r="C130" s="5">
        <v>115.999</v>
      </c>
      <c r="D130" s="5">
        <v>114.34699999999999</v>
      </c>
      <c r="E130" s="5">
        <v>114.14099999999998</v>
      </c>
      <c r="F130" s="5">
        <v>116.52800000000001</v>
      </c>
      <c r="G130" s="5">
        <v>125.584</v>
      </c>
      <c r="H130" s="5">
        <v>147.285</v>
      </c>
      <c r="I130" s="5">
        <v>152.25199999999998</v>
      </c>
      <c r="J130" s="5">
        <v>164.92500000000004</v>
      </c>
      <c r="K130" s="5">
        <v>173.703</v>
      </c>
      <c r="L130" s="5">
        <v>180.321</v>
      </c>
      <c r="M130" s="5">
        <v>184.14500000000001</v>
      </c>
      <c r="N130" s="5">
        <v>184.00799999999998</v>
      </c>
      <c r="O130" s="5">
        <v>189.22800000000001</v>
      </c>
      <c r="P130" s="5">
        <v>189.80100000000002</v>
      </c>
      <c r="Q130" s="5">
        <v>188.33</v>
      </c>
      <c r="R130" s="5">
        <v>179.65100000000001</v>
      </c>
      <c r="S130" s="5">
        <v>161.923</v>
      </c>
      <c r="T130" s="5">
        <v>166.14299999999997</v>
      </c>
      <c r="U130" s="5">
        <v>176.19900000000001</v>
      </c>
      <c r="V130" s="5">
        <v>161.73299999999998</v>
      </c>
      <c r="W130" s="5">
        <v>146.672</v>
      </c>
      <c r="X130" s="5">
        <v>132.38200000000001</v>
      </c>
      <c r="Y130" s="5">
        <v>124.813</v>
      </c>
      <c r="Z130" s="5"/>
      <c r="AA130" s="21">
        <f t="shared" si="1"/>
        <v>3708.9329999999995</v>
      </c>
    </row>
    <row r="131" spans="1:27" x14ac:dyDescent="0.25">
      <c r="A131" s="4">
        <v>42284</v>
      </c>
      <c r="B131" s="5">
        <v>119.01999999999998</v>
      </c>
      <c r="C131" s="5">
        <v>115.39199999999998</v>
      </c>
      <c r="D131" s="5">
        <v>113.601</v>
      </c>
      <c r="E131" s="5">
        <v>113.25999999999999</v>
      </c>
      <c r="F131" s="5">
        <v>115.29799999999999</v>
      </c>
      <c r="G131" s="5">
        <v>124.188</v>
      </c>
      <c r="H131" s="5">
        <v>145.76700000000002</v>
      </c>
      <c r="I131" s="5">
        <v>156.25599999999997</v>
      </c>
      <c r="J131" s="5">
        <v>171.423</v>
      </c>
      <c r="K131" s="5">
        <v>182.38800000000003</v>
      </c>
      <c r="L131" s="5">
        <v>189.64199999999997</v>
      </c>
      <c r="M131" s="5">
        <v>193.13499999999999</v>
      </c>
      <c r="N131" s="5">
        <v>191.58300000000003</v>
      </c>
      <c r="O131" s="5">
        <v>194.95299999999997</v>
      </c>
      <c r="P131" s="5">
        <v>195.05899999999997</v>
      </c>
      <c r="Q131" s="5">
        <v>193.239</v>
      </c>
      <c r="R131" s="5">
        <v>184.08700000000002</v>
      </c>
      <c r="S131" s="5">
        <v>167.238</v>
      </c>
      <c r="T131" s="5">
        <v>169.99699999999999</v>
      </c>
      <c r="U131" s="5">
        <v>179.21800000000005</v>
      </c>
      <c r="V131" s="5">
        <v>164.01599999999996</v>
      </c>
      <c r="W131" s="5">
        <v>146.81400000000002</v>
      </c>
      <c r="X131" s="5">
        <v>133.30999999999997</v>
      </c>
      <c r="Y131" s="5">
        <v>124.723</v>
      </c>
      <c r="Z131" s="5"/>
      <c r="AA131" s="21">
        <f t="shared" si="1"/>
        <v>3783.6069999999995</v>
      </c>
    </row>
    <row r="132" spans="1:27" x14ac:dyDescent="0.25">
      <c r="A132" s="4">
        <v>42285</v>
      </c>
      <c r="B132" s="5">
        <v>118.81799999999998</v>
      </c>
      <c r="C132" s="5">
        <v>115.68400000000001</v>
      </c>
      <c r="D132" s="5">
        <v>113.932</v>
      </c>
      <c r="E132" s="5">
        <v>113.16800000000001</v>
      </c>
      <c r="F132" s="5">
        <v>114.96700000000001</v>
      </c>
      <c r="G132" s="5">
        <v>124.46</v>
      </c>
      <c r="H132" s="5">
        <v>144.31800000000001</v>
      </c>
      <c r="I132" s="5">
        <v>150.25</v>
      </c>
      <c r="J132" s="5">
        <v>164.01599999999996</v>
      </c>
      <c r="K132" s="5">
        <v>176.12100000000004</v>
      </c>
      <c r="L132" s="5">
        <v>184.67200000000003</v>
      </c>
      <c r="M132" s="5">
        <v>190.042</v>
      </c>
      <c r="N132" s="5">
        <v>192.30699999999996</v>
      </c>
      <c r="O132" s="5">
        <v>200.54199999999997</v>
      </c>
      <c r="P132" s="5">
        <v>200.27500000000003</v>
      </c>
      <c r="Q132" s="5">
        <v>195.54900000000001</v>
      </c>
      <c r="R132" s="5">
        <v>186.59100000000004</v>
      </c>
      <c r="S132" s="5">
        <v>168.61500000000004</v>
      </c>
      <c r="T132" s="5">
        <v>172.50800000000001</v>
      </c>
      <c r="U132" s="5">
        <v>179.88300000000001</v>
      </c>
      <c r="V132" s="5">
        <v>163.93999999999997</v>
      </c>
      <c r="W132" s="5">
        <v>148.02300000000002</v>
      </c>
      <c r="X132" s="5">
        <v>133.63999999999999</v>
      </c>
      <c r="Y132" s="5">
        <v>126.29</v>
      </c>
      <c r="Z132" s="5"/>
      <c r="AA132" s="21">
        <f t="shared" ref="AA132:AA195" si="2">SUM(B132:Z132)</f>
        <v>3778.6109999999999</v>
      </c>
    </row>
    <row r="133" spans="1:27" x14ac:dyDescent="0.25">
      <c r="A133" s="4">
        <v>42286</v>
      </c>
      <c r="B133" s="5">
        <v>120.68799999999999</v>
      </c>
      <c r="C133" s="5">
        <v>116.87899999999999</v>
      </c>
      <c r="D133" s="5">
        <v>115.375</v>
      </c>
      <c r="E133" s="5">
        <v>114.37299999999999</v>
      </c>
      <c r="F133" s="5">
        <v>116.44800000000001</v>
      </c>
      <c r="G133" s="5">
        <v>124.377</v>
      </c>
      <c r="H133" s="5">
        <v>144.29499999999999</v>
      </c>
      <c r="I133" s="5">
        <v>150.66199999999998</v>
      </c>
      <c r="J133" s="5">
        <v>167.00199999999998</v>
      </c>
      <c r="K133" s="5">
        <v>182.06</v>
      </c>
      <c r="L133" s="5">
        <v>194.75399999999999</v>
      </c>
      <c r="M133" s="5">
        <v>196.44</v>
      </c>
      <c r="N133" s="5">
        <v>195.7</v>
      </c>
      <c r="O133" s="5">
        <v>200.91699999999997</v>
      </c>
      <c r="P133" s="5">
        <v>205.67399999999995</v>
      </c>
      <c r="Q133" s="5">
        <v>200.80699999999999</v>
      </c>
      <c r="R133" s="5">
        <v>186.42700000000002</v>
      </c>
      <c r="S133" s="5">
        <v>162.66100000000003</v>
      </c>
      <c r="T133" s="5">
        <v>166.184</v>
      </c>
      <c r="U133" s="5">
        <v>173.51499999999999</v>
      </c>
      <c r="V133" s="5">
        <v>163.59300000000002</v>
      </c>
      <c r="W133" s="5">
        <v>150.68899999999999</v>
      </c>
      <c r="X133" s="5">
        <v>137.12099999999998</v>
      </c>
      <c r="Y133" s="5">
        <v>127.274</v>
      </c>
      <c r="Z133" s="5"/>
      <c r="AA133" s="21">
        <f t="shared" si="2"/>
        <v>3813.9149999999995</v>
      </c>
    </row>
    <row r="134" spans="1:27" x14ac:dyDescent="0.25">
      <c r="A134" s="4">
        <v>42287</v>
      </c>
      <c r="B134" s="5">
        <v>120.40700000000001</v>
      </c>
      <c r="C134" s="5">
        <v>116.02999999999997</v>
      </c>
      <c r="D134" s="5">
        <v>113.17700000000001</v>
      </c>
      <c r="E134" s="5">
        <v>111.62900000000002</v>
      </c>
      <c r="F134" s="5">
        <v>112.38800000000002</v>
      </c>
      <c r="G134" s="5">
        <v>116.19300000000001</v>
      </c>
      <c r="H134" s="5">
        <v>123.48200000000001</v>
      </c>
      <c r="I134" s="5">
        <v>114.411</v>
      </c>
      <c r="J134" s="5">
        <v>114.10000000000001</v>
      </c>
      <c r="K134" s="5">
        <v>117.13800000000001</v>
      </c>
      <c r="L134" s="5">
        <v>119.146</v>
      </c>
      <c r="M134" s="5">
        <v>119.32799999999999</v>
      </c>
      <c r="N134" s="5">
        <v>114.59500000000001</v>
      </c>
      <c r="O134" s="5">
        <v>113.40599999999999</v>
      </c>
      <c r="P134" s="5">
        <v>115.38900000000001</v>
      </c>
      <c r="Q134" s="5">
        <v>117.53999999999999</v>
      </c>
      <c r="R134" s="5">
        <v>122.342</v>
      </c>
      <c r="S134" s="5">
        <v>124.755</v>
      </c>
      <c r="T134" s="5">
        <v>140.53700000000001</v>
      </c>
      <c r="U134" s="5">
        <v>153.541</v>
      </c>
      <c r="V134" s="5">
        <v>147.71399999999997</v>
      </c>
      <c r="W134" s="5">
        <v>139.69900000000001</v>
      </c>
      <c r="X134" s="5">
        <v>130.40100000000001</v>
      </c>
      <c r="Y134" s="5">
        <v>122.88600000000002</v>
      </c>
      <c r="Z134" s="5"/>
      <c r="AA134" s="21">
        <f t="shared" si="2"/>
        <v>2940.2339999999995</v>
      </c>
    </row>
    <row r="135" spans="1:27" x14ac:dyDescent="0.25">
      <c r="A135" s="4">
        <v>42288</v>
      </c>
      <c r="B135" s="5">
        <v>118.42</v>
      </c>
      <c r="C135" s="5">
        <v>115.61199999999999</v>
      </c>
      <c r="D135" s="5">
        <v>113.15600000000001</v>
      </c>
      <c r="E135" s="5">
        <v>112.80199999999999</v>
      </c>
      <c r="F135" s="5">
        <v>112.91799999999999</v>
      </c>
      <c r="G135" s="5">
        <v>115.538</v>
      </c>
      <c r="H135" s="5">
        <v>119.98299999999999</v>
      </c>
      <c r="I135" s="5">
        <v>104.13499999999999</v>
      </c>
      <c r="J135" s="5">
        <v>100.274</v>
      </c>
      <c r="K135" s="5">
        <v>102.88900000000001</v>
      </c>
      <c r="L135" s="5">
        <v>101.32499999999999</v>
      </c>
      <c r="M135" s="5">
        <v>99.971999999999994</v>
      </c>
      <c r="N135" s="5">
        <v>97.906999999999996</v>
      </c>
      <c r="O135" s="5">
        <v>96.945999999999984</v>
      </c>
      <c r="P135" s="5">
        <v>100.327</v>
      </c>
      <c r="Q135" s="5">
        <v>104.122</v>
      </c>
      <c r="R135" s="5">
        <v>109.36999999999998</v>
      </c>
      <c r="S135" s="5">
        <v>114.33599999999998</v>
      </c>
      <c r="T135" s="5">
        <v>129.96699999999998</v>
      </c>
      <c r="U135" s="5">
        <v>142.751</v>
      </c>
      <c r="V135" s="5">
        <v>137.38399999999999</v>
      </c>
      <c r="W135" s="5">
        <v>130.38</v>
      </c>
      <c r="X135" s="5">
        <v>123.361</v>
      </c>
      <c r="Y135" s="5">
        <v>117.82100000000003</v>
      </c>
      <c r="Z135" s="5"/>
      <c r="AA135" s="21">
        <f t="shared" si="2"/>
        <v>2721.6959999999999</v>
      </c>
    </row>
    <row r="136" spans="1:27" x14ac:dyDescent="0.25">
      <c r="A136" s="4">
        <v>42289</v>
      </c>
      <c r="B136" s="5">
        <v>113.25799999999998</v>
      </c>
      <c r="C136" s="5">
        <v>110.70899999999999</v>
      </c>
      <c r="D136" s="5">
        <v>109.64700000000002</v>
      </c>
      <c r="E136" s="5">
        <v>111.35499999999999</v>
      </c>
      <c r="F136" s="5">
        <v>114.75499999999998</v>
      </c>
      <c r="G136" s="5">
        <v>122.56</v>
      </c>
      <c r="H136" s="5">
        <v>143.56200000000001</v>
      </c>
      <c r="I136" s="5">
        <v>150.38400000000001</v>
      </c>
      <c r="J136" s="5">
        <v>160.56199999999998</v>
      </c>
      <c r="K136" s="5">
        <v>167.76100000000002</v>
      </c>
      <c r="L136" s="5">
        <v>172.50899999999999</v>
      </c>
      <c r="M136" s="5">
        <v>175.77999999999997</v>
      </c>
      <c r="N136" s="5">
        <v>175.483</v>
      </c>
      <c r="O136" s="5">
        <v>183.322</v>
      </c>
      <c r="P136" s="5">
        <v>185.86199999999999</v>
      </c>
      <c r="Q136" s="5">
        <v>180.87800000000004</v>
      </c>
      <c r="R136" s="5">
        <v>173.46299999999999</v>
      </c>
      <c r="S136" s="5">
        <v>157.67399999999998</v>
      </c>
      <c r="T136" s="5">
        <v>163.42599999999999</v>
      </c>
      <c r="U136" s="5">
        <v>168.41699999999997</v>
      </c>
      <c r="V136" s="5">
        <v>155.23299999999998</v>
      </c>
      <c r="W136" s="5">
        <v>140.98699999999999</v>
      </c>
      <c r="X136" s="5">
        <v>128.72399999999999</v>
      </c>
      <c r="Y136" s="5">
        <v>121.26499999999999</v>
      </c>
      <c r="Z136" s="5"/>
      <c r="AA136" s="21">
        <f t="shared" si="2"/>
        <v>3587.5760000000005</v>
      </c>
    </row>
    <row r="137" spans="1:27" x14ac:dyDescent="0.25">
      <c r="A137" s="4">
        <v>42290</v>
      </c>
      <c r="B137" s="5">
        <v>116.48899999999999</v>
      </c>
      <c r="C137" s="5">
        <v>113.22099999999999</v>
      </c>
      <c r="D137" s="5">
        <v>112.83699999999999</v>
      </c>
      <c r="E137" s="5">
        <v>112.89000000000001</v>
      </c>
      <c r="F137" s="5">
        <v>114.48700000000001</v>
      </c>
      <c r="G137" s="5">
        <v>126.29300000000001</v>
      </c>
      <c r="H137" s="5">
        <v>146.36100000000002</v>
      </c>
      <c r="I137" s="5">
        <v>157.16600000000003</v>
      </c>
      <c r="J137" s="5">
        <v>169.43300000000002</v>
      </c>
      <c r="K137" s="5">
        <v>190.83599999999998</v>
      </c>
      <c r="L137" s="5">
        <v>200.79999999999998</v>
      </c>
      <c r="M137" s="5">
        <v>200.702</v>
      </c>
      <c r="N137" s="5">
        <v>190.74200000000002</v>
      </c>
      <c r="O137" s="5">
        <v>191.37299999999996</v>
      </c>
      <c r="P137" s="5">
        <v>194.53800000000001</v>
      </c>
      <c r="Q137" s="5">
        <v>192.01900000000001</v>
      </c>
      <c r="R137" s="5">
        <v>180.72200000000001</v>
      </c>
      <c r="S137" s="5">
        <v>161.96000000000004</v>
      </c>
      <c r="T137" s="5">
        <v>170.60900000000001</v>
      </c>
      <c r="U137" s="5">
        <v>171.22700000000003</v>
      </c>
      <c r="V137" s="5">
        <v>157.94999999999996</v>
      </c>
      <c r="W137" s="5">
        <v>142.90700000000001</v>
      </c>
      <c r="X137" s="5">
        <v>131.51599999999999</v>
      </c>
      <c r="Y137" s="5">
        <v>122.44900000000001</v>
      </c>
      <c r="Z137" s="5"/>
      <c r="AA137" s="21">
        <f t="shared" si="2"/>
        <v>3769.527</v>
      </c>
    </row>
    <row r="138" spans="1:27" x14ac:dyDescent="0.25">
      <c r="A138" s="4">
        <v>42291</v>
      </c>
      <c r="B138" s="5">
        <v>113.95400000000001</v>
      </c>
      <c r="C138" s="5">
        <v>110.485</v>
      </c>
      <c r="D138" s="5">
        <v>109.211</v>
      </c>
      <c r="E138" s="5">
        <v>109.14599999999999</v>
      </c>
      <c r="F138" s="5">
        <v>110.39400000000001</v>
      </c>
      <c r="G138" s="5">
        <v>119.73499999999999</v>
      </c>
      <c r="H138" s="5">
        <v>140.768</v>
      </c>
      <c r="I138" s="5">
        <v>151.52799999999999</v>
      </c>
      <c r="J138" s="5">
        <v>167.25800000000001</v>
      </c>
      <c r="K138" s="5">
        <v>180.39000000000001</v>
      </c>
      <c r="L138" s="5">
        <v>188.71400000000003</v>
      </c>
      <c r="M138" s="5">
        <v>195.51800000000003</v>
      </c>
      <c r="N138" s="5">
        <v>196.89500000000001</v>
      </c>
      <c r="O138" s="5">
        <v>200.57099999999997</v>
      </c>
      <c r="P138" s="5">
        <v>194.81799999999998</v>
      </c>
      <c r="Q138" s="5">
        <v>185.88900000000004</v>
      </c>
      <c r="R138" s="5">
        <v>173.60900000000004</v>
      </c>
      <c r="S138" s="5">
        <v>154.85199999999998</v>
      </c>
      <c r="T138" s="5">
        <v>167.28399999999999</v>
      </c>
      <c r="U138" s="5">
        <v>171.42700000000002</v>
      </c>
      <c r="V138" s="5">
        <v>159.13299999999998</v>
      </c>
      <c r="W138" s="5">
        <v>143.19200000000001</v>
      </c>
      <c r="X138" s="5">
        <v>131.01500000000001</v>
      </c>
      <c r="Y138" s="5">
        <v>123.99399999999999</v>
      </c>
      <c r="Z138" s="5"/>
      <c r="AA138" s="21">
        <f t="shared" si="2"/>
        <v>3699.78</v>
      </c>
    </row>
    <row r="139" spans="1:27" x14ac:dyDescent="0.25">
      <c r="A139" s="4">
        <v>42292</v>
      </c>
      <c r="B139" s="5">
        <v>118.876</v>
      </c>
      <c r="C139" s="5">
        <v>115.47</v>
      </c>
      <c r="D139" s="5">
        <v>114.18200000000002</v>
      </c>
      <c r="E139" s="5">
        <v>114.28900000000002</v>
      </c>
      <c r="F139" s="5">
        <v>116.148</v>
      </c>
      <c r="G139" s="5">
        <v>125.989</v>
      </c>
      <c r="H139" s="5">
        <v>147.07300000000001</v>
      </c>
      <c r="I139" s="5">
        <v>154.89400000000001</v>
      </c>
      <c r="J139" s="5">
        <v>165.56</v>
      </c>
      <c r="K139" s="5">
        <v>171.90900000000002</v>
      </c>
      <c r="L139" s="5">
        <v>175.9</v>
      </c>
      <c r="M139" s="5">
        <v>178.56700000000001</v>
      </c>
      <c r="N139" s="5">
        <v>174.50199999999998</v>
      </c>
      <c r="O139" s="5">
        <v>177.67500000000001</v>
      </c>
      <c r="P139" s="5">
        <v>178.66399999999999</v>
      </c>
      <c r="Q139" s="5">
        <v>176.99599999999998</v>
      </c>
      <c r="R139" s="5">
        <v>168.85200000000003</v>
      </c>
      <c r="S139" s="5">
        <v>156.32600000000002</v>
      </c>
      <c r="T139" s="5">
        <v>166.13800000000001</v>
      </c>
      <c r="U139" s="5">
        <v>172.017</v>
      </c>
      <c r="V139" s="5">
        <v>158.67700000000002</v>
      </c>
      <c r="W139" s="5">
        <v>144.06</v>
      </c>
      <c r="X139" s="5">
        <v>131.00299999999999</v>
      </c>
      <c r="Y139" s="5">
        <v>124.21499999999999</v>
      </c>
      <c r="Z139" s="5"/>
      <c r="AA139" s="21">
        <f t="shared" si="2"/>
        <v>3627.9820000000004</v>
      </c>
    </row>
    <row r="140" spans="1:27" x14ac:dyDescent="0.25">
      <c r="A140" s="4">
        <v>42293</v>
      </c>
      <c r="B140" s="5">
        <v>118.99299999999999</v>
      </c>
      <c r="C140" s="5">
        <v>116.32500000000002</v>
      </c>
      <c r="D140" s="5">
        <v>114.79499999999997</v>
      </c>
      <c r="E140" s="5">
        <v>114.286</v>
      </c>
      <c r="F140" s="5">
        <v>116.34</v>
      </c>
      <c r="G140" s="5">
        <v>124.85000000000001</v>
      </c>
      <c r="H140" s="5">
        <v>145.64000000000001</v>
      </c>
      <c r="I140" s="5">
        <v>152.02700000000002</v>
      </c>
      <c r="J140" s="5">
        <v>162.27500000000001</v>
      </c>
      <c r="K140" s="5">
        <v>170.32199999999997</v>
      </c>
      <c r="L140" s="5">
        <v>175.26400000000001</v>
      </c>
      <c r="M140" s="5">
        <v>176.97199999999998</v>
      </c>
      <c r="N140" s="5">
        <v>175.73099999999999</v>
      </c>
      <c r="O140" s="5">
        <v>177.99800000000002</v>
      </c>
      <c r="P140" s="5">
        <v>175.81700000000001</v>
      </c>
      <c r="Q140" s="5">
        <v>168.51999999999995</v>
      </c>
      <c r="R140" s="5">
        <v>159.57</v>
      </c>
      <c r="S140" s="5">
        <v>149.16200000000001</v>
      </c>
      <c r="T140" s="5">
        <v>161.95000000000005</v>
      </c>
      <c r="U140" s="5">
        <v>167.43</v>
      </c>
      <c r="V140" s="5">
        <v>158.41299999999995</v>
      </c>
      <c r="W140" s="5">
        <v>148.09500000000003</v>
      </c>
      <c r="X140" s="5">
        <v>136.869</v>
      </c>
      <c r="Y140" s="5">
        <v>128.71299999999999</v>
      </c>
      <c r="Z140" s="5"/>
      <c r="AA140" s="21">
        <f t="shared" si="2"/>
        <v>3596.3570000000009</v>
      </c>
    </row>
    <row r="141" spans="1:27" x14ac:dyDescent="0.25">
      <c r="A141" s="4">
        <v>42294</v>
      </c>
      <c r="B141" s="5">
        <v>123.04999999999998</v>
      </c>
      <c r="C141" s="5">
        <v>120.52500000000001</v>
      </c>
      <c r="D141" s="5">
        <v>117.73299999999998</v>
      </c>
      <c r="E141" s="5">
        <v>117.16800000000002</v>
      </c>
      <c r="F141" s="5">
        <v>118.18900000000002</v>
      </c>
      <c r="G141" s="5">
        <v>122.508</v>
      </c>
      <c r="H141" s="5">
        <v>130.333</v>
      </c>
      <c r="I141" s="5">
        <v>121.626</v>
      </c>
      <c r="J141" s="5">
        <v>118.85900000000001</v>
      </c>
      <c r="K141" s="5">
        <v>122.47</v>
      </c>
      <c r="L141" s="5">
        <v>128.27000000000001</v>
      </c>
      <c r="M141" s="5">
        <v>129.423</v>
      </c>
      <c r="N141" s="5">
        <v>129.416</v>
      </c>
      <c r="O141" s="5">
        <v>126.82299999999999</v>
      </c>
      <c r="P141" s="5">
        <v>124.29900000000001</v>
      </c>
      <c r="Q141" s="5">
        <v>119.93099999999998</v>
      </c>
      <c r="R141" s="5">
        <v>122.131</v>
      </c>
      <c r="S141" s="5">
        <v>125.33399999999999</v>
      </c>
      <c r="T141" s="5">
        <v>146.64099999999996</v>
      </c>
      <c r="U141" s="5">
        <v>156.452</v>
      </c>
      <c r="V141" s="5">
        <v>152.08700000000002</v>
      </c>
      <c r="W141" s="5">
        <v>145.30199999999999</v>
      </c>
      <c r="X141" s="5">
        <v>136.297</v>
      </c>
      <c r="Y141" s="5">
        <v>129.48699999999999</v>
      </c>
      <c r="Z141" s="5"/>
      <c r="AA141" s="21">
        <f t="shared" si="2"/>
        <v>3084.3539999999998</v>
      </c>
    </row>
    <row r="142" spans="1:27" x14ac:dyDescent="0.25">
      <c r="A142" s="4">
        <v>42295</v>
      </c>
      <c r="B142" s="5">
        <v>125.03899999999999</v>
      </c>
      <c r="C142" s="5">
        <v>123.30400000000002</v>
      </c>
      <c r="D142" s="5">
        <v>121.07600000000001</v>
      </c>
      <c r="E142" s="5">
        <v>121.122</v>
      </c>
      <c r="F142" s="5">
        <v>122.08399999999999</v>
      </c>
      <c r="G142" s="5">
        <v>125.62400000000001</v>
      </c>
      <c r="H142" s="5">
        <v>131.13899999999998</v>
      </c>
      <c r="I142" s="5">
        <v>119.74199999999999</v>
      </c>
      <c r="J142" s="5">
        <v>112.31500000000001</v>
      </c>
      <c r="K142" s="5">
        <v>111.58599999999998</v>
      </c>
      <c r="L142" s="5">
        <v>111.357</v>
      </c>
      <c r="M142" s="5">
        <v>112.38300000000001</v>
      </c>
      <c r="N142" s="5">
        <v>112.254</v>
      </c>
      <c r="O142" s="5">
        <v>110.58999999999999</v>
      </c>
      <c r="P142" s="5">
        <v>108.77700000000002</v>
      </c>
      <c r="Q142" s="5">
        <v>108.227</v>
      </c>
      <c r="R142" s="5">
        <v>109.16899999999998</v>
      </c>
      <c r="S142" s="5">
        <v>115.247</v>
      </c>
      <c r="T142" s="5">
        <v>138.28199999999998</v>
      </c>
      <c r="U142" s="5">
        <v>148.952</v>
      </c>
      <c r="V142" s="5">
        <v>145.76100000000002</v>
      </c>
      <c r="W142" s="5">
        <v>140.01599999999999</v>
      </c>
      <c r="X142" s="5">
        <v>135.09399999999999</v>
      </c>
      <c r="Y142" s="5">
        <v>131.38400000000001</v>
      </c>
      <c r="Z142" s="5"/>
      <c r="AA142" s="21">
        <f t="shared" si="2"/>
        <v>2940.5240000000003</v>
      </c>
    </row>
    <row r="143" spans="1:27" x14ac:dyDescent="0.25">
      <c r="A143" s="4">
        <v>42296</v>
      </c>
      <c r="B143" s="5">
        <v>128.42000000000002</v>
      </c>
      <c r="C143" s="5">
        <v>127.94200000000002</v>
      </c>
      <c r="D143" s="5">
        <v>128.60999999999999</v>
      </c>
      <c r="E143" s="5">
        <v>128.535</v>
      </c>
      <c r="F143" s="5">
        <v>132.94200000000001</v>
      </c>
      <c r="G143" s="5">
        <v>143.12</v>
      </c>
      <c r="H143" s="5">
        <v>167.65299999999999</v>
      </c>
      <c r="I143" s="5">
        <v>182.16400000000002</v>
      </c>
      <c r="J143" s="5">
        <v>193.80199999999996</v>
      </c>
      <c r="K143" s="5">
        <v>198.88599999999997</v>
      </c>
      <c r="L143" s="5">
        <v>196.15599999999998</v>
      </c>
      <c r="M143" s="5">
        <v>189.59999999999997</v>
      </c>
      <c r="N143" s="5">
        <v>180.78299999999996</v>
      </c>
      <c r="O143" s="5">
        <v>179.73099999999999</v>
      </c>
      <c r="P143" s="5">
        <v>178.422</v>
      </c>
      <c r="Q143" s="5">
        <v>173.797</v>
      </c>
      <c r="R143" s="5">
        <v>164.14699999999999</v>
      </c>
      <c r="S143" s="5">
        <v>150.52500000000001</v>
      </c>
      <c r="T143" s="5">
        <v>165.72300000000001</v>
      </c>
      <c r="U143" s="5">
        <v>170.965</v>
      </c>
      <c r="V143" s="5">
        <v>159.81799999999998</v>
      </c>
      <c r="W143" s="5">
        <v>148.54399999999998</v>
      </c>
      <c r="X143" s="5">
        <v>138.792</v>
      </c>
      <c r="Y143" s="5">
        <v>132.82899999999998</v>
      </c>
      <c r="Z143" s="5"/>
      <c r="AA143" s="21">
        <f t="shared" si="2"/>
        <v>3861.9059999999999</v>
      </c>
    </row>
    <row r="144" spans="1:27" x14ac:dyDescent="0.25">
      <c r="A144" s="4">
        <v>42297</v>
      </c>
      <c r="B144" s="5">
        <v>128.87</v>
      </c>
      <c r="C144" s="5">
        <v>126.37700000000001</v>
      </c>
      <c r="D144" s="5">
        <v>124.79000000000002</v>
      </c>
      <c r="E144" s="5">
        <v>125.06300000000002</v>
      </c>
      <c r="F144" s="5">
        <v>127.69</v>
      </c>
      <c r="G144" s="5">
        <v>138.31599999999997</v>
      </c>
      <c r="H144" s="5">
        <v>160.90999999999997</v>
      </c>
      <c r="I144" s="5">
        <v>172.50900000000001</v>
      </c>
      <c r="J144" s="5">
        <v>182.87700000000001</v>
      </c>
      <c r="K144" s="5">
        <v>190.06</v>
      </c>
      <c r="L144" s="5">
        <v>191.417</v>
      </c>
      <c r="M144" s="5">
        <v>187.31399999999996</v>
      </c>
      <c r="N144" s="5">
        <v>179.74999999999997</v>
      </c>
      <c r="O144" s="5">
        <v>182.55699999999996</v>
      </c>
      <c r="P144" s="5">
        <v>183.96100000000001</v>
      </c>
      <c r="Q144" s="5">
        <v>180.18799999999999</v>
      </c>
      <c r="R144" s="5">
        <v>172.33599999999998</v>
      </c>
      <c r="S144" s="5">
        <v>156.31300000000002</v>
      </c>
      <c r="T144" s="5">
        <v>169.161</v>
      </c>
      <c r="U144" s="5">
        <v>170.672</v>
      </c>
      <c r="V144" s="5">
        <v>158.07399999999998</v>
      </c>
      <c r="W144" s="5">
        <v>143.46899999999999</v>
      </c>
      <c r="X144" s="5">
        <v>132.334</v>
      </c>
      <c r="Y144" s="5">
        <v>125.36900000000001</v>
      </c>
      <c r="Z144" s="5"/>
      <c r="AA144" s="21">
        <f t="shared" si="2"/>
        <v>3810.3769999999995</v>
      </c>
    </row>
    <row r="145" spans="1:27" x14ac:dyDescent="0.25">
      <c r="A145" s="4">
        <v>42298</v>
      </c>
      <c r="B145" s="5">
        <v>120.994</v>
      </c>
      <c r="C145" s="5">
        <v>119.128</v>
      </c>
      <c r="D145" s="5">
        <v>117.03700000000002</v>
      </c>
      <c r="E145" s="5">
        <v>117.55199999999999</v>
      </c>
      <c r="F145" s="5">
        <v>120.61400000000002</v>
      </c>
      <c r="G145" s="5">
        <v>131.261</v>
      </c>
      <c r="H145" s="5">
        <v>152.62699999999998</v>
      </c>
      <c r="I145" s="5">
        <v>164.15799999999999</v>
      </c>
      <c r="J145" s="5">
        <v>173.792</v>
      </c>
      <c r="K145" s="5">
        <v>178.9</v>
      </c>
      <c r="L145" s="5">
        <v>182.756</v>
      </c>
      <c r="M145" s="5">
        <v>184.70999999999998</v>
      </c>
      <c r="N145" s="5">
        <v>182.84499999999997</v>
      </c>
      <c r="O145" s="5">
        <v>188.24700000000001</v>
      </c>
      <c r="P145" s="5">
        <v>189.97200000000001</v>
      </c>
      <c r="Q145" s="5">
        <v>187.232</v>
      </c>
      <c r="R145" s="5">
        <v>179.36099999999999</v>
      </c>
      <c r="S145" s="5">
        <v>161.506</v>
      </c>
      <c r="T145" s="5">
        <v>172.55700000000002</v>
      </c>
      <c r="U145" s="5">
        <v>174.52799999999999</v>
      </c>
      <c r="V145" s="5">
        <v>159.57100000000003</v>
      </c>
      <c r="W145" s="5">
        <v>144.50299999999999</v>
      </c>
      <c r="X145" s="5">
        <v>131.93199999999999</v>
      </c>
      <c r="Y145" s="5">
        <v>124.55600000000001</v>
      </c>
      <c r="Z145" s="5"/>
      <c r="AA145" s="21">
        <f t="shared" si="2"/>
        <v>3760.3389999999995</v>
      </c>
    </row>
    <row r="146" spans="1:27" x14ac:dyDescent="0.25">
      <c r="A146" s="4">
        <v>42299</v>
      </c>
      <c r="B146" s="5">
        <v>120.84800000000001</v>
      </c>
      <c r="C146" s="5">
        <v>118.395</v>
      </c>
      <c r="D146" s="5">
        <v>116.30299999999998</v>
      </c>
      <c r="E146" s="5">
        <v>116.76299999999998</v>
      </c>
      <c r="F146" s="5">
        <v>119.452</v>
      </c>
      <c r="G146" s="5">
        <v>128.483</v>
      </c>
      <c r="H146" s="5">
        <v>150.69</v>
      </c>
      <c r="I146" s="5">
        <v>161.23800000000003</v>
      </c>
      <c r="J146" s="5">
        <v>171.66399999999999</v>
      </c>
      <c r="K146" s="5">
        <v>180.76699999999994</v>
      </c>
      <c r="L146" s="5">
        <v>188.51399999999995</v>
      </c>
      <c r="M146" s="5">
        <v>192.58299999999997</v>
      </c>
      <c r="N146" s="5">
        <v>191.23</v>
      </c>
      <c r="O146" s="5">
        <v>197.46799999999999</v>
      </c>
      <c r="P146" s="5">
        <v>198.08799999999999</v>
      </c>
      <c r="Q146" s="5">
        <v>191.77800000000002</v>
      </c>
      <c r="R146" s="5">
        <v>183.17099999999999</v>
      </c>
      <c r="S146" s="5">
        <v>165.94599999999997</v>
      </c>
      <c r="T146" s="5">
        <v>180.09699999999998</v>
      </c>
      <c r="U146" s="5">
        <v>179.21900000000005</v>
      </c>
      <c r="V146" s="5">
        <v>163.49300000000002</v>
      </c>
      <c r="W146" s="5">
        <v>147.22199999999998</v>
      </c>
      <c r="X146" s="5">
        <v>134.66400000000002</v>
      </c>
      <c r="Y146" s="5">
        <v>127.53899999999999</v>
      </c>
      <c r="Z146" s="5"/>
      <c r="AA146" s="21">
        <f t="shared" si="2"/>
        <v>3825.6150000000007</v>
      </c>
    </row>
    <row r="147" spans="1:27" x14ac:dyDescent="0.25">
      <c r="A147" s="4">
        <v>42300</v>
      </c>
      <c r="B147" s="5">
        <v>120.946</v>
      </c>
      <c r="C147" s="5">
        <v>117.447</v>
      </c>
      <c r="D147" s="5">
        <v>115.614</v>
      </c>
      <c r="E147" s="5">
        <v>116.10999999999999</v>
      </c>
      <c r="F147" s="5">
        <v>117.77800000000002</v>
      </c>
      <c r="G147" s="5">
        <v>126.58199999999998</v>
      </c>
      <c r="H147" s="5">
        <v>146.761</v>
      </c>
      <c r="I147" s="5">
        <v>157.92099999999996</v>
      </c>
      <c r="J147" s="5">
        <v>166.99100000000001</v>
      </c>
      <c r="K147" s="5">
        <v>172.32099999999997</v>
      </c>
      <c r="L147" s="5">
        <v>176.13300000000001</v>
      </c>
      <c r="M147" s="5">
        <v>176.69400000000002</v>
      </c>
      <c r="N147" s="5">
        <v>172.536</v>
      </c>
      <c r="O147" s="5">
        <v>174.02799999999999</v>
      </c>
      <c r="P147" s="5">
        <v>171.99</v>
      </c>
      <c r="Q147" s="5">
        <v>167.96499999999997</v>
      </c>
      <c r="R147" s="5">
        <v>161.37999999999997</v>
      </c>
      <c r="S147" s="5">
        <v>150.11700000000002</v>
      </c>
      <c r="T147" s="5">
        <v>165.60300000000001</v>
      </c>
      <c r="U147" s="5">
        <v>168.16699999999997</v>
      </c>
      <c r="V147" s="5">
        <v>158.69</v>
      </c>
      <c r="W147" s="5">
        <v>148.07499999999999</v>
      </c>
      <c r="X147" s="5">
        <v>137.11399999999998</v>
      </c>
      <c r="Y147" s="5">
        <v>128.87799999999999</v>
      </c>
      <c r="Z147" s="5"/>
      <c r="AA147" s="21">
        <f t="shared" si="2"/>
        <v>3615.8410000000003</v>
      </c>
    </row>
    <row r="148" spans="1:27" x14ac:dyDescent="0.25">
      <c r="A148" s="4">
        <v>42301</v>
      </c>
      <c r="B148" s="5">
        <v>124.643</v>
      </c>
      <c r="C148" s="5">
        <v>122.111</v>
      </c>
      <c r="D148" s="5">
        <v>120.36300000000001</v>
      </c>
      <c r="E148" s="5">
        <v>120.07400000000001</v>
      </c>
      <c r="F148" s="5">
        <v>120.91500000000002</v>
      </c>
      <c r="G148" s="5">
        <v>125.89400000000002</v>
      </c>
      <c r="H148" s="5">
        <v>134.47999999999999</v>
      </c>
      <c r="I148" s="5">
        <v>127.78099999999999</v>
      </c>
      <c r="J148" s="5">
        <v>125.25600000000001</v>
      </c>
      <c r="K148" s="5">
        <v>131.52199999999999</v>
      </c>
      <c r="L148" s="5">
        <v>134.434</v>
      </c>
      <c r="M148" s="5">
        <v>130.46600000000001</v>
      </c>
      <c r="N148" s="5">
        <v>125.495</v>
      </c>
      <c r="O148" s="5">
        <v>124.24400000000001</v>
      </c>
      <c r="P148" s="5">
        <v>123.76700000000001</v>
      </c>
      <c r="Q148" s="5">
        <v>126.93600000000002</v>
      </c>
      <c r="R148" s="5">
        <v>126.491</v>
      </c>
      <c r="S148" s="5">
        <v>129.06100000000001</v>
      </c>
      <c r="T148" s="5">
        <v>150.74</v>
      </c>
      <c r="U148" s="5">
        <v>154.33200000000005</v>
      </c>
      <c r="V148" s="5">
        <v>149.08199999999999</v>
      </c>
      <c r="W148" s="5">
        <v>141.154</v>
      </c>
      <c r="X148" s="5">
        <v>131.892</v>
      </c>
      <c r="Y148" s="5">
        <v>125.676</v>
      </c>
      <c r="Z148" s="5"/>
      <c r="AA148" s="21">
        <f t="shared" si="2"/>
        <v>3126.8089999999993</v>
      </c>
    </row>
    <row r="149" spans="1:27" x14ac:dyDescent="0.25">
      <c r="A149" s="4">
        <v>42302</v>
      </c>
      <c r="B149" s="5">
        <v>121.01200000000001</v>
      </c>
      <c r="C149" s="5">
        <v>118.249</v>
      </c>
      <c r="D149" s="5">
        <v>116.09299999999999</v>
      </c>
      <c r="E149" s="5">
        <v>114.63499999999999</v>
      </c>
      <c r="F149" s="5">
        <v>115.342</v>
      </c>
      <c r="G149" s="5">
        <v>117.107</v>
      </c>
      <c r="H149" s="5">
        <v>122.14400000000001</v>
      </c>
      <c r="I149" s="5">
        <v>115.56799999999998</v>
      </c>
      <c r="J149" s="5">
        <v>110.27300000000001</v>
      </c>
      <c r="K149" s="5">
        <v>113.526</v>
      </c>
      <c r="L149" s="5">
        <v>113.089</v>
      </c>
      <c r="M149" s="5">
        <v>113.74199999999999</v>
      </c>
      <c r="N149" s="5">
        <v>112.61699999999999</v>
      </c>
      <c r="O149" s="5">
        <v>112.55799999999999</v>
      </c>
      <c r="P149" s="5">
        <v>107.79499999999999</v>
      </c>
      <c r="Q149" s="5">
        <v>108.218</v>
      </c>
      <c r="R149" s="5">
        <v>109.17099999999999</v>
      </c>
      <c r="S149" s="5">
        <v>114.23400000000001</v>
      </c>
      <c r="T149" s="5">
        <v>137.47599999999997</v>
      </c>
      <c r="U149" s="5">
        <v>142.26599999999999</v>
      </c>
      <c r="V149" s="5">
        <v>137.71199999999999</v>
      </c>
      <c r="W149" s="5">
        <v>132.08199999999999</v>
      </c>
      <c r="X149" s="5">
        <v>126.57799999999999</v>
      </c>
      <c r="Y149" s="5">
        <v>122.108</v>
      </c>
      <c r="Z149" s="5"/>
      <c r="AA149" s="21">
        <f t="shared" si="2"/>
        <v>2853.5950000000003</v>
      </c>
    </row>
    <row r="150" spans="1:27" x14ac:dyDescent="0.25">
      <c r="A150" s="4">
        <v>42303</v>
      </c>
      <c r="B150" s="5">
        <v>119.85000000000002</v>
      </c>
      <c r="C150" s="5">
        <v>117.86399999999999</v>
      </c>
      <c r="D150" s="5">
        <v>117.78100000000001</v>
      </c>
      <c r="E150" s="5">
        <v>118.02800000000001</v>
      </c>
      <c r="F150" s="5">
        <v>121.33199999999999</v>
      </c>
      <c r="G150" s="5">
        <v>132.25200000000001</v>
      </c>
      <c r="H150" s="5">
        <v>156.19299999999998</v>
      </c>
      <c r="I150" s="5">
        <v>171.99999999999997</v>
      </c>
      <c r="J150" s="5">
        <v>182.24700000000001</v>
      </c>
      <c r="K150" s="5">
        <v>186.999</v>
      </c>
      <c r="L150" s="5">
        <v>185.74600000000001</v>
      </c>
      <c r="M150" s="5">
        <v>182.78900000000004</v>
      </c>
      <c r="N150" s="5">
        <v>175.09299999999999</v>
      </c>
      <c r="O150" s="5">
        <v>176.24500000000003</v>
      </c>
      <c r="P150" s="5">
        <v>176.642</v>
      </c>
      <c r="Q150" s="5">
        <v>173.05699999999999</v>
      </c>
      <c r="R150" s="5">
        <v>163.89299999999997</v>
      </c>
      <c r="S150" s="5">
        <v>150.41000000000003</v>
      </c>
      <c r="T150" s="5">
        <v>166.80500000000001</v>
      </c>
      <c r="U150" s="5">
        <v>166.73399999999995</v>
      </c>
      <c r="V150" s="5">
        <v>157.065</v>
      </c>
      <c r="W150" s="5">
        <v>145.22200000000001</v>
      </c>
      <c r="X150" s="5">
        <v>135.47899999999998</v>
      </c>
      <c r="Y150" s="5">
        <v>129.90199999999999</v>
      </c>
      <c r="Z150" s="5"/>
      <c r="AA150" s="21">
        <f t="shared" si="2"/>
        <v>3709.6279999999997</v>
      </c>
    </row>
    <row r="151" spans="1:27" x14ac:dyDescent="0.25">
      <c r="A151" s="4">
        <v>42304</v>
      </c>
      <c r="B151" s="5">
        <v>126.62800000000003</v>
      </c>
      <c r="C151" s="5">
        <v>125.52500000000002</v>
      </c>
      <c r="D151" s="5">
        <v>125.41999999999999</v>
      </c>
      <c r="E151" s="5">
        <v>125.09700000000001</v>
      </c>
      <c r="F151" s="5">
        <v>128.49</v>
      </c>
      <c r="G151" s="5">
        <v>138.96200000000005</v>
      </c>
      <c r="H151" s="5">
        <v>163.874</v>
      </c>
      <c r="I151" s="5">
        <v>183.50200000000001</v>
      </c>
      <c r="J151" s="5">
        <v>195.375</v>
      </c>
      <c r="K151" s="5">
        <v>202.03</v>
      </c>
      <c r="L151" s="5">
        <v>204.82599999999996</v>
      </c>
      <c r="M151" s="5">
        <v>204.55</v>
      </c>
      <c r="N151" s="5">
        <v>198.02300000000002</v>
      </c>
      <c r="O151" s="5">
        <v>198.44499999999996</v>
      </c>
      <c r="P151" s="5">
        <v>196.053</v>
      </c>
      <c r="Q151" s="5">
        <v>187.55500000000001</v>
      </c>
      <c r="R151" s="5">
        <v>174.50599999999997</v>
      </c>
      <c r="S151" s="5">
        <v>157.601</v>
      </c>
      <c r="T151" s="5">
        <v>173.893</v>
      </c>
      <c r="U151" s="5">
        <v>173.04399999999995</v>
      </c>
      <c r="V151" s="5">
        <v>159.96099999999998</v>
      </c>
      <c r="W151" s="5">
        <v>147.26400000000001</v>
      </c>
      <c r="X151" s="5">
        <v>135.453</v>
      </c>
      <c r="Y151" s="5">
        <v>129.17500000000001</v>
      </c>
      <c r="Z151" s="5"/>
      <c r="AA151" s="21">
        <f t="shared" si="2"/>
        <v>3955.252</v>
      </c>
    </row>
    <row r="152" spans="1:27" x14ac:dyDescent="0.25">
      <c r="A152" s="4">
        <v>42305</v>
      </c>
      <c r="B152" s="5">
        <v>123.53899999999996</v>
      </c>
      <c r="C152" s="5">
        <v>120.642</v>
      </c>
      <c r="D152" s="5">
        <v>119.43799999999997</v>
      </c>
      <c r="E152" s="5">
        <v>119.42800000000001</v>
      </c>
      <c r="F152" s="5">
        <v>121.53800000000001</v>
      </c>
      <c r="G152" s="5">
        <v>131.14699999999999</v>
      </c>
      <c r="H152" s="5">
        <v>153.40499999999997</v>
      </c>
      <c r="I152" s="5">
        <v>171.43400000000003</v>
      </c>
      <c r="J152" s="5">
        <v>186.10300000000001</v>
      </c>
      <c r="K152" s="5">
        <v>200.376</v>
      </c>
      <c r="L152" s="5">
        <v>207.64800000000002</v>
      </c>
      <c r="M152" s="5">
        <v>208.98500000000004</v>
      </c>
      <c r="N152" s="5">
        <v>204.40600000000003</v>
      </c>
      <c r="O152" s="5">
        <v>203.65199999999999</v>
      </c>
      <c r="P152" s="5">
        <v>200.036</v>
      </c>
      <c r="Q152" s="5">
        <v>191.98399999999998</v>
      </c>
      <c r="R152" s="5">
        <v>180.51300000000001</v>
      </c>
      <c r="S152" s="5">
        <v>165.017</v>
      </c>
      <c r="T152" s="5">
        <v>179.24299999999999</v>
      </c>
      <c r="U152" s="5">
        <v>173.602</v>
      </c>
      <c r="V152" s="5">
        <v>162.10899999999998</v>
      </c>
      <c r="W152" s="5">
        <v>146.95400000000001</v>
      </c>
      <c r="X152" s="5">
        <v>134.852</v>
      </c>
      <c r="Y152" s="5">
        <v>128.38500000000002</v>
      </c>
      <c r="Z152" s="5"/>
      <c r="AA152" s="21">
        <f t="shared" si="2"/>
        <v>3934.4359999999997</v>
      </c>
    </row>
    <row r="153" spans="1:27" x14ac:dyDescent="0.25">
      <c r="A153" s="4">
        <v>42306</v>
      </c>
      <c r="B153" s="5">
        <v>122.41999999999999</v>
      </c>
      <c r="C153" s="5">
        <v>118.36200000000002</v>
      </c>
      <c r="D153" s="5">
        <v>116.517</v>
      </c>
      <c r="E153" s="5">
        <v>115.73400000000002</v>
      </c>
      <c r="F153" s="5">
        <v>117.58000000000001</v>
      </c>
      <c r="G153" s="5">
        <v>127.01199999999999</v>
      </c>
      <c r="H153" s="5">
        <v>147.97</v>
      </c>
      <c r="I153" s="5">
        <v>160.22399999999999</v>
      </c>
      <c r="J153" s="5">
        <v>168.30099999999999</v>
      </c>
      <c r="K153" s="5">
        <v>182.07100000000003</v>
      </c>
      <c r="L153" s="5">
        <v>195.685</v>
      </c>
      <c r="M153" s="5">
        <v>194.15699999999998</v>
      </c>
      <c r="N153" s="5">
        <v>187.87299999999999</v>
      </c>
      <c r="O153" s="5">
        <v>188.93299999999999</v>
      </c>
      <c r="P153" s="5">
        <v>186.923</v>
      </c>
      <c r="Q153" s="5">
        <v>183.54299999999998</v>
      </c>
      <c r="R153" s="5">
        <v>171.32000000000002</v>
      </c>
      <c r="S153" s="5">
        <v>155.88900000000001</v>
      </c>
      <c r="T153" s="5">
        <v>172.59799999999996</v>
      </c>
      <c r="U153" s="5">
        <v>171.26899999999998</v>
      </c>
      <c r="V153" s="5">
        <v>160.21199999999996</v>
      </c>
      <c r="W153" s="5">
        <v>146.774</v>
      </c>
      <c r="X153" s="5">
        <v>134.44899999999998</v>
      </c>
      <c r="Y153" s="5">
        <v>127.85799999999999</v>
      </c>
      <c r="Z153" s="5"/>
      <c r="AA153" s="21">
        <f t="shared" si="2"/>
        <v>3753.674</v>
      </c>
    </row>
    <row r="154" spans="1:27" x14ac:dyDescent="0.25">
      <c r="A154" s="4">
        <v>42307</v>
      </c>
      <c r="B154" s="5">
        <v>122.58200000000001</v>
      </c>
      <c r="C154" s="5">
        <v>119.956</v>
      </c>
      <c r="D154" s="5">
        <v>119.169</v>
      </c>
      <c r="E154" s="5">
        <v>119.20800000000001</v>
      </c>
      <c r="F154" s="5">
        <v>121.48399999999998</v>
      </c>
      <c r="G154" s="5">
        <v>131.02000000000001</v>
      </c>
      <c r="H154" s="5">
        <v>152.41400000000002</v>
      </c>
      <c r="I154" s="5">
        <v>167.29500000000002</v>
      </c>
      <c r="J154" s="5">
        <v>173.90899999999999</v>
      </c>
      <c r="K154" s="5">
        <v>181.99399999999997</v>
      </c>
      <c r="L154" s="5">
        <v>189.36199999999999</v>
      </c>
      <c r="M154" s="5">
        <v>189.80200000000002</v>
      </c>
      <c r="N154" s="5">
        <v>182.98400000000001</v>
      </c>
      <c r="O154" s="5">
        <v>181.20499999999998</v>
      </c>
      <c r="P154" s="5">
        <v>178.09400000000002</v>
      </c>
      <c r="Q154" s="5">
        <v>171.46100000000001</v>
      </c>
      <c r="R154" s="5">
        <v>161.17899999999997</v>
      </c>
      <c r="S154" s="5">
        <v>150.41199999999998</v>
      </c>
      <c r="T154" s="5">
        <v>169.20000000000002</v>
      </c>
      <c r="U154" s="5">
        <v>167.95800000000003</v>
      </c>
      <c r="V154" s="5">
        <v>161.14399999999998</v>
      </c>
      <c r="W154" s="5">
        <v>151.316</v>
      </c>
      <c r="X154" s="5">
        <v>140.66199999999998</v>
      </c>
      <c r="Y154" s="5">
        <v>133.96799999999999</v>
      </c>
      <c r="Z154" s="5"/>
      <c r="AA154" s="21">
        <f t="shared" si="2"/>
        <v>3737.7779999999984</v>
      </c>
    </row>
    <row r="155" spans="1:27" x14ac:dyDescent="0.25">
      <c r="A155" s="4">
        <v>42308</v>
      </c>
      <c r="B155" s="5">
        <v>129.92699999999999</v>
      </c>
      <c r="C155" s="5">
        <v>128.34799999999998</v>
      </c>
      <c r="D155" s="5">
        <v>126.96899999999998</v>
      </c>
      <c r="E155" s="5">
        <v>127.145</v>
      </c>
      <c r="F155" s="5">
        <v>129.62800000000001</v>
      </c>
      <c r="G155" s="5">
        <v>133.93299999999999</v>
      </c>
      <c r="H155" s="5">
        <v>142.26000000000002</v>
      </c>
      <c r="I155" s="5">
        <v>139.232</v>
      </c>
      <c r="J155" s="5">
        <v>133.09399999999999</v>
      </c>
      <c r="K155" s="5">
        <v>135.45299999999997</v>
      </c>
      <c r="L155" s="5">
        <v>134.78700000000001</v>
      </c>
      <c r="M155" s="5">
        <v>130.68</v>
      </c>
      <c r="N155" s="5">
        <v>127.22500000000002</v>
      </c>
      <c r="O155" s="5">
        <v>126.28899999999999</v>
      </c>
      <c r="P155" s="5">
        <v>126.458</v>
      </c>
      <c r="Q155" s="5">
        <v>126.55800000000002</v>
      </c>
      <c r="R155" s="5">
        <v>128.66</v>
      </c>
      <c r="S155" s="5">
        <v>131.108</v>
      </c>
      <c r="T155" s="5">
        <v>153.54899999999995</v>
      </c>
      <c r="U155" s="5">
        <v>155.45299999999997</v>
      </c>
      <c r="V155" s="5">
        <v>151.94400000000002</v>
      </c>
      <c r="W155" s="5">
        <v>145.79499999999996</v>
      </c>
      <c r="X155" s="5">
        <v>135.94499999999999</v>
      </c>
      <c r="Y155" s="5">
        <v>129.023</v>
      </c>
      <c r="Z155" s="5"/>
      <c r="AA155" s="21">
        <f t="shared" si="2"/>
        <v>3229.4630000000006</v>
      </c>
    </row>
    <row r="156" spans="1:27" x14ac:dyDescent="0.25">
      <c r="A156" s="4">
        <v>42309</v>
      </c>
      <c r="B156" s="5">
        <v>124.77800000000001</v>
      </c>
      <c r="C156" s="5">
        <v>120.85100000000001</v>
      </c>
      <c r="D156" s="5">
        <v>125.289</v>
      </c>
      <c r="E156" s="5">
        <v>117.845</v>
      </c>
      <c r="F156" s="5">
        <v>119.69</v>
      </c>
      <c r="G156" s="5">
        <v>122.687</v>
      </c>
      <c r="H156" s="5">
        <v>122.483</v>
      </c>
      <c r="I156" s="5">
        <v>111.60899999999999</v>
      </c>
      <c r="J156" s="5">
        <v>110.55</v>
      </c>
      <c r="K156" s="5">
        <v>117.376</v>
      </c>
      <c r="L156" s="5">
        <v>119.83200000000001</v>
      </c>
      <c r="M156" s="5">
        <v>116.89599999999999</v>
      </c>
      <c r="N156" s="5">
        <v>112.21100000000001</v>
      </c>
      <c r="O156" s="5">
        <v>109.29899999999999</v>
      </c>
      <c r="P156" s="5">
        <v>113.25599999999999</v>
      </c>
      <c r="Q156" s="5">
        <v>115.62899999999999</v>
      </c>
      <c r="R156" s="5">
        <v>120.27699999999999</v>
      </c>
      <c r="S156" s="5">
        <v>139.38900000000001</v>
      </c>
      <c r="T156" s="5">
        <v>146.12800000000001</v>
      </c>
      <c r="U156" s="5">
        <v>142.37800000000001</v>
      </c>
      <c r="V156" s="5">
        <v>138.10900000000001</v>
      </c>
      <c r="W156" s="5">
        <v>132.93700000000001</v>
      </c>
      <c r="X156" s="5">
        <v>125.75199999999998</v>
      </c>
      <c r="Y156" s="5">
        <v>120.18499999999999</v>
      </c>
      <c r="Z156" s="5">
        <v>120.33399999999999</v>
      </c>
      <c r="AA156" s="21">
        <f t="shared" si="2"/>
        <v>3065.77</v>
      </c>
    </row>
    <row r="157" spans="1:27" x14ac:dyDescent="0.25">
      <c r="A157" s="4">
        <v>42310</v>
      </c>
      <c r="B157" s="5">
        <v>118.839</v>
      </c>
      <c r="C157" s="5">
        <v>117.343</v>
      </c>
      <c r="D157" s="5">
        <v>116.614</v>
      </c>
      <c r="E157" s="5">
        <v>118.006</v>
      </c>
      <c r="F157" s="5">
        <v>121.70299999999999</v>
      </c>
      <c r="G157" s="5">
        <v>132.37899999999999</v>
      </c>
      <c r="H157" s="5">
        <v>150.30499999999998</v>
      </c>
      <c r="I157" s="5">
        <v>162.06900000000002</v>
      </c>
      <c r="J157" s="5">
        <v>178.39199999999997</v>
      </c>
      <c r="K157" s="5">
        <v>191.26799999999997</v>
      </c>
      <c r="L157" s="5">
        <v>197.58600000000001</v>
      </c>
      <c r="M157" s="5">
        <v>197.464</v>
      </c>
      <c r="N157" s="5">
        <v>187.23199999999997</v>
      </c>
      <c r="O157" s="5">
        <v>192.42500000000004</v>
      </c>
      <c r="P157" s="5">
        <v>195.13300000000001</v>
      </c>
      <c r="Q157" s="5">
        <v>189.14599999999999</v>
      </c>
      <c r="R157" s="5">
        <v>177.29</v>
      </c>
      <c r="S157" s="5">
        <v>179.85899999999998</v>
      </c>
      <c r="T157" s="5">
        <v>178.595</v>
      </c>
      <c r="U157" s="5">
        <v>169.48999999999998</v>
      </c>
      <c r="V157" s="5">
        <v>159.09300000000005</v>
      </c>
      <c r="W157" s="5">
        <v>144.36600000000001</v>
      </c>
      <c r="X157" s="5">
        <v>132.76400000000001</v>
      </c>
      <c r="Y157" s="5">
        <v>126.72099999999999</v>
      </c>
      <c r="Z157" s="5"/>
      <c r="AA157" s="21">
        <f t="shared" si="2"/>
        <v>3834.0819999999994</v>
      </c>
    </row>
    <row r="158" spans="1:27" x14ac:dyDescent="0.25">
      <c r="A158" s="4">
        <v>42311</v>
      </c>
      <c r="B158" s="5">
        <v>123.11500000000001</v>
      </c>
      <c r="C158" s="5">
        <v>121.754</v>
      </c>
      <c r="D158" s="5">
        <v>121.68199999999999</v>
      </c>
      <c r="E158" s="5">
        <v>122.04599999999999</v>
      </c>
      <c r="F158" s="5">
        <v>126.15500000000003</v>
      </c>
      <c r="G158" s="5">
        <v>136.46200000000002</v>
      </c>
      <c r="H158" s="5">
        <v>156.24800000000005</v>
      </c>
      <c r="I158" s="5">
        <v>162.41900000000001</v>
      </c>
      <c r="J158" s="5">
        <v>171.05700000000002</v>
      </c>
      <c r="K158" s="5">
        <v>176.435</v>
      </c>
      <c r="L158" s="5">
        <v>183.21600000000001</v>
      </c>
      <c r="M158" s="5">
        <v>185.92299999999997</v>
      </c>
      <c r="N158" s="5">
        <v>185.83600000000001</v>
      </c>
      <c r="O158" s="5">
        <v>191.31100000000001</v>
      </c>
      <c r="P158" s="5">
        <v>195.21199999999999</v>
      </c>
      <c r="Q158" s="5">
        <v>193.91200000000001</v>
      </c>
      <c r="R158" s="5">
        <v>188.29499999999996</v>
      </c>
      <c r="S158" s="5">
        <v>186.221</v>
      </c>
      <c r="T158" s="5">
        <v>183.50899999999999</v>
      </c>
      <c r="U158" s="5">
        <v>172.52200000000002</v>
      </c>
      <c r="V158" s="5">
        <v>159.70400000000004</v>
      </c>
      <c r="W158" s="5">
        <v>146.37400000000002</v>
      </c>
      <c r="X158" s="5">
        <v>134.12299999999999</v>
      </c>
      <c r="Y158" s="5">
        <v>125.82500000000002</v>
      </c>
      <c r="Z158" s="5"/>
      <c r="AA158" s="21">
        <f t="shared" si="2"/>
        <v>3849.3560000000002</v>
      </c>
    </row>
    <row r="159" spans="1:27" x14ac:dyDescent="0.25">
      <c r="A159" s="4">
        <v>42312</v>
      </c>
      <c r="B159" s="5">
        <v>122.59899999999999</v>
      </c>
      <c r="C159" s="5">
        <v>120.544</v>
      </c>
      <c r="D159" s="5">
        <v>120.66199999999998</v>
      </c>
      <c r="E159" s="5">
        <v>120.20900000000002</v>
      </c>
      <c r="F159" s="5">
        <v>122.676</v>
      </c>
      <c r="G159" s="5">
        <v>133.95100000000002</v>
      </c>
      <c r="H159" s="5">
        <v>150.22699999999998</v>
      </c>
      <c r="I159" s="5">
        <v>157.78399999999996</v>
      </c>
      <c r="J159" s="5">
        <v>166.98299999999998</v>
      </c>
      <c r="K159" s="5">
        <v>175.05799999999999</v>
      </c>
      <c r="L159" s="5">
        <v>183.64899999999997</v>
      </c>
      <c r="M159" s="5">
        <v>187.745</v>
      </c>
      <c r="N159" s="5">
        <v>189.11599999999999</v>
      </c>
      <c r="O159" s="5">
        <v>193.792</v>
      </c>
      <c r="P159" s="5">
        <v>198.18799999999999</v>
      </c>
      <c r="Q159" s="5">
        <v>196.97399999999996</v>
      </c>
      <c r="R159" s="5">
        <v>189.16800000000003</v>
      </c>
      <c r="S159" s="5">
        <v>186.24200000000005</v>
      </c>
      <c r="T159" s="5">
        <v>184.20200000000003</v>
      </c>
      <c r="U159" s="5">
        <v>175.36699999999999</v>
      </c>
      <c r="V159" s="5">
        <v>161.55300000000003</v>
      </c>
      <c r="W159" s="5">
        <v>144.76400000000001</v>
      </c>
      <c r="X159" s="5">
        <v>131.459</v>
      </c>
      <c r="Y159" s="5">
        <v>125.124</v>
      </c>
      <c r="Z159" s="5"/>
      <c r="AA159" s="21">
        <f t="shared" si="2"/>
        <v>3838.0360000000001</v>
      </c>
    </row>
    <row r="160" spans="1:27" x14ac:dyDescent="0.25">
      <c r="A160" s="4">
        <v>42313</v>
      </c>
      <c r="B160" s="5">
        <v>120.06099999999999</v>
      </c>
      <c r="C160" s="5">
        <v>117.57300000000001</v>
      </c>
      <c r="D160" s="5">
        <v>116.25500000000001</v>
      </c>
      <c r="E160" s="5">
        <v>115.88199999999999</v>
      </c>
      <c r="F160" s="5">
        <v>118.312</v>
      </c>
      <c r="G160" s="5">
        <v>127.76599999999999</v>
      </c>
      <c r="H160" s="5">
        <v>144.86699999999999</v>
      </c>
      <c r="I160" s="5">
        <v>155.83700000000002</v>
      </c>
      <c r="J160" s="5">
        <v>174.55399999999997</v>
      </c>
      <c r="K160" s="5">
        <v>189.928</v>
      </c>
      <c r="L160" s="5">
        <v>198.84</v>
      </c>
      <c r="M160" s="5">
        <v>202.02800000000002</v>
      </c>
      <c r="N160" s="5">
        <v>196.00800000000001</v>
      </c>
      <c r="O160" s="5">
        <v>199.304</v>
      </c>
      <c r="P160" s="5">
        <v>199.85599999999999</v>
      </c>
      <c r="Q160" s="5">
        <v>198.167</v>
      </c>
      <c r="R160" s="5">
        <v>191.08</v>
      </c>
      <c r="S160" s="5">
        <v>188.47300000000001</v>
      </c>
      <c r="T160" s="5">
        <v>185.61800000000002</v>
      </c>
      <c r="U160" s="5">
        <v>175.63200000000001</v>
      </c>
      <c r="V160" s="5">
        <v>161.28799999999998</v>
      </c>
      <c r="W160" s="5">
        <v>146.00200000000001</v>
      </c>
      <c r="X160" s="5">
        <v>133.00900000000001</v>
      </c>
      <c r="Y160" s="5">
        <v>125.667</v>
      </c>
      <c r="Z160" s="5"/>
      <c r="AA160" s="21">
        <f t="shared" si="2"/>
        <v>3882.0069999999996</v>
      </c>
    </row>
    <row r="161" spans="1:27" x14ac:dyDescent="0.25">
      <c r="A161" s="4">
        <v>42314</v>
      </c>
      <c r="B161" s="5">
        <v>119.56199999999997</v>
      </c>
      <c r="C161" s="5">
        <v>117.05099999999999</v>
      </c>
      <c r="D161" s="5">
        <v>115.47300000000001</v>
      </c>
      <c r="E161" s="5">
        <v>115.52</v>
      </c>
      <c r="F161" s="5">
        <v>116.97000000000003</v>
      </c>
      <c r="G161" s="5">
        <v>125.62700000000002</v>
      </c>
      <c r="H161" s="5">
        <v>142.77700000000004</v>
      </c>
      <c r="I161" s="5">
        <v>152.83900000000003</v>
      </c>
      <c r="J161" s="5">
        <v>171.923</v>
      </c>
      <c r="K161" s="5">
        <v>187.76599999999999</v>
      </c>
      <c r="L161" s="5">
        <v>198.28099999999998</v>
      </c>
      <c r="M161" s="5">
        <v>200.37900000000002</v>
      </c>
      <c r="N161" s="5">
        <v>198.63300000000001</v>
      </c>
      <c r="O161" s="5">
        <v>202.98499999999999</v>
      </c>
      <c r="P161" s="5">
        <v>203.37900000000002</v>
      </c>
      <c r="Q161" s="5">
        <v>197.93399999999997</v>
      </c>
      <c r="R161" s="5">
        <v>191.11100000000002</v>
      </c>
      <c r="S161" s="5">
        <v>188.71200000000002</v>
      </c>
      <c r="T161" s="5">
        <v>183.45800000000003</v>
      </c>
      <c r="U161" s="5">
        <v>174.78200000000001</v>
      </c>
      <c r="V161" s="5">
        <v>163.98900000000003</v>
      </c>
      <c r="W161" s="5">
        <v>150.09699999999998</v>
      </c>
      <c r="X161" s="5">
        <v>136.24799999999999</v>
      </c>
      <c r="Y161" s="5">
        <v>126.63399999999999</v>
      </c>
      <c r="Z161" s="5"/>
      <c r="AA161" s="21">
        <f t="shared" si="2"/>
        <v>3882.1300000000006</v>
      </c>
    </row>
    <row r="162" spans="1:27" x14ac:dyDescent="0.25">
      <c r="A162" s="4">
        <v>42315</v>
      </c>
      <c r="B162" s="5">
        <v>121.91000000000003</v>
      </c>
      <c r="C162" s="5">
        <v>118.202</v>
      </c>
      <c r="D162" s="5">
        <v>114.63800000000001</v>
      </c>
      <c r="E162" s="5">
        <v>114.43299999999999</v>
      </c>
      <c r="F162" s="5">
        <v>113.395</v>
      </c>
      <c r="G162" s="5">
        <v>118.36999999999998</v>
      </c>
      <c r="H162" s="5">
        <v>121.78999999999999</v>
      </c>
      <c r="I162" s="5">
        <v>113.16100000000002</v>
      </c>
      <c r="J162" s="5">
        <v>118.37799999999999</v>
      </c>
      <c r="K162" s="5">
        <v>130.55000000000001</v>
      </c>
      <c r="L162" s="5">
        <v>139.69500000000002</v>
      </c>
      <c r="M162" s="5">
        <v>141.70300000000003</v>
      </c>
      <c r="N162" s="5">
        <v>136.82300000000001</v>
      </c>
      <c r="O162" s="5">
        <v>132.86199999999999</v>
      </c>
      <c r="P162" s="5">
        <v>130.18200000000002</v>
      </c>
      <c r="Q162" s="5">
        <v>128.12599999999998</v>
      </c>
      <c r="R162" s="5">
        <v>135.05799999999999</v>
      </c>
      <c r="S162" s="5">
        <v>152.20300000000003</v>
      </c>
      <c r="T162" s="5">
        <v>157.09799999999998</v>
      </c>
      <c r="U162" s="5">
        <v>153.12400000000002</v>
      </c>
      <c r="V162" s="5">
        <v>149.21100000000001</v>
      </c>
      <c r="W162" s="5">
        <v>140.38600000000002</v>
      </c>
      <c r="X162" s="5">
        <v>132</v>
      </c>
      <c r="Y162" s="5">
        <v>125.49900000000001</v>
      </c>
      <c r="Z162" s="5"/>
      <c r="AA162" s="21">
        <f t="shared" si="2"/>
        <v>3138.797</v>
      </c>
    </row>
    <row r="163" spans="1:27" x14ac:dyDescent="0.25">
      <c r="A163" s="4">
        <v>42316</v>
      </c>
      <c r="B163" s="5">
        <v>120.878</v>
      </c>
      <c r="C163" s="5">
        <v>118.15600000000001</v>
      </c>
      <c r="D163" s="5">
        <v>117.29499999999999</v>
      </c>
      <c r="E163" s="5">
        <v>117.75600000000001</v>
      </c>
      <c r="F163" s="5">
        <v>120.38400000000001</v>
      </c>
      <c r="G163" s="5">
        <v>122.71</v>
      </c>
      <c r="H163" s="5">
        <v>122.06499999999998</v>
      </c>
      <c r="I163" s="5">
        <v>106.90700000000001</v>
      </c>
      <c r="J163" s="5">
        <v>98.983999999999995</v>
      </c>
      <c r="K163" s="5">
        <v>100.06700000000001</v>
      </c>
      <c r="L163" s="5">
        <v>102.03800000000001</v>
      </c>
      <c r="M163" s="5">
        <v>104.43899999999999</v>
      </c>
      <c r="N163" s="5">
        <v>100.92600000000002</v>
      </c>
      <c r="O163" s="5">
        <v>100.599</v>
      </c>
      <c r="P163" s="5">
        <v>102.91099999999999</v>
      </c>
      <c r="Q163" s="5">
        <v>109.14299999999999</v>
      </c>
      <c r="R163" s="5">
        <v>119.17300000000002</v>
      </c>
      <c r="S163" s="5">
        <v>140.83799999999999</v>
      </c>
      <c r="T163" s="5">
        <v>148.27399999999997</v>
      </c>
      <c r="U163" s="5">
        <v>144.90099999999998</v>
      </c>
      <c r="V163" s="5">
        <v>141.13999999999999</v>
      </c>
      <c r="W163" s="5">
        <v>135.77699999999999</v>
      </c>
      <c r="X163" s="5">
        <v>130.327</v>
      </c>
      <c r="Y163" s="5">
        <v>126.55500000000001</v>
      </c>
      <c r="Z163" s="5"/>
      <c r="AA163" s="21">
        <f t="shared" si="2"/>
        <v>2852.2429999999999</v>
      </c>
    </row>
    <row r="164" spans="1:27" x14ac:dyDescent="0.25">
      <c r="A164" s="4">
        <v>42317</v>
      </c>
      <c r="B164" s="5">
        <v>125.14400000000001</v>
      </c>
      <c r="C164" s="5">
        <v>123.982</v>
      </c>
      <c r="D164" s="5">
        <v>124.631</v>
      </c>
      <c r="E164" s="5">
        <v>126.34299999999999</v>
      </c>
      <c r="F164" s="5">
        <v>130.81800000000001</v>
      </c>
      <c r="G164" s="5">
        <v>141.637</v>
      </c>
      <c r="H164" s="5">
        <v>162.119</v>
      </c>
      <c r="I164" s="5">
        <v>171.83300000000003</v>
      </c>
      <c r="J164" s="5">
        <v>181.059</v>
      </c>
      <c r="K164" s="5">
        <v>185.82999999999998</v>
      </c>
      <c r="L164" s="5">
        <v>187.81100000000001</v>
      </c>
      <c r="M164" s="5">
        <v>188.06</v>
      </c>
      <c r="N164" s="5">
        <v>184.18799999999999</v>
      </c>
      <c r="O164" s="5">
        <v>190.01</v>
      </c>
      <c r="P164" s="5">
        <v>192.21299999999997</v>
      </c>
      <c r="Q164" s="5">
        <v>188.29599999999996</v>
      </c>
      <c r="R164" s="5">
        <v>183.69100000000003</v>
      </c>
      <c r="S164" s="5">
        <v>182.35999999999999</v>
      </c>
      <c r="T164" s="5">
        <v>178.09300000000002</v>
      </c>
      <c r="U164" s="5">
        <v>168.583</v>
      </c>
      <c r="V164" s="5">
        <v>157.48099999999999</v>
      </c>
      <c r="W164" s="5">
        <v>144.267</v>
      </c>
      <c r="X164" s="5">
        <v>133.56100000000001</v>
      </c>
      <c r="Y164" s="5">
        <v>128.00300000000001</v>
      </c>
      <c r="Z164" s="5"/>
      <c r="AA164" s="21">
        <f t="shared" si="2"/>
        <v>3880.0129999999999</v>
      </c>
    </row>
    <row r="165" spans="1:27" x14ac:dyDescent="0.25">
      <c r="A165" s="4">
        <v>42318</v>
      </c>
      <c r="B165" s="5">
        <v>123.474</v>
      </c>
      <c r="C165" s="5">
        <v>120.602</v>
      </c>
      <c r="D165" s="5">
        <v>119.89300000000003</v>
      </c>
      <c r="E165" s="5">
        <v>119.91</v>
      </c>
      <c r="F165" s="5">
        <v>122.15700000000001</v>
      </c>
      <c r="G165" s="5">
        <v>131.982</v>
      </c>
      <c r="H165" s="5">
        <v>151.86699999999999</v>
      </c>
      <c r="I165" s="5">
        <v>165.92099999999999</v>
      </c>
      <c r="J165" s="5">
        <v>178.44899999999998</v>
      </c>
      <c r="K165" s="5">
        <v>193.405</v>
      </c>
      <c r="L165" s="5">
        <v>202.96499999999997</v>
      </c>
      <c r="M165" s="5">
        <v>205.08700000000002</v>
      </c>
      <c r="N165" s="5">
        <v>201.69499999999999</v>
      </c>
      <c r="O165" s="5">
        <v>202.88800000000003</v>
      </c>
      <c r="P165" s="5">
        <v>201.97899999999996</v>
      </c>
      <c r="Q165" s="5">
        <v>195.75600000000003</v>
      </c>
      <c r="R165" s="5">
        <v>191.30500000000001</v>
      </c>
      <c r="S165" s="5">
        <v>186.11500000000004</v>
      </c>
      <c r="T165" s="5">
        <v>181.85699999999994</v>
      </c>
      <c r="U165" s="5">
        <v>172.37399999999997</v>
      </c>
      <c r="V165" s="5">
        <v>159.84099999999998</v>
      </c>
      <c r="W165" s="5">
        <v>146.39099999999999</v>
      </c>
      <c r="X165" s="5">
        <v>135.49400000000003</v>
      </c>
      <c r="Y165" s="5">
        <v>127.86800000000001</v>
      </c>
      <c r="Z165" s="5"/>
      <c r="AA165" s="21">
        <f t="shared" si="2"/>
        <v>3939.2749999999996</v>
      </c>
    </row>
    <row r="166" spans="1:27" x14ac:dyDescent="0.25">
      <c r="A166" s="4">
        <v>42319</v>
      </c>
      <c r="B166" s="5">
        <v>122.59500000000001</v>
      </c>
      <c r="C166" s="5">
        <v>119.62899999999998</v>
      </c>
      <c r="D166" s="5">
        <v>117.934</v>
      </c>
      <c r="E166" s="5">
        <v>118.45599999999999</v>
      </c>
      <c r="F166" s="5">
        <v>121.10500000000002</v>
      </c>
      <c r="G166" s="5">
        <v>130.19100000000003</v>
      </c>
      <c r="H166" s="5">
        <v>148.11500000000001</v>
      </c>
      <c r="I166" s="5">
        <v>156.83500000000001</v>
      </c>
      <c r="J166" s="5">
        <v>169.328</v>
      </c>
      <c r="K166" s="5">
        <v>182.833</v>
      </c>
      <c r="L166" s="5">
        <v>192.17</v>
      </c>
      <c r="M166" s="5">
        <v>194.25399999999999</v>
      </c>
      <c r="N166" s="5">
        <v>188.09799999999998</v>
      </c>
      <c r="O166" s="5">
        <v>189.40100000000001</v>
      </c>
      <c r="P166" s="5">
        <v>189.61399999999998</v>
      </c>
      <c r="Q166" s="5">
        <v>186.10900000000001</v>
      </c>
      <c r="R166" s="5">
        <v>183.54499999999999</v>
      </c>
      <c r="S166" s="5">
        <v>185.04300000000003</v>
      </c>
      <c r="T166" s="5">
        <v>180.21399999999997</v>
      </c>
      <c r="U166" s="5">
        <v>172.42900000000003</v>
      </c>
      <c r="V166" s="5">
        <v>159.01999999999998</v>
      </c>
      <c r="W166" s="5">
        <v>146.286</v>
      </c>
      <c r="X166" s="5">
        <v>133.755</v>
      </c>
      <c r="Y166" s="5">
        <v>127.105</v>
      </c>
      <c r="Z166" s="5"/>
      <c r="AA166" s="21">
        <f t="shared" si="2"/>
        <v>3814.0640000000003</v>
      </c>
    </row>
    <row r="167" spans="1:27" x14ac:dyDescent="0.25">
      <c r="A167" s="4">
        <v>42320</v>
      </c>
      <c r="B167" s="5">
        <v>123.93700000000001</v>
      </c>
      <c r="C167" s="5">
        <v>120.648</v>
      </c>
      <c r="D167" s="5">
        <v>119.515</v>
      </c>
      <c r="E167" s="5">
        <v>120.26800000000001</v>
      </c>
      <c r="F167" s="5">
        <v>121.92000000000002</v>
      </c>
      <c r="G167" s="5">
        <v>130.86699999999999</v>
      </c>
      <c r="H167" s="5">
        <v>151.102</v>
      </c>
      <c r="I167" s="5">
        <v>165.858</v>
      </c>
      <c r="J167" s="5">
        <v>178.51299999999998</v>
      </c>
      <c r="K167" s="5">
        <v>193.20000000000002</v>
      </c>
      <c r="L167" s="5">
        <v>204.81500000000003</v>
      </c>
      <c r="M167" s="5">
        <v>204.72799999999998</v>
      </c>
      <c r="N167" s="5">
        <v>198.81300000000002</v>
      </c>
      <c r="O167" s="5">
        <v>197.464</v>
      </c>
      <c r="P167" s="5">
        <v>197.768</v>
      </c>
      <c r="Q167" s="5">
        <v>193.78099999999998</v>
      </c>
      <c r="R167" s="5">
        <v>187.79000000000002</v>
      </c>
      <c r="S167" s="5">
        <v>188.72500000000002</v>
      </c>
      <c r="T167" s="5">
        <v>184.76700000000002</v>
      </c>
      <c r="U167" s="5">
        <v>176.36100000000005</v>
      </c>
      <c r="V167" s="5">
        <v>162.57999999999998</v>
      </c>
      <c r="W167" s="5">
        <v>148.13200000000003</v>
      </c>
      <c r="X167" s="5">
        <v>135.60300000000001</v>
      </c>
      <c r="Y167" s="5">
        <v>128.60299999999998</v>
      </c>
      <c r="Z167" s="5"/>
      <c r="AA167" s="21">
        <f t="shared" si="2"/>
        <v>3935.7579999999998</v>
      </c>
    </row>
    <row r="168" spans="1:27" x14ac:dyDescent="0.25">
      <c r="A168" s="4">
        <v>42321</v>
      </c>
      <c r="B168" s="5">
        <v>123.76700000000001</v>
      </c>
      <c r="C168" s="5">
        <v>121.495</v>
      </c>
      <c r="D168" s="5">
        <v>120.38600000000001</v>
      </c>
      <c r="E168" s="5">
        <v>120.36300000000001</v>
      </c>
      <c r="F168" s="5">
        <v>123.14700000000001</v>
      </c>
      <c r="G168" s="5">
        <v>132.58500000000001</v>
      </c>
      <c r="H168" s="5">
        <v>149.893</v>
      </c>
      <c r="I168" s="5">
        <v>157.18900000000005</v>
      </c>
      <c r="J168" s="5">
        <v>166.89600000000002</v>
      </c>
      <c r="K168" s="5">
        <v>177.44099999999997</v>
      </c>
      <c r="L168" s="5">
        <v>183.82700000000003</v>
      </c>
      <c r="M168" s="5">
        <v>186.64499999999998</v>
      </c>
      <c r="N168" s="5">
        <v>182.48500000000001</v>
      </c>
      <c r="O168" s="5">
        <v>181.00700000000003</v>
      </c>
      <c r="P168" s="5">
        <v>181.56200000000004</v>
      </c>
      <c r="Q168" s="5">
        <v>179.90300000000002</v>
      </c>
      <c r="R168" s="5">
        <v>178.10700000000003</v>
      </c>
      <c r="S168" s="5">
        <v>183.14499999999998</v>
      </c>
      <c r="T168" s="5">
        <v>180.51900000000001</v>
      </c>
      <c r="U168" s="5">
        <v>172.63100000000003</v>
      </c>
      <c r="V168" s="5">
        <v>165.92399999999998</v>
      </c>
      <c r="W168" s="5">
        <v>155.739</v>
      </c>
      <c r="X168" s="5">
        <v>143.91499999999999</v>
      </c>
      <c r="Y168" s="5">
        <v>136.39099999999999</v>
      </c>
      <c r="Z168" s="5"/>
      <c r="AA168" s="21">
        <f t="shared" si="2"/>
        <v>3804.962</v>
      </c>
    </row>
    <row r="169" spans="1:27" x14ac:dyDescent="0.25">
      <c r="A169" s="4">
        <v>42322</v>
      </c>
      <c r="B169" s="5">
        <v>130.16300000000001</v>
      </c>
      <c r="C169" s="5">
        <v>127.17499999999998</v>
      </c>
      <c r="D169" s="5">
        <v>125.749</v>
      </c>
      <c r="E169" s="5">
        <v>125.17400000000001</v>
      </c>
      <c r="F169" s="5">
        <v>125.91500000000001</v>
      </c>
      <c r="G169" s="5">
        <v>130.87799999999999</v>
      </c>
      <c r="H169" s="5">
        <v>135.68100000000001</v>
      </c>
      <c r="I169" s="5">
        <v>127.855</v>
      </c>
      <c r="J169" s="5">
        <v>128.07999999999998</v>
      </c>
      <c r="K169" s="5">
        <v>139.14399999999998</v>
      </c>
      <c r="L169" s="5">
        <v>143.04899999999998</v>
      </c>
      <c r="M169" s="5">
        <v>142.04900000000004</v>
      </c>
      <c r="N169" s="5">
        <v>132.78100000000001</v>
      </c>
      <c r="O169" s="5">
        <v>126.667</v>
      </c>
      <c r="P169" s="5">
        <v>125.824</v>
      </c>
      <c r="Q169" s="5">
        <v>131.62899999999999</v>
      </c>
      <c r="R169" s="5">
        <v>141.90700000000001</v>
      </c>
      <c r="S169" s="5">
        <v>163.04599999999996</v>
      </c>
      <c r="T169" s="5">
        <v>167.06300000000002</v>
      </c>
      <c r="U169" s="5">
        <v>164.84899999999996</v>
      </c>
      <c r="V169" s="5">
        <v>160.05200000000002</v>
      </c>
      <c r="W169" s="5">
        <v>152.36399999999998</v>
      </c>
      <c r="X169" s="5">
        <v>144.17499999999998</v>
      </c>
      <c r="Y169" s="5">
        <v>137.71199999999999</v>
      </c>
      <c r="Z169" s="5"/>
      <c r="AA169" s="21">
        <f t="shared" si="2"/>
        <v>3328.9810000000002</v>
      </c>
    </row>
    <row r="170" spans="1:27" x14ac:dyDescent="0.25">
      <c r="A170" s="4">
        <v>42323</v>
      </c>
      <c r="B170" s="5">
        <v>134.51599999999999</v>
      </c>
      <c r="C170" s="5">
        <v>133.02799999999999</v>
      </c>
      <c r="D170" s="5">
        <v>132.08100000000002</v>
      </c>
      <c r="E170" s="5">
        <v>132.66300000000001</v>
      </c>
      <c r="F170" s="5">
        <v>134.57600000000002</v>
      </c>
      <c r="G170" s="5">
        <v>138.48400000000001</v>
      </c>
      <c r="H170" s="5">
        <v>139.96699999999998</v>
      </c>
      <c r="I170" s="5">
        <v>126.43900000000001</v>
      </c>
      <c r="J170" s="5">
        <v>119.101</v>
      </c>
      <c r="K170" s="5">
        <v>113.74600000000001</v>
      </c>
      <c r="L170" s="5">
        <v>110.828</v>
      </c>
      <c r="M170" s="5">
        <v>109.77599999999998</v>
      </c>
      <c r="N170" s="5">
        <v>106.22499999999999</v>
      </c>
      <c r="O170" s="5">
        <v>105.387</v>
      </c>
      <c r="P170" s="5">
        <v>107.60099999999997</v>
      </c>
      <c r="Q170" s="5">
        <v>113.81299999999999</v>
      </c>
      <c r="R170" s="5">
        <v>124.02199999999998</v>
      </c>
      <c r="S170" s="5">
        <v>145.70899999999997</v>
      </c>
      <c r="T170" s="5">
        <v>150.017</v>
      </c>
      <c r="U170" s="5">
        <v>146.958</v>
      </c>
      <c r="V170" s="5">
        <v>142.995</v>
      </c>
      <c r="W170" s="5">
        <v>137.35900000000001</v>
      </c>
      <c r="X170" s="5">
        <v>131.05699999999999</v>
      </c>
      <c r="Y170" s="5">
        <v>127.11899999999999</v>
      </c>
      <c r="Z170" s="5"/>
      <c r="AA170" s="21">
        <f t="shared" si="2"/>
        <v>3063.4669999999992</v>
      </c>
    </row>
    <row r="171" spans="1:27" x14ac:dyDescent="0.25">
      <c r="A171" s="4">
        <v>42324</v>
      </c>
      <c r="B171" s="5">
        <v>124.122</v>
      </c>
      <c r="C171" s="5">
        <v>122.34300000000002</v>
      </c>
      <c r="D171" s="5">
        <v>122.801</v>
      </c>
      <c r="E171" s="5">
        <v>124.401</v>
      </c>
      <c r="F171" s="5">
        <v>128.054</v>
      </c>
      <c r="G171" s="5">
        <v>139.80799999999999</v>
      </c>
      <c r="H171" s="5">
        <v>159.33500000000001</v>
      </c>
      <c r="I171" s="5">
        <v>167.3</v>
      </c>
      <c r="J171" s="5">
        <v>174.65899999999999</v>
      </c>
      <c r="K171" s="5">
        <v>177.52199999999999</v>
      </c>
      <c r="L171" s="5">
        <v>180.25899999999999</v>
      </c>
      <c r="M171" s="5">
        <v>181.81800000000001</v>
      </c>
      <c r="N171" s="5">
        <v>177.87900000000005</v>
      </c>
      <c r="O171" s="5">
        <v>184.05500000000001</v>
      </c>
      <c r="P171" s="5">
        <v>186.24000000000004</v>
      </c>
      <c r="Q171" s="5">
        <v>183.04999999999998</v>
      </c>
      <c r="R171" s="5">
        <v>180.02100000000002</v>
      </c>
      <c r="S171" s="5">
        <v>179.78200000000004</v>
      </c>
      <c r="T171" s="5">
        <v>174.00499999999997</v>
      </c>
      <c r="U171" s="5">
        <v>165.69199999999998</v>
      </c>
      <c r="V171" s="5">
        <v>156.399</v>
      </c>
      <c r="W171" s="5">
        <v>145.053</v>
      </c>
      <c r="X171" s="5">
        <v>135.13300000000001</v>
      </c>
      <c r="Y171" s="5">
        <v>128.34699999999998</v>
      </c>
      <c r="Z171" s="5"/>
      <c r="AA171" s="21">
        <f t="shared" si="2"/>
        <v>3798.0780000000004</v>
      </c>
    </row>
    <row r="172" spans="1:27" x14ac:dyDescent="0.25">
      <c r="A172" s="4">
        <v>42325</v>
      </c>
      <c r="B172" s="5">
        <v>126.51100000000001</v>
      </c>
      <c r="C172" s="5">
        <v>124.371</v>
      </c>
      <c r="D172" s="5">
        <v>124.73799999999997</v>
      </c>
      <c r="E172" s="5">
        <v>125.178</v>
      </c>
      <c r="F172" s="5">
        <v>129.90199999999999</v>
      </c>
      <c r="G172" s="5">
        <v>140.12400000000002</v>
      </c>
      <c r="H172" s="5">
        <v>161.37099999999998</v>
      </c>
      <c r="I172" s="5">
        <v>170.94200000000001</v>
      </c>
      <c r="J172" s="5">
        <v>177.49299999999999</v>
      </c>
      <c r="K172" s="5">
        <v>185</v>
      </c>
      <c r="L172" s="5">
        <v>188.38000000000002</v>
      </c>
      <c r="M172" s="5">
        <v>187.66800000000003</v>
      </c>
      <c r="N172" s="5">
        <v>187.63900000000001</v>
      </c>
      <c r="O172" s="5">
        <v>188.88199999999998</v>
      </c>
      <c r="P172" s="5">
        <v>191.54899999999998</v>
      </c>
      <c r="Q172" s="5">
        <v>187.99299999999999</v>
      </c>
      <c r="R172" s="5">
        <v>185.88800000000001</v>
      </c>
      <c r="S172" s="5">
        <v>191.07899999999998</v>
      </c>
      <c r="T172" s="5">
        <v>185.16800000000001</v>
      </c>
      <c r="U172" s="5">
        <v>176.72000000000003</v>
      </c>
      <c r="V172" s="5">
        <v>165.44099999999997</v>
      </c>
      <c r="W172" s="5">
        <v>153.51000000000005</v>
      </c>
      <c r="X172" s="5">
        <v>142.62200000000001</v>
      </c>
      <c r="Y172" s="5">
        <v>135.60500000000002</v>
      </c>
      <c r="Z172" s="5"/>
      <c r="AA172" s="21">
        <f t="shared" si="2"/>
        <v>3933.7740000000003</v>
      </c>
    </row>
    <row r="173" spans="1:27" x14ac:dyDescent="0.25">
      <c r="A173" s="4">
        <v>42326</v>
      </c>
      <c r="B173" s="5">
        <v>131.54899999999998</v>
      </c>
      <c r="C173" s="5">
        <v>128.98400000000001</v>
      </c>
      <c r="D173" s="5">
        <v>127.866</v>
      </c>
      <c r="E173" s="5">
        <v>129.124</v>
      </c>
      <c r="F173" s="5">
        <v>132.18699999999998</v>
      </c>
      <c r="G173" s="5">
        <v>142.119</v>
      </c>
      <c r="H173" s="5">
        <v>161.43600000000001</v>
      </c>
      <c r="I173" s="5">
        <v>173.95200000000003</v>
      </c>
      <c r="J173" s="5">
        <v>187.94900000000001</v>
      </c>
      <c r="K173" s="5">
        <v>201.73399999999995</v>
      </c>
      <c r="L173" s="5">
        <v>207.92099999999999</v>
      </c>
      <c r="M173" s="5">
        <v>207.60999999999999</v>
      </c>
      <c r="N173" s="5">
        <v>205.44</v>
      </c>
      <c r="O173" s="5">
        <v>207.041</v>
      </c>
      <c r="P173" s="5">
        <v>205.47900000000001</v>
      </c>
      <c r="Q173" s="5">
        <v>196.83600000000001</v>
      </c>
      <c r="R173" s="5">
        <v>194.81799999999998</v>
      </c>
      <c r="S173" s="5">
        <v>189.43600000000001</v>
      </c>
      <c r="T173" s="5">
        <v>183.04899999999998</v>
      </c>
      <c r="U173" s="5">
        <v>174.041</v>
      </c>
      <c r="V173" s="5">
        <v>162.07299999999998</v>
      </c>
      <c r="W173" s="5">
        <v>145.86200000000002</v>
      </c>
      <c r="X173" s="5">
        <v>135.61099999999999</v>
      </c>
      <c r="Y173" s="5">
        <v>127.55299999999998</v>
      </c>
      <c r="Z173" s="5"/>
      <c r="AA173" s="21">
        <f t="shared" si="2"/>
        <v>4059.67</v>
      </c>
    </row>
    <row r="174" spans="1:27" x14ac:dyDescent="0.25">
      <c r="A174" s="4">
        <v>42327</v>
      </c>
      <c r="B174" s="5">
        <v>122.26200000000001</v>
      </c>
      <c r="C174" s="5">
        <v>119.79300000000002</v>
      </c>
      <c r="D174" s="5">
        <v>118.389</v>
      </c>
      <c r="E174" s="5">
        <v>118.99500000000002</v>
      </c>
      <c r="F174" s="5">
        <v>120.58</v>
      </c>
      <c r="G174" s="5">
        <v>130.80000000000001</v>
      </c>
      <c r="H174" s="5">
        <v>150.74200000000002</v>
      </c>
      <c r="I174" s="5">
        <v>165.79999999999998</v>
      </c>
      <c r="J174" s="5">
        <v>179.989</v>
      </c>
      <c r="K174" s="5">
        <v>194.05200000000002</v>
      </c>
      <c r="L174" s="5">
        <v>202.62700000000001</v>
      </c>
      <c r="M174" s="5">
        <v>204.541</v>
      </c>
      <c r="N174" s="5">
        <v>201.51200000000003</v>
      </c>
      <c r="O174" s="5">
        <v>205.52800000000002</v>
      </c>
      <c r="P174" s="5">
        <v>203.06799999999996</v>
      </c>
      <c r="Q174" s="5">
        <v>197.94</v>
      </c>
      <c r="R174" s="5">
        <v>193.96299999999999</v>
      </c>
      <c r="S174" s="5">
        <v>191.09399999999999</v>
      </c>
      <c r="T174" s="5">
        <v>184.172</v>
      </c>
      <c r="U174" s="5">
        <v>174.14099999999999</v>
      </c>
      <c r="V174" s="5">
        <v>161.62299999999996</v>
      </c>
      <c r="W174" s="5">
        <v>146.61699999999996</v>
      </c>
      <c r="X174" s="5">
        <v>134.001</v>
      </c>
      <c r="Y174" s="5">
        <v>126.256</v>
      </c>
      <c r="Z174" s="5"/>
      <c r="AA174" s="21">
        <f t="shared" si="2"/>
        <v>3948.4850000000001</v>
      </c>
    </row>
    <row r="175" spans="1:27" x14ac:dyDescent="0.25">
      <c r="A175" s="4">
        <v>42328</v>
      </c>
      <c r="B175" s="5">
        <v>121.40500000000003</v>
      </c>
      <c r="C175" s="5">
        <v>119.214</v>
      </c>
      <c r="D175" s="5">
        <v>118.41800000000001</v>
      </c>
      <c r="E175" s="5">
        <v>119.53400000000001</v>
      </c>
      <c r="F175" s="5">
        <v>122.99800000000002</v>
      </c>
      <c r="G175" s="5">
        <v>133</v>
      </c>
      <c r="H175" s="5">
        <v>153.315</v>
      </c>
      <c r="I175" s="5">
        <v>162.62100000000001</v>
      </c>
      <c r="J175" s="5">
        <v>169.46700000000001</v>
      </c>
      <c r="K175" s="5">
        <v>175.71</v>
      </c>
      <c r="L175" s="5">
        <v>179.91800000000003</v>
      </c>
      <c r="M175" s="5">
        <v>180.43200000000002</v>
      </c>
      <c r="N175" s="5">
        <v>176.03199999999998</v>
      </c>
      <c r="O175" s="5">
        <v>177.88000000000002</v>
      </c>
      <c r="P175" s="5">
        <v>178.11300000000003</v>
      </c>
      <c r="Q175" s="5">
        <v>179.50700000000001</v>
      </c>
      <c r="R175" s="5">
        <v>178.35000000000002</v>
      </c>
      <c r="S175" s="5">
        <v>184.45700000000002</v>
      </c>
      <c r="T175" s="5">
        <v>179.489</v>
      </c>
      <c r="U175" s="5">
        <v>172.99400000000003</v>
      </c>
      <c r="V175" s="5">
        <v>166.80100000000002</v>
      </c>
      <c r="W175" s="5">
        <v>156.90300000000002</v>
      </c>
      <c r="X175" s="5">
        <v>147.63900000000001</v>
      </c>
      <c r="Y175" s="5">
        <v>140.57</v>
      </c>
      <c r="Z175" s="5"/>
      <c r="AA175" s="21">
        <f t="shared" si="2"/>
        <v>3794.7670000000003</v>
      </c>
    </row>
    <row r="176" spans="1:27" x14ac:dyDescent="0.25">
      <c r="A176" s="4">
        <v>42329</v>
      </c>
      <c r="B176" s="5">
        <v>139.89400000000001</v>
      </c>
      <c r="C176" s="5">
        <v>139.40800000000002</v>
      </c>
      <c r="D176" s="5">
        <v>136.11199999999999</v>
      </c>
      <c r="E176" s="5">
        <v>134.86200000000002</v>
      </c>
      <c r="F176" s="5">
        <v>138.19399999999999</v>
      </c>
      <c r="G176" s="5">
        <v>142.56400000000002</v>
      </c>
      <c r="H176" s="5">
        <v>150.76600000000002</v>
      </c>
      <c r="I176" s="5">
        <v>139.79400000000001</v>
      </c>
      <c r="J176" s="5">
        <v>135.601</v>
      </c>
      <c r="K176" s="5">
        <v>137.54599999999999</v>
      </c>
      <c r="L176" s="5">
        <v>139.39100000000002</v>
      </c>
      <c r="M176" s="5">
        <v>133.648</v>
      </c>
      <c r="N176" s="5">
        <v>128.714</v>
      </c>
      <c r="O176" s="5">
        <v>127.738</v>
      </c>
      <c r="P176" s="5">
        <v>130.60900000000001</v>
      </c>
      <c r="Q176" s="5">
        <v>133.18199999999999</v>
      </c>
      <c r="R176" s="5">
        <v>144.94800000000004</v>
      </c>
      <c r="S176" s="5">
        <v>165.958</v>
      </c>
      <c r="T176" s="5">
        <v>171.67499999999998</v>
      </c>
      <c r="U176" s="5">
        <v>163.50800000000001</v>
      </c>
      <c r="V176" s="5">
        <v>156.00800000000001</v>
      </c>
      <c r="W176" s="5">
        <v>149.34900000000002</v>
      </c>
      <c r="X176" s="5">
        <v>138.733</v>
      </c>
      <c r="Y176" s="5">
        <v>132.13099999999997</v>
      </c>
      <c r="Z176" s="5"/>
      <c r="AA176" s="21">
        <f t="shared" si="2"/>
        <v>3410.3330000000001</v>
      </c>
    </row>
    <row r="177" spans="1:27" x14ac:dyDescent="0.25">
      <c r="A177" s="4">
        <v>42330</v>
      </c>
      <c r="B177" s="5">
        <v>127.20299999999999</v>
      </c>
      <c r="C177" s="5">
        <v>125.054</v>
      </c>
      <c r="D177" s="5">
        <v>123.30799999999999</v>
      </c>
      <c r="E177" s="5">
        <v>122.54299999999998</v>
      </c>
      <c r="F177" s="5">
        <v>123.80099999999999</v>
      </c>
      <c r="G177" s="5">
        <v>127.44</v>
      </c>
      <c r="H177" s="5">
        <v>131.94800000000001</v>
      </c>
      <c r="I177" s="5">
        <v>121.34</v>
      </c>
      <c r="J177" s="5">
        <v>114.80399999999997</v>
      </c>
      <c r="K177" s="5">
        <v>117.96700000000001</v>
      </c>
      <c r="L177" s="5">
        <v>120.98100000000002</v>
      </c>
      <c r="M177" s="5">
        <v>121.77300000000001</v>
      </c>
      <c r="N177" s="5">
        <v>118.14900000000002</v>
      </c>
      <c r="O177" s="5">
        <v>121.807</v>
      </c>
      <c r="P177" s="5">
        <v>123.29400000000001</v>
      </c>
      <c r="Q177" s="5">
        <v>124.995</v>
      </c>
      <c r="R177" s="5">
        <v>135.28000000000003</v>
      </c>
      <c r="S177" s="5">
        <v>156.87899999999999</v>
      </c>
      <c r="T177" s="5">
        <v>160.26800000000003</v>
      </c>
      <c r="U177" s="5">
        <v>157.10699999999997</v>
      </c>
      <c r="V177" s="5">
        <v>153.55399999999997</v>
      </c>
      <c r="W177" s="5">
        <v>148.81399999999999</v>
      </c>
      <c r="X177" s="5">
        <v>142.60400000000001</v>
      </c>
      <c r="Y177" s="5">
        <v>139.45100000000002</v>
      </c>
      <c r="Z177" s="5"/>
      <c r="AA177" s="21">
        <f t="shared" si="2"/>
        <v>3160.364</v>
      </c>
    </row>
    <row r="178" spans="1:27" x14ac:dyDescent="0.25">
      <c r="A178" s="4">
        <v>42331</v>
      </c>
      <c r="B178" s="5">
        <v>138.185</v>
      </c>
      <c r="C178" s="5">
        <v>137.744</v>
      </c>
      <c r="D178" s="5">
        <v>138.19499999999999</v>
      </c>
      <c r="E178" s="5">
        <v>138.47500000000002</v>
      </c>
      <c r="F178" s="5">
        <v>143.58799999999999</v>
      </c>
      <c r="G178" s="5">
        <v>155.08099999999999</v>
      </c>
      <c r="H178" s="5">
        <v>178.38100000000003</v>
      </c>
      <c r="I178" s="5">
        <v>190.511</v>
      </c>
      <c r="J178" s="5">
        <v>199.60399999999998</v>
      </c>
      <c r="K178" s="5">
        <v>205.02799999999999</v>
      </c>
      <c r="L178" s="5">
        <v>206.17600000000002</v>
      </c>
      <c r="M178" s="5">
        <v>203.89099999999999</v>
      </c>
      <c r="N178" s="5">
        <v>198.69399999999999</v>
      </c>
      <c r="O178" s="5">
        <v>199.84699999999998</v>
      </c>
      <c r="P178" s="5">
        <v>201.08600000000001</v>
      </c>
      <c r="Q178" s="5">
        <v>198.65299999999996</v>
      </c>
      <c r="R178" s="5">
        <v>201.21100000000001</v>
      </c>
      <c r="S178" s="5">
        <v>206.06200000000001</v>
      </c>
      <c r="T178" s="5">
        <v>200.31599999999997</v>
      </c>
      <c r="U178" s="5">
        <v>191.67399999999998</v>
      </c>
      <c r="V178" s="5">
        <v>183.12100000000004</v>
      </c>
      <c r="W178" s="5">
        <v>171.827</v>
      </c>
      <c r="X178" s="5">
        <v>162.85399999999998</v>
      </c>
      <c r="Y178" s="5">
        <v>157.70099999999999</v>
      </c>
      <c r="Z178" s="5"/>
      <c r="AA178" s="21">
        <f t="shared" si="2"/>
        <v>4307.9049999999997</v>
      </c>
    </row>
    <row r="179" spans="1:27" x14ac:dyDescent="0.25">
      <c r="A179" s="4">
        <v>42332</v>
      </c>
      <c r="B179" s="5">
        <v>153.43899999999999</v>
      </c>
      <c r="C179" s="5">
        <v>150.71999999999997</v>
      </c>
      <c r="D179" s="5">
        <v>149.73499999999996</v>
      </c>
      <c r="E179" s="5">
        <v>150.05799999999999</v>
      </c>
      <c r="F179" s="5">
        <v>152.75299999999999</v>
      </c>
      <c r="G179" s="5">
        <v>162.31800000000004</v>
      </c>
      <c r="H179" s="5">
        <v>183.352</v>
      </c>
      <c r="I179" s="5">
        <v>198.10900000000001</v>
      </c>
      <c r="J179" s="5">
        <v>206.03399999999999</v>
      </c>
      <c r="K179" s="5">
        <v>213.82899999999998</v>
      </c>
      <c r="L179" s="5">
        <v>214.51300000000001</v>
      </c>
      <c r="M179" s="5">
        <v>207.41699999999997</v>
      </c>
      <c r="N179" s="5">
        <v>199.01999999999998</v>
      </c>
      <c r="O179" s="5">
        <v>203.03299999999999</v>
      </c>
      <c r="P179" s="5">
        <v>206.13200000000003</v>
      </c>
      <c r="Q179" s="5">
        <v>203.14000000000001</v>
      </c>
      <c r="R179" s="5">
        <v>203.76399999999998</v>
      </c>
      <c r="S179" s="5">
        <v>202.63</v>
      </c>
      <c r="T179" s="5">
        <v>194.91300000000001</v>
      </c>
      <c r="U179" s="5">
        <v>185.65999999999997</v>
      </c>
      <c r="V179" s="5">
        <v>174.95100000000002</v>
      </c>
      <c r="W179" s="5">
        <v>163.18099999999998</v>
      </c>
      <c r="X179" s="5">
        <v>152.69999999999999</v>
      </c>
      <c r="Y179" s="5">
        <v>147.69</v>
      </c>
      <c r="Z179" s="5"/>
      <c r="AA179" s="21">
        <f t="shared" si="2"/>
        <v>4379.0909999999994</v>
      </c>
    </row>
    <row r="180" spans="1:27" x14ac:dyDescent="0.25">
      <c r="A180" s="4">
        <v>42333</v>
      </c>
      <c r="B180" s="5">
        <v>144.40600000000001</v>
      </c>
      <c r="C180" s="5">
        <v>143.69800000000001</v>
      </c>
      <c r="D180" s="5">
        <v>144.303</v>
      </c>
      <c r="E180" s="5">
        <v>146.74599999999998</v>
      </c>
      <c r="F180" s="5">
        <v>151.55800000000002</v>
      </c>
      <c r="G180" s="5">
        <v>163.81800000000001</v>
      </c>
      <c r="H180" s="5">
        <v>185.18799999999999</v>
      </c>
      <c r="I180" s="5">
        <v>196.084</v>
      </c>
      <c r="J180" s="5">
        <v>199.57299999999998</v>
      </c>
      <c r="K180" s="5">
        <v>201.02499999999995</v>
      </c>
      <c r="L180" s="5">
        <v>199.76900000000001</v>
      </c>
      <c r="M180" s="5">
        <v>195.28300000000004</v>
      </c>
      <c r="N180" s="5">
        <v>187.733</v>
      </c>
      <c r="O180" s="5">
        <v>188.45699999999999</v>
      </c>
      <c r="P180" s="5">
        <v>186.68900000000002</v>
      </c>
      <c r="Q180" s="5">
        <v>182.96199999999999</v>
      </c>
      <c r="R180" s="5">
        <v>182.04700000000003</v>
      </c>
      <c r="S180" s="5">
        <v>187.15300000000002</v>
      </c>
      <c r="T180" s="5">
        <v>183.26100000000005</v>
      </c>
      <c r="U180" s="5">
        <v>177.75199999999998</v>
      </c>
      <c r="V180" s="5">
        <v>169.26</v>
      </c>
      <c r="W180" s="5">
        <v>158.96800000000002</v>
      </c>
      <c r="X180" s="5">
        <v>148.78899999999996</v>
      </c>
      <c r="Y180" s="5">
        <v>146.48899999999998</v>
      </c>
      <c r="Z180" s="5"/>
      <c r="AA180" s="21">
        <f t="shared" si="2"/>
        <v>4171.0109999999995</v>
      </c>
    </row>
    <row r="181" spans="1:27" x14ac:dyDescent="0.25">
      <c r="A181" s="4">
        <v>42334</v>
      </c>
      <c r="B181" s="5">
        <v>139.601</v>
      </c>
      <c r="C181" s="5">
        <v>138.346</v>
      </c>
      <c r="D181" s="5">
        <v>136.89399999999998</v>
      </c>
      <c r="E181" s="5">
        <v>136.571</v>
      </c>
      <c r="F181" s="5">
        <v>138.87299999999999</v>
      </c>
      <c r="G181" s="5">
        <v>143.87399999999997</v>
      </c>
      <c r="H181" s="5">
        <v>147.98399999999998</v>
      </c>
      <c r="I181" s="5">
        <v>132.46199999999999</v>
      </c>
      <c r="J181" s="5">
        <v>115.276</v>
      </c>
      <c r="K181" s="5">
        <v>106.629</v>
      </c>
      <c r="L181" s="5">
        <v>98.23</v>
      </c>
      <c r="M181" s="5">
        <v>93.608000000000004</v>
      </c>
      <c r="N181" s="5">
        <v>89.070999999999998</v>
      </c>
      <c r="O181" s="5">
        <v>87.24199999999999</v>
      </c>
      <c r="P181" s="5">
        <v>89.168999999999997</v>
      </c>
      <c r="Q181" s="5">
        <v>96.207000000000008</v>
      </c>
      <c r="R181" s="5">
        <v>109.592</v>
      </c>
      <c r="S181" s="5">
        <v>131.84099999999998</v>
      </c>
      <c r="T181" s="5">
        <v>138.739</v>
      </c>
      <c r="U181" s="5">
        <v>138.26399999999998</v>
      </c>
      <c r="V181" s="5">
        <v>138.197</v>
      </c>
      <c r="W181" s="5">
        <v>136.381</v>
      </c>
      <c r="X181" s="5">
        <v>132.62700000000001</v>
      </c>
      <c r="Y181" s="5">
        <v>131.61599999999999</v>
      </c>
      <c r="Z181" s="5"/>
      <c r="AA181" s="21">
        <f t="shared" si="2"/>
        <v>2947.2940000000003</v>
      </c>
    </row>
    <row r="182" spans="1:27" x14ac:dyDescent="0.25">
      <c r="A182" s="4">
        <v>42335</v>
      </c>
      <c r="B182" s="5">
        <v>129.29399999999998</v>
      </c>
      <c r="C182" s="5">
        <v>128.99700000000001</v>
      </c>
      <c r="D182" s="5">
        <v>128.82599999999999</v>
      </c>
      <c r="E182" s="5">
        <v>129.97999999999999</v>
      </c>
      <c r="F182" s="5">
        <v>133.416</v>
      </c>
      <c r="G182" s="5">
        <v>141.93600000000001</v>
      </c>
      <c r="H182" s="5">
        <v>155.495</v>
      </c>
      <c r="I182" s="5">
        <v>153.31099999999998</v>
      </c>
      <c r="J182" s="5">
        <v>151.82</v>
      </c>
      <c r="K182" s="5">
        <v>156.97399999999996</v>
      </c>
      <c r="L182" s="5">
        <v>153.42899999999997</v>
      </c>
      <c r="M182" s="5">
        <v>149.58300000000003</v>
      </c>
      <c r="N182" s="5">
        <v>147.23699999999999</v>
      </c>
      <c r="O182" s="5">
        <v>153.31199999999998</v>
      </c>
      <c r="P182" s="5">
        <v>152.62900000000002</v>
      </c>
      <c r="Q182" s="5">
        <v>151.20699999999999</v>
      </c>
      <c r="R182" s="5">
        <v>158.26000000000002</v>
      </c>
      <c r="S182" s="5">
        <v>169.35399999999996</v>
      </c>
      <c r="T182" s="5">
        <v>168.39499999999995</v>
      </c>
      <c r="U182" s="5">
        <v>162.32400000000001</v>
      </c>
      <c r="V182" s="5">
        <v>156.16799999999998</v>
      </c>
      <c r="W182" s="5">
        <v>148.14100000000002</v>
      </c>
      <c r="X182" s="5">
        <v>137.75</v>
      </c>
      <c r="Y182" s="5">
        <v>130.572</v>
      </c>
      <c r="Z182" s="5"/>
      <c r="AA182" s="21">
        <f t="shared" si="2"/>
        <v>3548.41</v>
      </c>
    </row>
    <row r="183" spans="1:27" x14ac:dyDescent="0.25">
      <c r="A183" s="4">
        <v>42336</v>
      </c>
      <c r="B183" s="5">
        <v>125.28899999999999</v>
      </c>
      <c r="C183" s="5">
        <v>122.173</v>
      </c>
      <c r="D183" s="5">
        <v>121.15199999999999</v>
      </c>
      <c r="E183" s="5">
        <v>120.45299999999999</v>
      </c>
      <c r="F183" s="5">
        <v>121.239</v>
      </c>
      <c r="G183" s="5">
        <v>125.50100000000002</v>
      </c>
      <c r="H183" s="5">
        <v>129.49699999999999</v>
      </c>
      <c r="I183" s="5">
        <v>125.43100000000003</v>
      </c>
      <c r="J183" s="5">
        <v>123.367</v>
      </c>
      <c r="K183" s="5">
        <v>133.84200000000001</v>
      </c>
      <c r="L183" s="5">
        <v>141.52099999999999</v>
      </c>
      <c r="M183" s="5">
        <v>142.60300000000001</v>
      </c>
      <c r="N183" s="5">
        <v>140.953</v>
      </c>
      <c r="O183" s="5">
        <v>139.80500000000001</v>
      </c>
      <c r="P183" s="5">
        <v>139.322</v>
      </c>
      <c r="Q183" s="5">
        <v>139.14399999999998</v>
      </c>
      <c r="R183" s="5">
        <v>147.82299999999998</v>
      </c>
      <c r="S183" s="5">
        <v>159.88299999999998</v>
      </c>
      <c r="T183" s="5">
        <v>161.19499999999999</v>
      </c>
      <c r="U183" s="5">
        <v>158.65899999999999</v>
      </c>
      <c r="V183" s="5">
        <v>154.37799999999996</v>
      </c>
      <c r="W183" s="5">
        <v>148.26400000000001</v>
      </c>
      <c r="X183" s="5">
        <v>140.55599999999998</v>
      </c>
      <c r="Y183" s="5">
        <v>133.72200000000001</v>
      </c>
      <c r="Z183" s="5"/>
      <c r="AA183" s="21">
        <f t="shared" si="2"/>
        <v>3295.7720000000004</v>
      </c>
    </row>
    <row r="184" spans="1:27" x14ac:dyDescent="0.25">
      <c r="A184" s="4">
        <v>42337</v>
      </c>
      <c r="B184" s="5">
        <v>130.1</v>
      </c>
      <c r="C184" s="5">
        <v>127.73400000000001</v>
      </c>
      <c r="D184" s="5">
        <v>126.53399999999999</v>
      </c>
      <c r="E184" s="5">
        <v>126.56200000000003</v>
      </c>
      <c r="F184" s="5">
        <v>129.08299999999997</v>
      </c>
      <c r="G184" s="5">
        <v>132.86799999999999</v>
      </c>
      <c r="H184" s="5">
        <v>136.15699999999995</v>
      </c>
      <c r="I184" s="5">
        <v>130.11500000000001</v>
      </c>
      <c r="J184" s="5">
        <v>123.82000000000002</v>
      </c>
      <c r="K184" s="5">
        <v>125.38600000000001</v>
      </c>
      <c r="L184" s="5">
        <v>123.91100000000002</v>
      </c>
      <c r="M184" s="5">
        <v>121.754</v>
      </c>
      <c r="N184" s="5">
        <v>117.438</v>
      </c>
      <c r="O184" s="5">
        <v>116.44800000000002</v>
      </c>
      <c r="P184" s="5">
        <v>118.17700000000001</v>
      </c>
      <c r="Q184" s="5">
        <v>124.06000000000003</v>
      </c>
      <c r="R184" s="5">
        <v>139.37899999999999</v>
      </c>
      <c r="S184" s="5">
        <v>158.31699999999998</v>
      </c>
      <c r="T184" s="5">
        <v>162.44799999999998</v>
      </c>
      <c r="U184" s="5">
        <v>159.34200000000004</v>
      </c>
      <c r="V184" s="5">
        <v>155.35300000000001</v>
      </c>
      <c r="W184" s="5">
        <v>150.51700000000002</v>
      </c>
      <c r="X184" s="5">
        <v>145.69</v>
      </c>
      <c r="Y184" s="5">
        <v>141.82200000000003</v>
      </c>
      <c r="Z184" s="5"/>
      <c r="AA184" s="21">
        <f t="shared" si="2"/>
        <v>3223.0149999999999</v>
      </c>
    </row>
    <row r="185" spans="1:27" x14ac:dyDescent="0.25">
      <c r="A185" s="4">
        <v>42338</v>
      </c>
      <c r="B185" s="5">
        <v>139.726</v>
      </c>
      <c r="C185" s="5">
        <v>139.94299999999998</v>
      </c>
      <c r="D185" s="5">
        <v>140.346</v>
      </c>
      <c r="E185" s="5">
        <v>141.66999999999999</v>
      </c>
      <c r="F185" s="5">
        <v>146.11700000000002</v>
      </c>
      <c r="G185" s="5">
        <v>158.63799999999998</v>
      </c>
      <c r="H185" s="5">
        <v>179.04499999999999</v>
      </c>
      <c r="I185" s="5">
        <v>189.279</v>
      </c>
      <c r="J185" s="5">
        <v>195.19299999999998</v>
      </c>
      <c r="K185" s="5">
        <v>199.803</v>
      </c>
      <c r="L185" s="5">
        <v>204.208</v>
      </c>
      <c r="M185" s="5">
        <v>203.55099999999999</v>
      </c>
      <c r="N185" s="5">
        <v>201.00100000000003</v>
      </c>
      <c r="O185" s="5">
        <v>201.452</v>
      </c>
      <c r="P185" s="5">
        <v>201.68900000000005</v>
      </c>
      <c r="Q185" s="5">
        <v>200.28200000000001</v>
      </c>
      <c r="R185" s="5">
        <v>202.11199999999999</v>
      </c>
      <c r="S185" s="5">
        <v>199.602</v>
      </c>
      <c r="T185" s="5">
        <v>192.60899999999998</v>
      </c>
      <c r="U185" s="5">
        <v>183.83800000000002</v>
      </c>
      <c r="V185" s="5">
        <v>172.33499999999998</v>
      </c>
      <c r="W185" s="5">
        <v>159.84099999999998</v>
      </c>
      <c r="X185" s="5">
        <v>148.74499999999998</v>
      </c>
      <c r="Y185" s="5">
        <v>142.929</v>
      </c>
      <c r="Z185" s="5"/>
      <c r="AA185" s="21">
        <f t="shared" si="2"/>
        <v>4243.9539999999997</v>
      </c>
    </row>
    <row r="186" spans="1:27" x14ac:dyDescent="0.25">
      <c r="A186" s="4">
        <v>42339</v>
      </c>
      <c r="B186" s="5">
        <v>140.18899999999999</v>
      </c>
      <c r="C186" s="5">
        <v>137.81799999999998</v>
      </c>
      <c r="D186" s="5">
        <v>137.85299999999998</v>
      </c>
      <c r="E186" s="5">
        <v>138.149</v>
      </c>
      <c r="F186" s="5">
        <v>141.78800000000001</v>
      </c>
      <c r="G186" s="5">
        <v>151.25899999999999</v>
      </c>
      <c r="H186" s="5">
        <v>173.39100000000002</v>
      </c>
      <c r="I186" s="5">
        <v>185.71299999999999</v>
      </c>
      <c r="J186" s="5">
        <v>201.71800000000007</v>
      </c>
      <c r="K186" s="5">
        <v>214.80100000000004</v>
      </c>
      <c r="L186" s="5">
        <v>222.86699999999999</v>
      </c>
      <c r="M186" s="5">
        <v>224.48499999999996</v>
      </c>
      <c r="N186" s="5">
        <v>218.19399999999999</v>
      </c>
      <c r="O186" s="5">
        <v>218.07799999999997</v>
      </c>
      <c r="P186" s="5">
        <v>215.977</v>
      </c>
      <c r="Q186" s="5">
        <v>210.43999999999997</v>
      </c>
      <c r="R186" s="5">
        <v>212.08299999999997</v>
      </c>
      <c r="S186" s="5">
        <v>205.74599999999998</v>
      </c>
      <c r="T186" s="5">
        <v>192.85300000000001</v>
      </c>
      <c r="U186" s="5">
        <v>183.345</v>
      </c>
      <c r="V186" s="5">
        <v>172.00700000000001</v>
      </c>
      <c r="W186" s="5">
        <v>157.60899999999998</v>
      </c>
      <c r="X186" s="5">
        <v>145.57999999999998</v>
      </c>
      <c r="Y186" s="5">
        <v>138.126</v>
      </c>
      <c r="Z186" s="5"/>
      <c r="AA186" s="21">
        <f t="shared" si="2"/>
        <v>4340.0690000000004</v>
      </c>
    </row>
    <row r="187" spans="1:27" x14ac:dyDescent="0.25">
      <c r="A187" s="4">
        <v>42340</v>
      </c>
      <c r="B187" s="5">
        <v>135.09899999999999</v>
      </c>
      <c r="C187" s="5">
        <v>130.24700000000001</v>
      </c>
      <c r="D187" s="5">
        <v>127.75700000000002</v>
      </c>
      <c r="E187" s="5">
        <v>128.21299999999999</v>
      </c>
      <c r="F187" s="5">
        <v>130.62</v>
      </c>
      <c r="G187" s="5">
        <v>146.92900000000003</v>
      </c>
      <c r="H187" s="5">
        <v>164.01400000000001</v>
      </c>
      <c r="I187" s="5">
        <v>178.047</v>
      </c>
      <c r="J187" s="5">
        <v>195.38900000000001</v>
      </c>
      <c r="K187" s="5">
        <v>207.69299999999998</v>
      </c>
      <c r="L187" s="5">
        <v>216.71600000000004</v>
      </c>
      <c r="M187" s="5">
        <v>218.03999999999996</v>
      </c>
      <c r="N187" s="5">
        <v>214.28900000000002</v>
      </c>
      <c r="O187" s="5">
        <v>216.86999999999995</v>
      </c>
      <c r="P187" s="5">
        <v>214.80999999999995</v>
      </c>
      <c r="Q187" s="5">
        <v>209.90100000000001</v>
      </c>
      <c r="R187" s="5">
        <v>211.77199999999996</v>
      </c>
      <c r="S187" s="5">
        <v>205.17000000000002</v>
      </c>
      <c r="T187" s="5">
        <v>191.196</v>
      </c>
      <c r="U187" s="5">
        <v>183.83200000000002</v>
      </c>
      <c r="V187" s="5">
        <v>170.65399999999997</v>
      </c>
      <c r="W187" s="5">
        <v>158.53199999999995</v>
      </c>
      <c r="X187" s="5">
        <v>147.12199999999999</v>
      </c>
      <c r="Y187" s="5">
        <v>139.38099999999997</v>
      </c>
      <c r="Z187" s="5"/>
      <c r="AA187" s="21">
        <f t="shared" si="2"/>
        <v>4242.2930000000006</v>
      </c>
    </row>
    <row r="188" spans="1:27" x14ac:dyDescent="0.25">
      <c r="A188" s="4">
        <v>42341</v>
      </c>
      <c r="B188" s="5">
        <v>133.23099999999999</v>
      </c>
      <c r="C188" s="5">
        <v>131.16899999999998</v>
      </c>
      <c r="D188" s="5">
        <v>131.279</v>
      </c>
      <c r="E188" s="5">
        <v>131.654</v>
      </c>
      <c r="F188" s="5">
        <v>135.70999999999998</v>
      </c>
      <c r="G188" s="5">
        <v>146.20700000000002</v>
      </c>
      <c r="H188" s="5">
        <v>170.90599999999998</v>
      </c>
      <c r="I188" s="5">
        <v>181.00700000000001</v>
      </c>
      <c r="J188" s="5">
        <v>195.19899999999998</v>
      </c>
      <c r="K188" s="5">
        <v>203.62300000000005</v>
      </c>
      <c r="L188" s="5">
        <v>212.10899999999998</v>
      </c>
      <c r="M188" s="5">
        <v>212.01099999999997</v>
      </c>
      <c r="N188" s="5">
        <v>207.31400000000002</v>
      </c>
      <c r="O188" s="5">
        <v>208.29399999999998</v>
      </c>
      <c r="P188" s="5">
        <v>208.27199999999996</v>
      </c>
      <c r="Q188" s="5">
        <v>204.43500000000003</v>
      </c>
      <c r="R188" s="5">
        <v>208.63999999999996</v>
      </c>
      <c r="S188" s="5">
        <v>212.16200000000001</v>
      </c>
      <c r="T188" s="5">
        <v>201.97300000000004</v>
      </c>
      <c r="U188" s="5">
        <v>192.12399999999997</v>
      </c>
      <c r="V188" s="5">
        <v>179.55900000000003</v>
      </c>
      <c r="W188" s="5">
        <v>165.697</v>
      </c>
      <c r="X188" s="5">
        <v>152.45299999999997</v>
      </c>
      <c r="Y188" s="5">
        <v>144.95399999999998</v>
      </c>
      <c r="Z188" s="5"/>
      <c r="AA188" s="21">
        <f t="shared" si="2"/>
        <v>4269.9819999999991</v>
      </c>
    </row>
    <row r="189" spans="1:27" x14ac:dyDescent="0.25">
      <c r="A189" s="4">
        <v>42342</v>
      </c>
      <c r="B189" s="5">
        <v>140.18700000000001</v>
      </c>
      <c r="C189" s="5">
        <v>137.18200000000002</v>
      </c>
      <c r="D189" s="5">
        <v>135.899</v>
      </c>
      <c r="E189" s="5">
        <v>136.38999999999996</v>
      </c>
      <c r="F189" s="5">
        <v>138.369</v>
      </c>
      <c r="G189" s="5">
        <v>149.53899999999999</v>
      </c>
      <c r="H189" s="5">
        <v>171.51799999999997</v>
      </c>
      <c r="I189" s="5">
        <v>178.07499999999999</v>
      </c>
      <c r="J189" s="5">
        <v>190.233</v>
      </c>
      <c r="K189" s="5">
        <v>196.59600000000003</v>
      </c>
      <c r="L189" s="5">
        <v>197.98400000000001</v>
      </c>
      <c r="M189" s="5">
        <v>193.51599999999999</v>
      </c>
      <c r="N189" s="5">
        <v>186.56300000000002</v>
      </c>
      <c r="O189" s="5">
        <v>187.923</v>
      </c>
      <c r="P189" s="5">
        <v>187.59499999999997</v>
      </c>
      <c r="Q189" s="5">
        <v>187.661</v>
      </c>
      <c r="R189" s="5">
        <v>192.46600000000001</v>
      </c>
      <c r="S189" s="5">
        <v>199.89499999999998</v>
      </c>
      <c r="T189" s="5">
        <v>190.274</v>
      </c>
      <c r="U189" s="5">
        <v>183.14699999999999</v>
      </c>
      <c r="V189" s="5">
        <v>177.62900000000002</v>
      </c>
      <c r="W189" s="5">
        <v>167.69399999999999</v>
      </c>
      <c r="X189" s="5">
        <v>158.78899999999999</v>
      </c>
      <c r="Y189" s="5">
        <v>150.89699999999999</v>
      </c>
      <c r="Z189" s="5"/>
      <c r="AA189" s="21">
        <f t="shared" si="2"/>
        <v>4136.0209999999997</v>
      </c>
    </row>
    <row r="190" spans="1:27" x14ac:dyDescent="0.25">
      <c r="A190" s="4">
        <v>42343</v>
      </c>
      <c r="B190" s="5">
        <v>147.173</v>
      </c>
      <c r="C190" s="5">
        <v>145.357</v>
      </c>
      <c r="D190" s="5">
        <v>144.60499999999999</v>
      </c>
      <c r="E190" s="5">
        <v>145.82799999999997</v>
      </c>
      <c r="F190" s="5">
        <v>146.81100000000001</v>
      </c>
      <c r="G190" s="5">
        <v>153.07899999999998</v>
      </c>
      <c r="H190" s="5">
        <v>160.04599999999999</v>
      </c>
      <c r="I190" s="5">
        <v>150.62</v>
      </c>
      <c r="J190" s="5">
        <v>148.822</v>
      </c>
      <c r="K190" s="5">
        <v>149.86699999999999</v>
      </c>
      <c r="L190" s="5">
        <v>150.32</v>
      </c>
      <c r="M190" s="5">
        <v>148.42099999999999</v>
      </c>
      <c r="N190" s="5">
        <v>139.95999999999998</v>
      </c>
      <c r="O190" s="5">
        <v>133.96700000000001</v>
      </c>
      <c r="P190" s="5">
        <v>134.19999999999999</v>
      </c>
      <c r="Q190" s="5">
        <v>138.67699999999999</v>
      </c>
      <c r="R190" s="5">
        <v>155.74000000000004</v>
      </c>
      <c r="S190" s="5">
        <v>178.42599999999999</v>
      </c>
      <c r="T190" s="5">
        <v>177.66800000000003</v>
      </c>
      <c r="U190" s="5">
        <v>176.416</v>
      </c>
      <c r="V190" s="5">
        <v>173.83300000000003</v>
      </c>
      <c r="W190" s="5">
        <v>168.88399999999999</v>
      </c>
      <c r="X190" s="5">
        <v>160.02200000000002</v>
      </c>
      <c r="Y190" s="5">
        <v>154.56000000000003</v>
      </c>
      <c r="Z190" s="5"/>
      <c r="AA190" s="21">
        <f t="shared" si="2"/>
        <v>3683.3020000000001</v>
      </c>
    </row>
    <row r="191" spans="1:27" x14ac:dyDescent="0.25">
      <c r="A191" s="4">
        <v>42344</v>
      </c>
      <c r="B191" s="5">
        <v>151.39099999999996</v>
      </c>
      <c r="C191" s="5">
        <v>150.85400000000001</v>
      </c>
      <c r="D191" s="5">
        <v>149.94400000000002</v>
      </c>
      <c r="E191" s="5">
        <v>150.02900000000002</v>
      </c>
      <c r="F191" s="5">
        <v>152.15300000000002</v>
      </c>
      <c r="G191" s="5">
        <v>156.31300000000002</v>
      </c>
      <c r="H191" s="5">
        <v>162.35999999999999</v>
      </c>
      <c r="I191" s="5">
        <v>149.82299999999998</v>
      </c>
      <c r="J191" s="5">
        <v>145.21699999999998</v>
      </c>
      <c r="K191" s="5">
        <v>144.31299999999999</v>
      </c>
      <c r="L191" s="5">
        <v>140.42699999999999</v>
      </c>
      <c r="M191" s="5">
        <v>134.9</v>
      </c>
      <c r="N191" s="5">
        <v>126.15299999999999</v>
      </c>
      <c r="O191" s="5">
        <v>123.601</v>
      </c>
      <c r="P191" s="5">
        <v>127.36999999999999</v>
      </c>
      <c r="Q191" s="5">
        <v>134.20199999999997</v>
      </c>
      <c r="R191" s="5">
        <v>151.73999999999995</v>
      </c>
      <c r="S191" s="5">
        <v>172.24299999999997</v>
      </c>
      <c r="T191" s="5">
        <v>170.62700000000004</v>
      </c>
      <c r="U191" s="5">
        <v>169.71899999999999</v>
      </c>
      <c r="V191" s="5">
        <v>164.31300000000002</v>
      </c>
      <c r="W191" s="5">
        <v>158.89999999999998</v>
      </c>
      <c r="X191" s="5">
        <v>153.02000000000004</v>
      </c>
      <c r="Y191" s="5">
        <v>147.97499999999999</v>
      </c>
      <c r="Z191" s="5"/>
      <c r="AA191" s="21">
        <f t="shared" si="2"/>
        <v>3587.587</v>
      </c>
    </row>
    <row r="192" spans="1:27" x14ac:dyDescent="0.25">
      <c r="A192" s="4">
        <v>42345</v>
      </c>
      <c r="B192" s="5">
        <v>145.81399999999999</v>
      </c>
      <c r="C192" s="5">
        <v>143.94800000000001</v>
      </c>
      <c r="D192" s="5">
        <v>145.32</v>
      </c>
      <c r="E192" s="5">
        <v>146.767</v>
      </c>
      <c r="F192" s="5">
        <v>151.70600000000002</v>
      </c>
      <c r="G192" s="5">
        <v>164.95799999999997</v>
      </c>
      <c r="H192" s="5">
        <v>187.12399999999997</v>
      </c>
      <c r="I192" s="5">
        <v>199.624</v>
      </c>
      <c r="J192" s="5">
        <v>212.72999999999996</v>
      </c>
      <c r="K192" s="5">
        <v>215.76700000000005</v>
      </c>
      <c r="L192" s="5">
        <v>211.52699999999999</v>
      </c>
      <c r="M192" s="5">
        <v>206.43300000000002</v>
      </c>
      <c r="N192" s="5">
        <v>197.31799999999998</v>
      </c>
      <c r="O192" s="5">
        <v>195.69199999999998</v>
      </c>
      <c r="P192" s="5">
        <v>197.37799999999999</v>
      </c>
      <c r="Q192" s="5">
        <v>197.55100000000004</v>
      </c>
      <c r="R192" s="5">
        <v>203.11600000000001</v>
      </c>
      <c r="S192" s="5">
        <v>205.69800000000001</v>
      </c>
      <c r="T192" s="5">
        <v>195.02100000000002</v>
      </c>
      <c r="U192" s="5">
        <v>188.70600000000002</v>
      </c>
      <c r="V192" s="5">
        <v>177.18900000000002</v>
      </c>
      <c r="W192" s="5">
        <v>166.21500000000003</v>
      </c>
      <c r="X192" s="5">
        <v>155.208</v>
      </c>
      <c r="Y192" s="5">
        <v>148.90299999999999</v>
      </c>
      <c r="Z192" s="5"/>
      <c r="AA192" s="21">
        <f t="shared" si="2"/>
        <v>4359.7130000000006</v>
      </c>
    </row>
    <row r="193" spans="1:27" x14ac:dyDescent="0.25">
      <c r="A193" s="4">
        <v>42346</v>
      </c>
      <c r="B193" s="5">
        <v>145.77299999999997</v>
      </c>
      <c r="C193" s="5">
        <v>143.84000000000003</v>
      </c>
      <c r="D193" s="5">
        <v>143.90499999999997</v>
      </c>
      <c r="E193" s="5">
        <v>144.82</v>
      </c>
      <c r="F193" s="5">
        <v>149.57400000000001</v>
      </c>
      <c r="G193" s="5">
        <v>162.21799999999999</v>
      </c>
      <c r="H193" s="5">
        <v>185.96099999999998</v>
      </c>
      <c r="I193" s="5">
        <v>195.684</v>
      </c>
      <c r="J193" s="5">
        <v>206.10700000000003</v>
      </c>
      <c r="K193" s="5">
        <v>210.233</v>
      </c>
      <c r="L193" s="5">
        <v>211.62599999999998</v>
      </c>
      <c r="M193" s="5">
        <v>207.91400000000004</v>
      </c>
      <c r="N193" s="5">
        <v>200.673</v>
      </c>
      <c r="O193" s="5">
        <v>204.78600000000003</v>
      </c>
      <c r="P193" s="5">
        <v>207.83499999999998</v>
      </c>
      <c r="Q193" s="5">
        <v>203.69500000000002</v>
      </c>
      <c r="R193" s="5">
        <v>208.81900000000002</v>
      </c>
      <c r="S193" s="5">
        <v>214.06100000000001</v>
      </c>
      <c r="T193" s="5">
        <v>203.904</v>
      </c>
      <c r="U193" s="5">
        <v>195.51300000000003</v>
      </c>
      <c r="V193" s="5">
        <v>186.196</v>
      </c>
      <c r="W193" s="5">
        <v>174.732</v>
      </c>
      <c r="X193" s="5">
        <v>163.37200000000001</v>
      </c>
      <c r="Y193" s="5">
        <v>156.01599999999996</v>
      </c>
      <c r="Z193" s="5"/>
      <c r="AA193" s="21">
        <f t="shared" si="2"/>
        <v>4427.2569999999996</v>
      </c>
    </row>
    <row r="194" spans="1:27" x14ac:dyDescent="0.25">
      <c r="A194" s="4">
        <v>42347</v>
      </c>
      <c r="B194" s="5">
        <v>149.89400000000001</v>
      </c>
      <c r="C194" s="5">
        <v>148.05199999999996</v>
      </c>
      <c r="D194" s="5">
        <v>146.96799999999999</v>
      </c>
      <c r="E194" s="5">
        <v>147.71899999999999</v>
      </c>
      <c r="F194" s="5">
        <v>152.04000000000002</v>
      </c>
      <c r="G194" s="5">
        <v>164.05700000000002</v>
      </c>
      <c r="H194" s="5">
        <v>186.72100000000003</v>
      </c>
      <c r="I194" s="5">
        <v>198.15799999999996</v>
      </c>
      <c r="J194" s="5">
        <v>208.22499999999999</v>
      </c>
      <c r="K194" s="5">
        <v>217.99600000000001</v>
      </c>
      <c r="L194" s="5">
        <v>223.27299999999997</v>
      </c>
      <c r="M194" s="5">
        <v>224.57399999999996</v>
      </c>
      <c r="N194" s="5">
        <v>217.81799999999996</v>
      </c>
      <c r="O194" s="5">
        <v>217.72599999999997</v>
      </c>
      <c r="P194" s="5">
        <v>215.947</v>
      </c>
      <c r="Q194" s="5">
        <v>212.09599999999998</v>
      </c>
      <c r="R194" s="5">
        <v>216.04299999999998</v>
      </c>
      <c r="S194" s="5">
        <v>212.274</v>
      </c>
      <c r="T194" s="5">
        <v>199.97399999999996</v>
      </c>
      <c r="U194" s="5">
        <v>190.346</v>
      </c>
      <c r="V194" s="5">
        <v>177.28900000000004</v>
      </c>
      <c r="W194" s="5">
        <v>163.43799999999999</v>
      </c>
      <c r="X194" s="5">
        <v>150.39700000000002</v>
      </c>
      <c r="Y194" s="5">
        <v>141.48400000000001</v>
      </c>
      <c r="Z194" s="5"/>
      <c r="AA194" s="21">
        <f t="shared" si="2"/>
        <v>4482.509</v>
      </c>
    </row>
    <row r="195" spans="1:27" x14ac:dyDescent="0.25">
      <c r="A195" s="4">
        <v>42348</v>
      </c>
      <c r="B195" s="5">
        <v>135.76599999999999</v>
      </c>
      <c r="C195" s="5">
        <v>133.82500000000002</v>
      </c>
      <c r="D195" s="5">
        <v>132.51900000000001</v>
      </c>
      <c r="E195" s="5">
        <v>132.34100000000001</v>
      </c>
      <c r="F195" s="5">
        <v>135.48600000000002</v>
      </c>
      <c r="G195" s="5">
        <v>145.04400000000001</v>
      </c>
      <c r="H195" s="5">
        <v>167.67100000000002</v>
      </c>
      <c r="I195" s="5">
        <v>178.108</v>
      </c>
      <c r="J195" s="5">
        <v>191.15899999999999</v>
      </c>
      <c r="K195" s="5">
        <v>200.16</v>
      </c>
      <c r="L195" s="5">
        <v>204.41900000000001</v>
      </c>
      <c r="M195" s="5">
        <v>202.77100000000002</v>
      </c>
      <c r="N195" s="5">
        <v>195.19200000000001</v>
      </c>
      <c r="O195" s="5">
        <v>193.608</v>
      </c>
      <c r="P195" s="5">
        <v>194.393</v>
      </c>
      <c r="Q195" s="5">
        <v>192.28000000000003</v>
      </c>
      <c r="R195" s="5">
        <v>198.84000000000003</v>
      </c>
      <c r="S195" s="5">
        <v>202.33099999999996</v>
      </c>
      <c r="T195" s="5">
        <v>189.98599999999999</v>
      </c>
      <c r="U195" s="5">
        <v>183.44499999999999</v>
      </c>
      <c r="V195" s="5">
        <v>170.45499999999998</v>
      </c>
      <c r="W195" s="5">
        <v>158.75100000000003</v>
      </c>
      <c r="X195" s="5">
        <v>145.97399999999999</v>
      </c>
      <c r="Y195" s="5">
        <v>139.49999999999997</v>
      </c>
      <c r="Z195" s="5"/>
      <c r="AA195" s="21">
        <f t="shared" si="2"/>
        <v>4124.0240000000013</v>
      </c>
    </row>
    <row r="196" spans="1:27" x14ac:dyDescent="0.25">
      <c r="A196" s="4">
        <v>42349</v>
      </c>
      <c r="B196" s="5">
        <v>135.01500000000001</v>
      </c>
      <c r="C196" s="5">
        <v>133.54599999999996</v>
      </c>
      <c r="D196" s="5">
        <v>132.96699999999998</v>
      </c>
      <c r="E196" s="5">
        <v>132.28200000000001</v>
      </c>
      <c r="F196" s="5">
        <v>137.08000000000004</v>
      </c>
      <c r="G196" s="5">
        <v>147.10799999999998</v>
      </c>
      <c r="H196" s="5">
        <v>170.35599999999999</v>
      </c>
      <c r="I196" s="5">
        <v>178.80399999999997</v>
      </c>
      <c r="J196" s="5">
        <v>189.30200000000002</v>
      </c>
      <c r="K196" s="5">
        <v>200.32299999999998</v>
      </c>
      <c r="L196" s="5">
        <v>204.38199999999998</v>
      </c>
      <c r="M196" s="5">
        <v>200.73400000000001</v>
      </c>
      <c r="N196" s="5">
        <v>196.72200000000004</v>
      </c>
      <c r="O196" s="5">
        <v>198.51999999999995</v>
      </c>
      <c r="P196" s="5">
        <v>195.42700000000002</v>
      </c>
      <c r="Q196" s="5">
        <v>185.01400000000001</v>
      </c>
      <c r="R196" s="5">
        <v>189.304</v>
      </c>
      <c r="S196" s="5">
        <v>194.48499999999996</v>
      </c>
      <c r="T196" s="5">
        <v>184.42699999999999</v>
      </c>
      <c r="U196" s="5">
        <v>177.52700000000002</v>
      </c>
      <c r="V196" s="5">
        <v>168.947</v>
      </c>
      <c r="W196" s="5">
        <v>160.04700000000003</v>
      </c>
      <c r="X196" s="5">
        <v>147.81799999999998</v>
      </c>
      <c r="Y196" s="5">
        <v>138.393</v>
      </c>
      <c r="Z196" s="5"/>
      <c r="AA196" s="21">
        <f t="shared" ref="AA196:AA259" si="3">SUM(B196:Z196)</f>
        <v>4098.5300000000007</v>
      </c>
    </row>
    <row r="197" spans="1:27" x14ac:dyDescent="0.25">
      <c r="A197" s="4">
        <v>42350</v>
      </c>
      <c r="B197" s="5">
        <v>133.221</v>
      </c>
      <c r="C197" s="5">
        <v>132.10699999999997</v>
      </c>
      <c r="D197" s="5">
        <v>128.899</v>
      </c>
      <c r="E197" s="5">
        <v>128.09799999999998</v>
      </c>
      <c r="F197" s="5">
        <v>129.86799999999999</v>
      </c>
      <c r="G197" s="5">
        <v>133.858</v>
      </c>
      <c r="H197" s="5">
        <v>140.94900000000001</v>
      </c>
      <c r="I197" s="5">
        <v>133.559</v>
      </c>
      <c r="J197" s="5">
        <v>133.38399999999999</v>
      </c>
      <c r="K197" s="5">
        <v>145.12900000000002</v>
      </c>
      <c r="L197" s="5">
        <v>148.38799999999998</v>
      </c>
      <c r="M197" s="5">
        <v>146.12700000000001</v>
      </c>
      <c r="N197" s="5">
        <v>141.346</v>
      </c>
      <c r="O197" s="5">
        <v>137.62899999999999</v>
      </c>
      <c r="P197" s="5">
        <v>134.57300000000001</v>
      </c>
      <c r="Q197" s="5">
        <v>134.69</v>
      </c>
      <c r="R197" s="5">
        <v>149.44200000000001</v>
      </c>
      <c r="S197" s="5">
        <v>166.37400000000002</v>
      </c>
      <c r="T197" s="5">
        <v>162.13</v>
      </c>
      <c r="U197" s="5">
        <v>158.89799999999997</v>
      </c>
      <c r="V197" s="5">
        <v>153.58700000000002</v>
      </c>
      <c r="W197" s="5">
        <v>146.48300000000003</v>
      </c>
      <c r="X197" s="5">
        <v>137.63300000000001</v>
      </c>
      <c r="Y197" s="5">
        <v>129.36200000000002</v>
      </c>
      <c r="Z197" s="5"/>
      <c r="AA197" s="21">
        <f t="shared" si="3"/>
        <v>3385.7339999999999</v>
      </c>
    </row>
    <row r="198" spans="1:27" x14ac:dyDescent="0.25">
      <c r="A198" s="4">
        <v>42351</v>
      </c>
      <c r="B198" s="5">
        <v>125.21799999999999</v>
      </c>
      <c r="C198" s="5">
        <v>122.69500000000002</v>
      </c>
      <c r="D198" s="5">
        <v>121.39400000000001</v>
      </c>
      <c r="E198" s="5">
        <v>120.49100000000003</v>
      </c>
      <c r="F198" s="5">
        <v>121.62599999999998</v>
      </c>
      <c r="G198" s="5">
        <v>124.81899999999999</v>
      </c>
      <c r="H198" s="5">
        <v>129.006</v>
      </c>
      <c r="I198" s="5">
        <v>119.21900000000001</v>
      </c>
      <c r="J198" s="5">
        <v>113.27500000000001</v>
      </c>
      <c r="K198" s="5">
        <v>116.09400000000002</v>
      </c>
      <c r="L198" s="5">
        <v>117.554</v>
      </c>
      <c r="M198" s="5">
        <v>116.86000000000001</v>
      </c>
      <c r="N198" s="5">
        <v>117.14100000000001</v>
      </c>
      <c r="O198" s="5">
        <v>119.96799999999999</v>
      </c>
      <c r="P198" s="5">
        <v>119.233</v>
      </c>
      <c r="Q198" s="5">
        <v>120.47300000000001</v>
      </c>
      <c r="R198" s="5">
        <v>136.07400000000001</v>
      </c>
      <c r="S198" s="5">
        <v>154.02899999999997</v>
      </c>
      <c r="T198" s="5">
        <v>150.72200000000001</v>
      </c>
      <c r="U198" s="5">
        <v>148.31399999999999</v>
      </c>
      <c r="V198" s="5">
        <v>142.75900000000001</v>
      </c>
      <c r="W198" s="5">
        <v>136.18</v>
      </c>
      <c r="X198" s="5">
        <v>129.16499999999999</v>
      </c>
      <c r="Y198" s="5">
        <v>123.94200000000001</v>
      </c>
      <c r="Z198" s="5"/>
      <c r="AA198" s="21">
        <f t="shared" si="3"/>
        <v>3046.2510000000002</v>
      </c>
    </row>
    <row r="199" spans="1:27" x14ac:dyDescent="0.25">
      <c r="A199" s="4">
        <v>42352</v>
      </c>
      <c r="B199" s="5">
        <v>119.71</v>
      </c>
      <c r="C199" s="5">
        <v>117.89299999999999</v>
      </c>
      <c r="D199" s="5">
        <v>116.596</v>
      </c>
      <c r="E199" s="5">
        <v>119.00000000000001</v>
      </c>
      <c r="F199" s="5">
        <v>121.08600000000001</v>
      </c>
      <c r="G199" s="5">
        <v>130.09799999999998</v>
      </c>
      <c r="H199" s="5">
        <v>150.24200000000002</v>
      </c>
      <c r="I199" s="5">
        <v>164.88200000000001</v>
      </c>
      <c r="J199" s="5">
        <v>179.22200000000004</v>
      </c>
      <c r="K199" s="5">
        <v>191.73099999999999</v>
      </c>
      <c r="L199" s="5">
        <v>197.33699999999999</v>
      </c>
      <c r="M199" s="5">
        <v>196.66099999999997</v>
      </c>
      <c r="N199" s="5">
        <v>193.35400000000001</v>
      </c>
      <c r="O199" s="5">
        <v>196.26</v>
      </c>
      <c r="P199" s="5">
        <v>195.36500000000001</v>
      </c>
      <c r="Q199" s="5">
        <v>190.89899999999997</v>
      </c>
      <c r="R199" s="5">
        <v>194.48399999999995</v>
      </c>
      <c r="S199" s="5">
        <v>188.72500000000002</v>
      </c>
      <c r="T199" s="5">
        <v>176.63399999999999</v>
      </c>
      <c r="U199" s="5">
        <v>168.01600000000005</v>
      </c>
      <c r="V199" s="5">
        <v>156.63899999999998</v>
      </c>
      <c r="W199" s="5">
        <v>144.875</v>
      </c>
      <c r="X199" s="5">
        <v>132.68099999999998</v>
      </c>
      <c r="Y199" s="5">
        <v>126.10799999999999</v>
      </c>
      <c r="Z199" s="5"/>
      <c r="AA199" s="21">
        <f t="shared" si="3"/>
        <v>3868.498</v>
      </c>
    </row>
    <row r="200" spans="1:27" x14ac:dyDescent="0.25">
      <c r="A200" s="4">
        <v>42353</v>
      </c>
      <c r="B200" s="5">
        <v>121.68500000000002</v>
      </c>
      <c r="C200" s="5">
        <v>117.869</v>
      </c>
      <c r="D200" s="5">
        <v>116.706</v>
      </c>
      <c r="E200" s="5">
        <v>116.598</v>
      </c>
      <c r="F200" s="5">
        <v>119.49599999999998</v>
      </c>
      <c r="G200" s="5">
        <v>129.03700000000001</v>
      </c>
      <c r="H200" s="5">
        <v>150.32499999999999</v>
      </c>
      <c r="I200" s="5">
        <v>162.41300000000001</v>
      </c>
      <c r="J200" s="5">
        <v>174.774</v>
      </c>
      <c r="K200" s="5">
        <v>185.70999999999998</v>
      </c>
      <c r="L200" s="5">
        <v>194.16199999999998</v>
      </c>
      <c r="M200" s="5">
        <v>195.14500000000001</v>
      </c>
      <c r="N200" s="5">
        <v>188.245</v>
      </c>
      <c r="O200" s="5">
        <v>188.02100000000002</v>
      </c>
      <c r="P200" s="5">
        <v>191.08699999999999</v>
      </c>
      <c r="Q200" s="5">
        <v>188.97500000000002</v>
      </c>
      <c r="R200" s="5">
        <v>192.649</v>
      </c>
      <c r="S200" s="5">
        <v>194.56000000000003</v>
      </c>
      <c r="T200" s="5">
        <v>183.84300000000002</v>
      </c>
      <c r="U200" s="5">
        <v>174.755</v>
      </c>
      <c r="V200" s="5">
        <v>163.31399999999999</v>
      </c>
      <c r="W200" s="5">
        <v>150.69699999999997</v>
      </c>
      <c r="X200" s="5">
        <v>138.79400000000001</v>
      </c>
      <c r="Y200" s="5">
        <v>131.08700000000002</v>
      </c>
      <c r="Z200" s="5"/>
      <c r="AA200" s="21">
        <f t="shared" si="3"/>
        <v>3869.9470000000001</v>
      </c>
    </row>
    <row r="201" spans="1:27" x14ac:dyDescent="0.25">
      <c r="A201" s="4">
        <v>42354</v>
      </c>
      <c r="B201" s="5">
        <v>126.26600000000002</v>
      </c>
      <c r="C201" s="5">
        <v>123.584</v>
      </c>
      <c r="D201" s="5">
        <v>122.559</v>
      </c>
      <c r="E201" s="5">
        <v>122.95999999999998</v>
      </c>
      <c r="F201" s="5">
        <v>126.334</v>
      </c>
      <c r="G201" s="5">
        <v>136.31200000000001</v>
      </c>
      <c r="H201" s="5">
        <v>157.88800000000003</v>
      </c>
      <c r="I201" s="5">
        <v>173.18700000000001</v>
      </c>
      <c r="J201" s="5">
        <v>183.47500000000002</v>
      </c>
      <c r="K201" s="5">
        <v>195.102</v>
      </c>
      <c r="L201" s="5">
        <v>202.28500000000003</v>
      </c>
      <c r="M201" s="5">
        <v>205.64200000000002</v>
      </c>
      <c r="N201" s="5">
        <v>202.21699999999998</v>
      </c>
      <c r="O201" s="5">
        <v>204.30600000000001</v>
      </c>
      <c r="P201" s="5">
        <v>203.07499999999999</v>
      </c>
      <c r="Q201" s="5">
        <v>198.08699999999999</v>
      </c>
      <c r="R201" s="5">
        <v>202.60799999999998</v>
      </c>
      <c r="S201" s="5">
        <v>200.56099999999998</v>
      </c>
      <c r="T201" s="5">
        <v>189.93600000000004</v>
      </c>
      <c r="U201" s="5">
        <v>180.33999999999997</v>
      </c>
      <c r="V201" s="5">
        <v>167.791</v>
      </c>
      <c r="W201" s="5">
        <v>154.55300000000003</v>
      </c>
      <c r="X201" s="5">
        <v>141.57799999999997</v>
      </c>
      <c r="Y201" s="5">
        <v>135.006</v>
      </c>
      <c r="Z201" s="5"/>
      <c r="AA201" s="21">
        <f t="shared" si="3"/>
        <v>4055.6520000000005</v>
      </c>
    </row>
    <row r="202" spans="1:27" x14ac:dyDescent="0.25">
      <c r="A202" s="4">
        <v>42355</v>
      </c>
      <c r="B202" s="5">
        <v>129.72900000000001</v>
      </c>
      <c r="C202" s="5">
        <v>128.70700000000002</v>
      </c>
      <c r="D202" s="5">
        <v>126.977</v>
      </c>
      <c r="E202" s="5">
        <v>128.392</v>
      </c>
      <c r="F202" s="5">
        <v>130.91800000000003</v>
      </c>
      <c r="G202" s="5">
        <v>136.76</v>
      </c>
      <c r="H202" s="5">
        <v>163.28099999999998</v>
      </c>
      <c r="I202" s="5">
        <v>175.161</v>
      </c>
      <c r="J202" s="5">
        <v>190.44599999999997</v>
      </c>
      <c r="K202" s="5">
        <v>205.12699999999998</v>
      </c>
      <c r="L202" s="5">
        <v>212.99200000000002</v>
      </c>
      <c r="M202" s="5">
        <v>214.10100000000006</v>
      </c>
      <c r="N202" s="5">
        <v>209.79100000000003</v>
      </c>
      <c r="O202" s="5">
        <v>211.08099999999999</v>
      </c>
      <c r="P202" s="5">
        <v>207.86</v>
      </c>
      <c r="Q202" s="5">
        <v>201.97999999999996</v>
      </c>
      <c r="R202" s="5">
        <v>206.39699999999996</v>
      </c>
      <c r="S202" s="5">
        <v>200.40300000000002</v>
      </c>
      <c r="T202" s="5">
        <v>188.14400000000003</v>
      </c>
      <c r="U202" s="5">
        <v>177.411</v>
      </c>
      <c r="V202" s="5">
        <v>166.7</v>
      </c>
      <c r="W202" s="5">
        <v>152.31700000000001</v>
      </c>
      <c r="X202" s="5">
        <v>143.15399999999997</v>
      </c>
      <c r="Y202" s="5">
        <v>129.22</v>
      </c>
      <c r="Z202" s="5"/>
      <c r="AA202" s="21">
        <f t="shared" si="3"/>
        <v>4137.049</v>
      </c>
    </row>
    <row r="203" spans="1:27" x14ac:dyDescent="0.25">
      <c r="A203" s="4">
        <v>42356</v>
      </c>
      <c r="B203" s="5">
        <v>128.90399999999997</v>
      </c>
      <c r="C203" s="5">
        <v>126.842</v>
      </c>
      <c r="D203" s="5">
        <v>126.735</v>
      </c>
      <c r="E203" s="5">
        <v>128.10900000000001</v>
      </c>
      <c r="F203" s="5">
        <v>132.53399999999999</v>
      </c>
      <c r="G203" s="5">
        <v>142.19000000000003</v>
      </c>
      <c r="H203" s="5">
        <v>164.21300000000002</v>
      </c>
      <c r="I203" s="5">
        <v>179.63300000000001</v>
      </c>
      <c r="J203" s="5">
        <v>192.64300000000003</v>
      </c>
      <c r="K203" s="5">
        <v>198.66399999999996</v>
      </c>
      <c r="L203" s="5">
        <v>200.16899999999998</v>
      </c>
      <c r="M203" s="5">
        <v>203.18799999999999</v>
      </c>
      <c r="N203" s="5">
        <v>199.67500000000001</v>
      </c>
      <c r="O203" s="5">
        <v>203.08599999999998</v>
      </c>
      <c r="P203" s="5">
        <v>201.82700000000003</v>
      </c>
      <c r="Q203" s="5">
        <v>196.59600000000003</v>
      </c>
      <c r="R203" s="5">
        <v>200.70599999999999</v>
      </c>
      <c r="S203" s="5">
        <v>201.99399999999997</v>
      </c>
      <c r="T203" s="5">
        <v>192.28</v>
      </c>
      <c r="U203" s="5">
        <v>185.137</v>
      </c>
      <c r="V203" s="5">
        <v>177.01299999999998</v>
      </c>
      <c r="W203" s="5">
        <v>168.55799999999999</v>
      </c>
      <c r="X203" s="5">
        <v>158.22200000000001</v>
      </c>
      <c r="Y203" s="5">
        <v>150.16000000000003</v>
      </c>
      <c r="Z203" s="5"/>
      <c r="AA203" s="21">
        <f t="shared" si="3"/>
        <v>4159.0780000000013</v>
      </c>
    </row>
    <row r="204" spans="1:27" x14ac:dyDescent="0.25">
      <c r="A204" s="4">
        <v>42357</v>
      </c>
      <c r="B204" s="5">
        <v>145.84399999999999</v>
      </c>
      <c r="C204" s="5">
        <v>144.04499999999999</v>
      </c>
      <c r="D204" s="5">
        <v>143.14699999999999</v>
      </c>
      <c r="E204" s="5">
        <v>144.15299999999999</v>
      </c>
      <c r="F204" s="5">
        <v>147.39400000000001</v>
      </c>
      <c r="G204" s="5">
        <v>152.17500000000001</v>
      </c>
      <c r="H204" s="5">
        <v>161.20699999999999</v>
      </c>
      <c r="I204" s="5">
        <v>154.834</v>
      </c>
      <c r="J204" s="5">
        <v>149.85699999999997</v>
      </c>
      <c r="K204" s="5">
        <v>154.31900000000002</v>
      </c>
      <c r="L204" s="5">
        <v>154.57600000000002</v>
      </c>
      <c r="M204" s="5">
        <v>157.53200000000001</v>
      </c>
      <c r="N204" s="5">
        <v>155.83800000000002</v>
      </c>
      <c r="O204" s="5">
        <v>155.26600000000002</v>
      </c>
      <c r="P204" s="5">
        <v>155.60400000000001</v>
      </c>
      <c r="Q204" s="5">
        <v>157.43700000000001</v>
      </c>
      <c r="R204" s="5">
        <v>172.65300000000002</v>
      </c>
      <c r="S204" s="5">
        <v>190.96099999999998</v>
      </c>
      <c r="T204" s="5">
        <v>186.64699999999999</v>
      </c>
      <c r="U204" s="5">
        <v>184.30700000000002</v>
      </c>
      <c r="V204" s="5">
        <v>179.26399999999998</v>
      </c>
      <c r="W204" s="5">
        <v>172.98</v>
      </c>
      <c r="X204" s="5">
        <v>163.97300000000001</v>
      </c>
      <c r="Y204" s="5">
        <v>156.49999999999997</v>
      </c>
      <c r="Z204" s="5"/>
      <c r="AA204" s="21">
        <f t="shared" si="3"/>
        <v>3840.5129999999995</v>
      </c>
    </row>
    <row r="205" spans="1:27" x14ac:dyDescent="0.25">
      <c r="A205" s="4">
        <v>42358</v>
      </c>
      <c r="B205" s="5">
        <v>152.84199999999998</v>
      </c>
      <c r="C205" s="5">
        <v>150.387</v>
      </c>
      <c r="D205" s="5">
        <v>149.01199999999994</v>
      </c>
      <c r="E205" s="5">
        <v>149.63399999999999</v>
      </c>
      <c r="F205" s="5">
        <v>150.76700000000002</v>
      </c>
      <c r="G205" s="5">
        <v>155.62700000000001</v>
      </c>
      <c r="H205" s="5">
        <v>161.33600000000004</v>
      </c>
      <c r="I205" s="5">
        <v>151.36400000000003</v>
      </c>
      <c r="J205" s="5">
        <v>140.88700000000003</v>
      </c>
      <c r="K205" s="5">
        <v>137.95599999999999</v>
      </c>
      <c r="L205" s="5">
        <v>134.59900000000002</v>
      </c>
      <c r="M205" s="5">
        <v>131.86500000000001</v>
      </c>
      <c r="N205" s="5">
        <v>126.66900000000001</v>
      </c>
      <c r="O205" s="5">
        <v>124.73499999999999</v>
      </c>
      <c r="P205" s="5">
        <v>126.782</v>
      </c>
      <c r="Q205" s="5">
        <v>133.92699999999999</v>
      </c>
      <c r="R205" s="5">
        <v>151.80200000000002</v>
      </c>
      <c r="S205" s="5">
        <v>175.66199999999998</v>
      </c>
      <c r="T205" s="5">
        <v>174.89300000000003</v>
      </c>
      <c r="U205" s="5">
        <v>172.56400000000002</v>
      </c>
      <c r="V205" s="5">
        <v>168.61100000000002</v>
      </c>
      <c r="W205" s="5">
        <v>164.61799999999999</v>
      </c>
      <c r="X205" s="5">
        <v>157.64800000000002</v>
      </c>
      <c r="Y205" s="5">
        <v>152.452</v>
      </c>
      <c r="Z205" s="5"/>
      <c r="AA205" s="21">
        <f t="shared" si="3"/>
        <v>3596.6390000000001</v>
      </c>
    </row>
    <row r="206" spans="1:27" x14ac:dyDescent="0.25">
      <c r="A206" s="4">
        <v>42359</v>
      </c>
      <c r="B206" s="5">
        <v>149.06</v>
      </c>
      <c r="C206" s="5">
        <v>147.09100000000004</v>
      </c>
      <c r="D206" s="5">
        <v>145.72</v>
      </c>
      <c r="E206" s="5">
        <v>146.91800000000001</v>
      </c>
      <c r="F206" s="5">
        <v>150.64500000000004</v>
      </c>
      <c r="G206" s="5">
        <v>162.65200000000002</v>
      </c>
      <c r="H206" s="5">
        <v>186.25399999999999</v>
      </c>
      <c r="I206" s="5">
        <v>201.53700000000003</v>
      </c>
      <c r="J206" s="5">
        <v>211.45700000000002</v>
      </c>
      <c r="K206" s="5">
        <v>221.27699999999999</v>
      </c>
      <c r="L206" s="5">
        <v>221.39999999999998</v>
      </c>
      <c r="M206" s="5">
        <v>216.12200000000004</v>
      </c>
      <c r="N206" s="5">
        <v>211.90800000000002</v>
      </c>
      <c r="O206" s="5">
        <v>212.67100000000005</v>
      </c>
      <c r="P206" s="5">
        <v>212.05</v>
      </c>
      <c r="Q206" s="5">
        <v>206.19800000000001</v>
      </c>
      <c r="R206" s="5">
        <v>208.84000000000003</v>
      </c>
      <c r="S206" s="5">
        <v>205.64600000000004</v>
      </c>
      <c r="T206" s="5">
        <v>192.05100000000002</v>
      </c>
      <c r="U206" s="5">
        <v>181.48200000000003</v>
      </c>
      <c r="V206" s="5">
        <v>170.25900000000001</v>
      </c>
      <c r="W206" s="5">
        <v>160.47300000000001</v>
      </c>
      <c r="X206" s="5">
        <v>150.02900000000002</v>
      </c>
      <c r="Y206" s="5">
        <v>141.178</v>
      </c>
      <c r="Z206" s="5"/>
      <c r="AA206" s="21">
        <f t="shared" si="3"/>
        <v>4412.9180000000015</v>
      </c>
    </row>
    <row r="207" spans="1:27" x14ac:dyDescent="0.25">
      <c r="A207" s="4">
        <v>42360</v>
      </c>
      <c r="B207" s="5">
        <v>136.63999999999999</v>
      </c>
      <c r="C207" s="5">
        <v>133.76</v>
      </c>
      <c r="D207" s="5">
        <v>132.119</v>
      </c>
      <c r="E207" s="5">
        <v>131.964</v>
      </c>
      <c r="F207" s="5">
        <v>135.471</v>
      </c>
      <c r="G207" s="5">
        <v>145.346</v>
      </c>
      <c r="H207" s="5">
        <v>166.62299999999999</v>
      </c>
      <c r="I207" s="5">
        <v>180.65499999999997</v>
      </c>
      <c r="J207" s="5">
        <v>192.78</v>
      </c>
      <c r="K207" s="5">
        <v>204.43600000000004</v>
      </c>
      <c r="L207" s="5">
        <v>212.15199999999999</v>
      </c>
      <c r="M207" s="5">
        <v>213.971</v>
      </c>
      <c r="N207" s="5">
        <v>207.11199999999997</v>
      </c>
      <c r="O207" s="5">
        <v>207.11299999999997</v>
      </c>
      <c r="P207" s="5">
        <v>203.93100000000001</v>
      </c>
      <c r="Q207" s="5">
        <v>195.22399999999999</v>
      </c>
      <c r="R207" s="5">
        <v>194.91300000000001</v>
      </c>
      <c r="S207" s="5">
        <v>196.22700000000003</v>
      </c>
      <c r="T207" s="5">
        <v>183.65399999999997</v>
      </c>
      <c r="U207" s="5">
        <v>175.22099999999998</v>
      </c>
      <c r="V207" s="5">
        <v>164.92700000000002</v>
      </c>
      <c r="W207" s="5">
        <v>153.71800000000002</v>
      </c>
      <c r="X207" s="5">
        <v>141.816</v>
      </c>
      <c r="Y207" s="5">
        <v>133.27599999999998</v>
      </c>
      <c r="Z207" s="5"/>
      <c r="AA207" s="21">
        <f t="shared" si="3"/>
        <v>4143.049</v>
      </c>
    </row>
    <row r="208" spans="1:27" x14ac:dyDescent="0.25">
      <c r="A208" s="4">
        <v>42361</v>
      </c>
      <c r="B208" s="5">
        <v>128.42000000000002</v>
      </c>
      <c r="C208" s="5">
        <v>125.30600000000001</v>
      </c>
      <c r="D208" s="5">
        <v>123.774</v>
      </c>
      <c r="E208" s="5">
        <v>123.55999999999999</v>
      </c>
      <c r="F208" s="5">
        <v>126.595</v>
      </c>
      <c r="G208" s="5">
        <v>136.63599999999997</v>
      </c>
      <c r="H208" s="5">
        <v>156.03699999999998</v>
      </c>
      <c r="I208" s="5">
        <v>170.16900000000004</v>
      </c>
      <c r="J208" s="5">
        <v>182.56400000000002</v>
      </c>
      <c r="K208" s="5">
        <v>196.63400000000001</v>
      </c>
      <c r="L208" s="5">
        <v>204.90700000000001</v>
      </c>
      <c r="M208" s="5">
        <v>205.53299999999996</v>
      </c>
      <c r="N208" s="5">
        <v>198.77999999999997</v>
      </c>
      <c r="O208" s="5">
        <v>198.38400000000001</v>
      </c>
      <c r="P208" s="5">
        <v>196.35500000000002</v>
      </c>
      <c r="Q208" s="5">
        <v>190.19099999999997</v>
      </c>
      <c r="R208" s="5">
        <v>191.82900000000004</v>
      </c>
      <c r="S208" s="5">
        <v>188.94299999999998</v>
      </c>
      <c r="T208" s="5">
        <v>177.83199999999999</v>
      </c>
      <c r="U208" s="5">
        <v>169.77</v>
      </c>
      <c r="V208" s="5">
        <v>161.774</v>
      </c>
      <c r="W208" s="5">
        <v>149.04299999999998</v>
      </c>
      <c r="X208" s="5">
        <v>136.874</v>
      </c>
      <c r="Y208" s="5">
        <v>127.68499999999999</v>
      </c>
      <c r="Z208" s="5"/>
      <c r="AA208" s="21">
        <f t="shared" si="3"/>
        <v>3967.5949999999998</v>
      </c>
    </row>
    <row r="209" spans="1:27" x14ac:dyDescent="0.25">
      <c r="A209" s="4">
        <v>42362</v>
      </c>
      <c r="B209" s="5">
        <v>122.22</v>
      </c>
      <c r="C209" s="5">
        <v>119.167</v>
      </c>
      <c r="D209" s="5">
        <v>117.00199999999998</v>
      </c>
      <c r="E209" s="5">
        <v>116.34000000000003</v>
      </c>
      <c r="F209" s="5">
        <v>118.25399999999999</v>
      </c>
      <c r="G209" s="5">
        <v>124.68699999999998</v>
      </c>
      <c r="H209" s="5">
        <v>137.6</v>
      </c>
      <c r="I209" s="5">
        <v>143.90699999999998</v>
      </c>
      <c r="J209" s="5">
        <v>146.00200000000001</v>
      </c>
      <c r="K209" s="5">
        <v>155.17099999999999</v>
      </c>
      <c r="L209" s="5">
        <v>161.44</v>
      </c>
      <c r="M209" s="5">
        <v>156.96100000000004</v>
      </c>
      <c r="N209" s="5">
        <v>142.20400000000001</v>
      </c>
      <c r="O209" s="5">
        <v>133.93699999999998</v>
      </c>
      <c r="P209" s="5">
        <v>127.63300000000001</v>
      </c>
      <c r="Q209" s="5">
        <v>122.34100000000001</v>
      </c>
      <c r="R209" s="5">
        <v>133.93700000000001</v>
      </c>
      <c r="S209" s="5">
        <v>150.56499999999997</v>
      </c>
      <c r="T209" s="5">
        <v>146.81800000000001</v>
      </c>
      <c r="U209" s="5">
        <v>142.90999999999997</v>
      </c>
      <c r="V209" s="5">
        <v>138.07199999999997</v>
      </c>
      <c r="W209" s="5">
        <v>130.79399999999998</v>
      </c>
      <c r="X209" s="5">
        <v>126.63199999999999</v>
      </c>
      <c r="Y209" s="5">
        <v>121.68300000000001</v>
      </c>
      <c r="Z209" s="5"/>
      <c r="AA209" s="21">
        <f t="shared" si="3"/>
        <v>3236.277</v>
      </c>
    </row>
    <row r="210" spans="1:27" x14ac:dyDescent="0.25">
      <c r="A210" s="4">
        <v>42363</v>
      </c>
      <c r="B210" s="5">
        <v>116.845</v>
      </c>
      <c r="C210" s="5">
        <v>115.304</v>
      </c>
      <c r="D210" s="5">
        <v>113.828</v>
      </c>
      <c r="E210" s="5">
        <v>114.54200000000002</v>
      </c>
      <c r="F210" s="5">
        <v>115.63100000000001</v>
      </c>
      <c r="G210" s="5">
        <v>118.889</v>
      </c>
      <c r="H210" s="5">
        <v>122.52600000000002</v>
      </c>
      <c r="I210" s="5">
        <v>110.32599999999998</v>
      </c>
      <c r="J210" s="5">
        <v>96.082000000000008</v>
      </c>
      <c r="K210" s="5">
        <v>92.170999999999978</v>
      </c>
      <c r="L210" s="5">
        <v>88.406000000000006</v>
      </c>
      <c r="M210" s="5">
        <v>88.858999999999995</v>
      </c>
      <c r="N210" s="5">
        <v>87.668999999999997</v>
      </c>
      <c r="O210" s="5">
        <v>87.554000000000002</v>
      </c>
      <c r="P210" s="5">
        <v>88.772999999999996</v>
      </c>
      <c r="Q210" s="5">
        <v>92.820000000000007</v>
      </c>
      <c r="R210" s="5">
        <v>109.10599999999999</v>
      </c>
      <c r="S210" s="5">
        <v>127.53199999999998</v>
      </c>
      <c r="T210" s="5">
        <v>127.428</v>
      </c>
      <c r="U210" s="5">
        <v>126.6</v>
      </c>
      <c r="V210" s="5">
        <v>124.84700000000001</v>
      </c>
      <c r="W210" s="5">
        <v>122.64200000000001</v>
      </c>
      <c r="X210" s="5">
        <v>119.94799999999999</v>
      </c>
      <c r="Y210" s="5">
        <v>116.72</v>
      </c>
      <c r="Z210" s="5"/>
      <c r="AA210" s="21">
        <f t="shared" si="3"/>
        <v>2625.0479999999993</v>
      </c>
    </row>
    <row r="211" spans="1:27" x14ac:dyDescent="0.25">
      <c r="A211" s="4">
        <v>42364</v>
      </c>
      <c r="B211" s="5">
        <v>115.21100000000001</v>
      </c>
      <c r="C211" s="5">
        <v>114.474</v>
      </c>
      <c r="D211" s="5">
        <v>114.30500000000001</v>
      </c>
      <c r="E211" s="5">
        <v>115.25300000000001</v>
      </c>
      <c r="F211" s="5">
        <v>116.67000000000002</v>
      </c>
      <c r="G211" s="5">
        <v>120.774</v>
      </c>
      <c r="H211" s="5">
        <v>126.36799999999999</v>
      </c>
      <c r="I211" s="5">
        <v>120.429</v>
      </c>
      <c r="J211" s="5">
        <v>115.747</v>
      </c>
      <c r="K211" s="5">
        <v>122.63300000000001</v>
      </c>
      <c r="L211" s="5">
        <v>129.50799999999998</v>
      </c>
      <c r="M211" s="5">
        <v>132.83000000000001</v>
      </c>
      <c r="N211" s="5">
        <v>130.94499999999999</v>
      </c>
      <c r="O211" s="5">
        <v>129.29300000000001</v>
      </c>
      <c r="P211" s="5">
        <v>129.517</v>
      </c>
      <c r="Q211" s="5">
        <v>129.97899999999998</v>
      </c>
      <c r="R211" s="5">
        <v>143.56</v>
      </c>
      <c r="S211" s="5">
        <v>159.35300000000004</v>
      </c>
      <c r="T211" s="5">
        <v>155.73300000000003</v>
      </c>
      <c r="U211" s="5">
        <v>153.56800000000001</v>
      </c>
      <c r="V211" s="5">
        <v>149.37799999999999</v>
      </c>
      <c r="W211" s="5">
        <v>142.85299999999998</v>
      </c>
      <c r="X211" s="5">
        <v>135.779</v>
      </c>
      <c r="Y211" s="5">
        <v>129.64900000000003</v>
      </c>
      <c r="Z211" s="5"/>
      <c r="AA211" s="21">
        <f t="shared" si="3"/>
        <v>3133.8090000000007</v>
      </c>
    </row>
    <row r="212" spans="1:27" x14ac:dyDescent="0.25">
      <c r="A212" s="4">
        <v>42365</v>
      </c>
      <c r="B212" s="5">
        <v>126.29299999999998</v>
      </c>
      <c r="C212" s="5">
        <v>123.48500000000001</v>
      </c>
      <c r="D212" s="5">
        <v>121.63200000000001</v>
      </c>
      <c r="E212" s="5">
        <v>121.31700000000001</v>
      </c>
      <c r="F212" s="5">
        <v>121.77399999999999</v>
      </c>
      <c r="G212" s="5">
        <v>124.62299999999999</v>
      </c>
      <c r="H212" s="5">
        <v>127.66099999999999</v>
      </c>
      <c r="I212" s="5">
        <v>120.05100000000002</v>
      </c>
      <c r="J212" s="5">
        <v>113.25999999999999</v>
      </c>
      <c r="K212" s="5">
        <v>118.48700000000001</v>
      </c>
      <c r="L212" s="5">
        <v>122.43399999999997</v>
      </c>
      <c r="M212" s="5">
        <v>123.13999999999999</v>
      </c>
      <c r="N212" s="5">
        <v>119.43100000000001</v>
      </c>
      <c r="O212" s="5">
        <v>116.28199999999998</v>
      </c>
      <c r="P212" s="5">
        <v>115.92100000000002</v>
      </c>
      <c r="Q212" s="5">
        <v>119.61199999999998</v>
      </c>
      <c r="R212" s="5">
        <v>135.333</v>
      </c>
      <c r="S212" s="5">
        <v>150.38700000000003</v>
      </c>
      <c r="T212" s="5">
        <v>148.09700000000001</v>
      </c>
      <c r="U212" s="5">
        <v>145.80199999999999</v>
      </c>
      <c r="V212" s="5">
        <v>142.72499999999999</v>
      </c>
      <c r="W212" s="5">
        <v>138.39299999999997</v>
      </c>
      <c r="X212" s="5">
        <v>133.51899999999998</v>
      </c>
      <c r="Y212" s="5">
        <v>130.125</v>
      </c>
      <c r="Z212" s="5"/>
      <c r="AA212" s="21">
        <f t="shared" si="3"/>
        <v>3059.7840000000006</v>
      </c>
    </row>
    <row r="213" spans="1:27" x14ac:dyDescent="0.25">
      <c r="A213" s="4">
        <v>42366</v>
      </c>
      <c r="B213" s="5">
        <v>128.334</v>
      </c>
      <c r="C213" s="5">
        <v>127.53399999999998</v>
      </c>
      <c r="D213" s="5">
        <v>126.69599999999998</v>
      </c>
      <c r="E213" s="5">
        <v>128.16199999999998</v>
      </c>
      <c r="F213" s="5">
        <v>132.47499999999999</v>
      </c>
      <c r="G213" s="5">
        <v>142.91699999999997</v>
      </c>
      <c r="H213" s="5">
        <v>162.61000000000001</v>
      </c>
      <c r="I213" s="5">
        <v>174.06500000000003</v>
      </c>
      <c r="J213" s="5">
        <v>182.62299999999999</v>
      </c>
      <c r="K213" s="5">
        <v>191.83500000000004</v>
      </c>
      <c r="L213" s="5">
        <v>197.80599999999998</v>
      </c>
      <c r="M213" s="5">
        <v>200.59299999999999</v>
      </c>
      <c r="N213" s="5">
        <v>198.34499999999997</v>
      </c>
      <c r="O213" s="5">
        <v>200.43600000000001</v>
      </c>
      <c r="P213" s="5">
        <v>200.74900000000002</v>
      </c>
      <c r="Q213" s="5">
        <v>197.98400000000001</v>
      </c>
      <c r="R213" s="5">
        <v>202.69899999999996</v>
      </c>
      <c r="S213" s="5">
        <v>200.36600000000001</v>
      </c>
      <c r="T213" s="5">
        <v>189.79300000000001</v>
      </c>
      <c r="U213" s="5">
        <v>183.13600000000002</v>
      </c>
      <c r="V213" s="5">
        <v>174.17599999999999</v>
      </c>
      <c r="W213" s="5">
        <v>164.50299999999999</v>
      </c>
      <c r="X213" s="5">
        <v>155.52600000000001</v>
      </c>
      <c r="Y213" s="5">
        <v>150.24599999999998</v>
      </c>
      <c r="Z213" s="5"/>
      <c r="AA213" s="21">
        <f t="shared" si="3"/>
        <v>4113.6090000000004</v>
      </c>
    </row>
    <row r="214" spans="1:27" x14ac:dyDescent="0.25">
      <c r="A214" s="4">
        <v>42367</v>
      </c>
      <c r="B214" s="5">
        <v>144.57300000000004</v>
      </c>
      <c r="C214" s="5">
        <v>143.03399999999996</v>
      </c>
      <c r="D214" s="5">
        <v>141.81800000000001</v>
      </c>
      <c r="E214" s="5">
        <v>142.42700000000002</v>
      </c>
      <c r="F214" s="5">
        <v>145.22399999999999</v>
      </c>
      <c r="G214" s="5">
        <v>153.315</v>
      </c>
      <c r="H214" s="5">
        <v>171.01999999999998</v>
      </c>
      <c r="I214" s="5">
        <v>184.10000000000002</v>
      </c>
      <c r="J214" s="5">
        <v>193.673</v>
      </c>
      <c r="K214" s="5">
        <v>202.61599999999999</v>
      </c>
      <c r="L214" s="5">
        <v>210.31699999999998</v>
      </c>
      <c r="M214" s="5">
        <v>208.72900000000004</v>
      </c>
      <c r="N214" s="5">
        <v>204.24899999999997</v>
      </c>
      <c r="O214" s="5">
        <v>203.38300000000004</v>
      </c>
      <c r="P214" s="5">
        <v>202.71299999999999</v>
      </c>
      <c r="Q214" s="5">
        <v>196.67500000000001</v>
      </c>
      <c r="R214" s="5">
        <v>199.512</v>
      </c>
      <c r="S214" s="5">
        <v>199.95799999999997</v>
      </c>
      <c r="T214" s="5">
        <v>187.53800000000004</v>
      </c>
      <c r="U214" s="5">
        <v>179.71799999999996</v>
      </c>
      <c r="V214" s="5">
        <v>169.22500000000002</v>
      </c>
      <c r="W214" s="5">
        <v>158.20599999999999</v>
      </c>
      <c r="X214" s="5">
        <v>146.87799999999999</v>
      </c>
      <c r="Y214" s="5">
        <v>139.74199999999999</v>
      </c>
      <c r="Z214" s="5"/>
      <c r="AA214" s="21">
        <f t="shared" si="3"/>
        <v>4228.6430000000009</v>
      </c>
    </row>
    <row r="215" spans="1:27" x14ac:dyDescent="0.25">
      <c r="A215" s="4">
        <v>42368</v>
      </c>
      <c r="B215" s="5">
        <v>136.32900000000001</v>
      </c>
      <c r="C215" s="5">
        <v>134.15900000000002</v>
      </c>
      <c r="D215" s="5">
        <v>132.23199999999997</v>
      </c>
      <c r="E215" s="5">
        <v>132.63</v>
      </c>
      <c r="F215" s="5">
        <v>135.934</v>
      </c>
      <c r="G215" s="5">
        <v>145.833</v>
      </c>
      <c r="H215" s="5">
        <v>163.03299999999996</v>
      </c>
      <c r="I215" s="5">
        <v>175.41900000000004</v>
      </c>
      <c r="J215" s="5">
        <v>184.684</v>
      </c>
      <c r="K215" s="5">
        <v>196.93700000000004</v>
      </c>
      <c r="L215" s="5">
        <v>204.12899999999996</v>
      </c>
      <c r="M215" s="5">
        <v>205.72</v>
      </c>
      <c r="N215" s="5">
        <v>202.52</v>
      </c>
      <c r="O215" s="5">
        <v>204.13699999999997</v>
      </c>
      <c r="P215" s="5">
        <v>201.78200000000001</v>
      </c>
      <c r="Q215" s="5">
        <v>196.56700000000001</v>
      </c>
      <c r="R215" s="5">
        <v>199.59899999999996</v>
      </c>
      <c r="S215" s="5">
        <v>197.03799999999998</v>
      </c>
      <c r="T215" s="5">
        <v>186.23300000000003</v>
      </c>
      <c r="U215" s="5">
        <v>178.798</v>
      </c>
      <c r="V215" s="5">
        <v>168.92699999999999</v>
      </c>
      <c r="W215" s="5">
        <v>156.30599999999998</v>
      </c>
      <c r="X215" s="5">
        <v>144.28</v>
      </c>
      <c r="Y215" s="5">
        <v>137.523</v>
      </c>
      <c r="Z215" s="5"/>
      <c r="AA215" s="21">
        <f t="shared" si="3"/>
        <v>4120.7490000000007</v>
      </c>
    </row>
    <row r="216" spans="1:27" x14ac:dyDescent="0.25">
      <c r="A216" s="4">
        <v>42369</v>
      </c>
      <c r="B216" s="5">
        <v>132.08000000000001</v>
      </c>
      <c r="C216" s="5">
        <v>129.60000000000002</v>
      </c>
      <c r="D216" s="5">
        <v>127.35399999999998</v>
      </c>
      <c r="E216" s="5">
        <v>127.31899999999999</v>
      </c>
      <c r="F216" s="5">
        <v>131.184</v>
      </c>
      <c r="G216" s="5">
        <v>139.34000000000003</v>
      </c>
      <c r="H216" s="5">
        <v>156.23400000000001</v>
      </c>
      <c r="I216" s="5">
        <v>165.82</v>
      </c>
      <c r="J216" s="5">
        <v>170.33699999999999</v>
      </c>
      <c r="K216" s="5">
        <v>178.55199999999999</v>
      </c>
      <c r="L216" s="5">
        <v>184.03399999999999</v>
      </c>
      <c r="M216" s="5">
        <v>184.78800000000001</v>
      </c>
      <c r="N216" s="5">
        <v>177.61699999999999</v>
      </c>
      <c r="O216" s="5">
        <v>172.77800000000002</v>
      </c>
      <c r="P216" s="5">
        <v>167.67000000000002</v>
      </c>
      <c r="Q216" s="5">
        <v>159.72399999999999</v>
      </c>
      <c r="R216" s="5">
        <v>164.67500000000004</v>
      </c>
      <c r="S216" s="5">
        <v>175.66599999999997</v>
      </c>
      <c r="T216" s="5">
        <v>168.94099999999997</v>
      </c>
      <c r="U216" s="5">
        <v>163.94600000000003</v>
      </c>
      <c r="V216" s="5">
        <v>158.94400000000002</v>
      </c>
      <c r="W216" s="5">
        <v>154.06399999999999</v>
      </c>
      <c r="X216" s="5">
        <v>147.249</v>
      </c>
      <c r="Y216" s="5">
        <v>142.50900000000001</v>
      </c>
      <c r="Z216" s="5"/>
      <c r="AA216" s="21">
        <f t="shared" si="3"/>
        <v>3780.4249999999997</v>
      </c>
    </row>
    <row r="217" spans="1:27" x14ac:dyDescent="0.25">
      <c r="A217" s="4">
        <v>42370</v>
      </c>
      <c r="B217" s="5">
        <v>140.23599999999999</v>
      </c>
      <c r="C217" s="5">
        <v>137.27100000000002</v>
      </c>
      <c r="D217" s="5">
        <v>136.15</v>
      </c>
      <c r="E217" s="5">
        <v>135.67399999999998</v>
      </c>
      <c r="F217" s="5">
        <v>137.136</v>
      </c>
      <c r="G217" s="5">
        <v>141.25300000000001</v>
      </c>
      <c r="H217" s="5">
        <v>144.68600000000004</v>
      </c>
      <c r="I217" s="5">
        <v>136.364</v>
      </c>
      <c r="J217" s="5">
        <v>125.43300000000002</v>
      </c>
      <c r="K217" s="5">
        <v>126.58699999999997</v>
      </c>
      <c r="L217" s="5">
        <v>130.166</v>
      </c>
      <c r="M217" s="5">
        <v>134.10399999999998</v>
      </c>
      <c r="N217" s="5">
        <v>131.80500000000001</v>
      </c>
      <c r="O217" s="5">
        <v>130.08199999999999</v>
      </c>
      <c r="P217" s="5">
        <v>131.61700000000002</v>
      </c>
      <c r="Q217" s="5">
        <v>133.47000000000003</v>
      </c>
      <c r="R217" s="5">
        <v>145.02600000000001</v>
      </c>
      <c r="S217" s="5">
        <v>170.12200000000001</v>
      </c>
      <c r="T217" s="5">
        <v>169.05800000000002</v>
      </c>
      <c r="U217" s="5">
        <v>168.04199999999997</v>
      </c>
      <c r="V217" s="5">
        <v>166.04499999999999</v>
      </c>
      <c r="W217" s="5">
        <v>161.03799999999995</v>
      </c>
      <c r="X217" s="5">
        <v>155.72900000000004</v>
      </c>
      <c r="Y217" s="5">
        <v>150.72700000000003</v>
      </c>
      <c r="Z217" s="5"/>
      <c r="AA217" s="21">
        <f t="shared" si="3"/>
        <v>3437.8209999999999</v>
      </c>
    </row>
    <row r="218" spans="1:27" x14ac:dyDescent="0.25">
      <c r="A218" s="4">
        <v>42371</v>
      </c>
      <c r="B218" s="5">
        <v>147.53800000000001</v>
      </c>
      <c r="C218" s="5">
        <v>145.53399999999996</v>
      </c>
      <c r="D218" s="5">
        <v>144.56399999999999</v>
      </c>
      <c r="E218" s="5">
        <v>144.63299999999998</v>
      </c>
      <c r="F218" s="5">
        <v>145.721</v>
      </c>
      <c r="G218" s="5">
        <v>150.68099999999998</v>
      </c>
      <c r="H218" s="5">
        <v>156.209</v>
      </c>
      <c r="I218" s="5">
        <v>151.18699999999998</v>
      </c>
      <c r="J218" s="5">
        <v>143.44499999999999</v>
      </c>
      <c r="K218" s="5">
        <v>146.05799999999999</v>
      </c>
      <c r="L218" s="5">
        <v>149.00299999999999</v>
      </c>
      <c r="M218" s="5">
        <v>144.88</v>
      </c>
      <c r="N218" s="5">
        <v>140.488</v>
      </c>
      <c r="O218" s="5">
        <v>140.6</v>
      </c>
      <c r="P218" s="5">
        <v>143.46900000000002</v>
      </c>
      <c r="Q218" s="5">
        <v>146.262</v>
      </c>
      <c r="R218" s="5">
        <v>157.62</v>
      </c>
      <c r="S218" s="5">
        <v>183.21800000000002</v>
      </c>
      <c r="T218" s="5">
        <v>182.273</v>
      </c>
      <c r="U218" s="5">
        <v>180.18699999999998</v>
      </c>
      <c r="V218" s="5">
        <v>177.96599999999998</v>
      </c>
      <c r="W218" s="5">
        <v>171.92000000000002</v>
      </c>
      <c r="X218" s="5">
        <v>164.405</v>
      </c>
      <c r="Y218" s="5">
        <v>159.60699999999997</v>
      </c>
      <c r="Z218" s="5"/>
      <c r="AA218" s="21">
        <f t="shared" si="3"/>
        <v>3717.4680000000003</v>
      </c>
    </row>
    <row r="219" spans="1:27" x14ac:dyDescent="0.25">
      <c r="A219" s="4">
        <v>42372</v>
      </c>
      <c r="B219" s="5">
        <v>157.28</v>
      </c>
      <c r="C219" s="5">
        <v>156.55500000000001</v>
      </c>
      <c r="D219" s="5">
        <v>155.67399999999998</v>
      </c>
      <c r="E219" s="5">
        <v>155.99400000000003</v>
      </c>
      <c r="F219" s="5">
        <v>156.31800000000001</v>
      </c>
      <c r="G219" s="5">
        <v>160.23500000000001</v>
      </c>
      <c r="H219" s="5">
        <v>164.97899999999998</v>
      </c>
      <c r="I219" s="5">
        <v>155.321</v>
      </c>
      <c r="J219" s="5">
        <v>142.274</v>
      </c>
      <c r="K219" s="5">
        <v>136.142</v>
      </c>
      <c r="L219" s="5">
        <v>134.54999999999998</v>
      </c>
      <c r="M219" s="5">
        <v>135.99300000000002</v>
      </c>
      <c r="N219" s="5">
        <v>132.309</v>
      </c>
      <c r="O219" s="5">
        <v>133.268</v>
      </c>
      <c r="P219" s="5">
        <v>133.71900000000002</v>
      </c>
      <c r="Q219" s="5">
        <v>138.857</v>
      </c>
      <c r="R219" s="5">
        <v>152.45999999999998</v>
      </c>
      <c r="S219" s="5">
        <v>175.27300000000002</v>
      </c>
      <c r="T219" s="5">
        <v>173.04799999999994</v>
      </c>
      <c r="U219" s="5">
        <v>171.27799999999999</v>
      </c>
      <c r="V219" s="5">
        <v>166.03599999999997</v>
      </c>
      <c r="W219" s="5">
        <v>159.92900000000003</v>
      </c>
      <c r="X219" s="5">
        <v>154.24599999999995</v>
      </c>
      <c r="Y219" s="5">
        <v>151.07300000000001</v>
      </c>
      <c r="Z219" s="5"/>
      <c r="AA219" s="21">
        <f t="shared" si="3"/>
        <v>3652.8109999999997</v>
      </c>
    </row>
    <row r="220" spans="1:27" x14ac:dyDescent="0.25">
      <c r="A220" s="4">
        <v>42373</v>
      </c>
      <c r="B220" s="5">
        <v>148.572</v>
      </c>
      <c r="C220" s="5">
        <v>149.64599999999999</v>
      </c>
      <c r="D220" s="5">
        <v>150.30599999999998</v>
      </c>
      <c r="E220" s="5">
        <v>152.53</v>
      </c>
      <c r="F220" s="5">
        <v>158.15399999999997</v>
      </c>
      <c r="G220" s="5">
        <v>170.02400000000003</v>
      </c>
      <c r="H220" s="5">
        <v>193.11900000000003</v>
      </c>
      <c r="I220" s="5">
        <v>209.11699999999996</v>
      </c>
      <c r="J220" s="5">
        <v>218.25800000000004</v>
      </c>
      <c r="K220" s="5">
        <v>219.935</v>
      </c>
      <c r="L220" s="5">
        <v>222.35999999999999</v>
      </c>
      <c r="M220" s="5">
        <v>220.458</v>
      </c>
      <c r="N220" s="5">
        <v>217.041</v>
      </c>
      <c r="O220" s="5">
        <v>220.44399999999996</v>
      </c>
      <c r="P220" s="5">
        <v>224.20600000000002</v>
      </c>
      <c r="Q220" s="5">
        <v>225.26300000000003</v>
      </c>
      <c r="R220" s="5">
        <v>230.50500000000002</v>
      </c>
      <c r="S220" s="5">
        <v>242.00800000000001</v>
      </c>
      <c r="T220" s="5">
        <v>235.32099999999997</v>
      </c>
      <c r="U220" s="5">
        <v>229.49599999999998</v>
      </c>
      <c r="V220" s="5">
        <v>222.52600000000001</v>
      </c>
      <c r="W220" s="5">
        <v>213.51299999999998</v>
      </c>
      <c r="X220" s="5">
        <v>205.089</v>
      </c>
      <c r="Y220" s="5">
        <v>200.84699999999998</v>
      </c>
      <c r="Z220" s="5"/>
      <c r="AA220" s="21">
        <f t="shared" si="3"/>
        <v>4878.7379999999994</v>
      </c>
    </row>
    <row r="221" spans="1:27" x14ac:dyDescent="0.25">
      <c r="A221" s="4">
        <v>42374</v>
      </c>
      <c r="B221" s="5">
        <v>198.38100000000003</v>
      </c>
      <c r="C221" s="5">
        <v>197.53800000000001</v>
      </c>
      <c r="D221" s="5">
        <v>197.46999999999997</v>
      </c>
      <c r="E221" s="5">
        <v>198.14000000000001</v>
      </c>
      <c r="F221" s="5">
        <v>202.38</v>
      </c>
      <c r="G221" s="5">
        <v>214.23299999999995</v>
      </c>
      <c r="H221" s="5">
        <v>236.01299999999998</v>
      </c>
      <c r="I221" s="5">
        <v>249.69300000000004</v>
      </c>
      <c r="J221" s="5">
        <v>255.26000000000002</v>
      </c>
      <c r="K221" s="5">
        <v>255.06599999999997</v>
      </c>
      <c r="L221" s="5">
        <v>252.80899999999997</v>
      </c>
      <c r="M221" s="5">
        <v>244.46799999999996</v>
      </c>
      <c r="N221" s="5">
        <v>234.83499999999995</v>
      </c>
      <c r="O221" s="5">
        <v>232.499</v>
      </c>
      <c r="P221" s="5">
        <v>229.86099999999999</v>
      </c>
      <c r="Q221" s="5">
        <v>228.84399999999999</v>
      </c>
      <c r="R221" s="5">
        <v>229.22799999999995</v>
      </c>
      <c r="S221" s="5">
        <v>240.46</v>
      </c>
      <c r="T221" s="5">
        <v>233.15499999999997</v>
      </c>
      <c r="U221" s="5">
        <v>225.79999999999995</v>
      </c>
      <c r="V221" s="5">
        <v>217.00999999999996</v>
      </c>
      <c r="W221" s="5">
        <v>206.85999999999999</v>
      </c>
      <c r="X221" s="5">
        <v>197.40100000000001</v>
      </c>
      <c r="Y221" s="5">
        <v>193.887</v>
      </c>
      <c r="Z221" s="5"/>
      <c r="AA221" s="21">
        <f t="shared" si="3"/>
        <v>5371.2909999999983</v>
      </c>
    </row>
    <row r="222" spans="1:27" x14ac:dyDescent="0.25">
      <c r="A222" s="4">
        <v>42375</v>
      </c>
      <c r="B222" s="5">
        <v>190.61500000000001</v>
      </c>
      <c r="C222" s="5">
        <v>190.80099999999999</v>
      </c>
      <c r="D222" s="5">
        <v>191.60600000000002</v>
      </c>
      <c r="E222" s="5">
        <v>193.464</v>
      </c>
      <c r="F222" s="5">
        <v>198.92</v>
      </c>
      <c r="G222" s="5">
        <v>210.47399999999999</v>
      </c>
      <c r="H222" s="5">
        <v>233.57900000000001</v>
      </c>
      <c r="I222" s="5">
        <v>248.16899999999995</v>
      </c>
      <c r="J222" s="5">
        <v>254.65499999999997</v>
      </c>
      <c r="K222" s="5">
        <v>251.02399999999994</v>
      </c>
      <c r="L222" s="5">
        <v>245.88600000000005</v>
      </c>
      <c r="M222" s="5">
        <v>236.74599999999995</v>
      </c>
      <c r="N222" s="5">
        <v>225.21599999999998</v>
      </c>
      <c r="O222" s="5">
        <v>222.10599999999999</v>
      </c>
      <c r="P222" s="5">
        <v>219.78299999999999</v>
      </c>
      <c r="Q222" s="5">
        <v>216.53099999999998</v>
      </c>
      <c r="R222" s="5">
        <v>218.15999999999994</v>
      </c>
      <c r="S222" s="5">
        <v>230.28400000000005</v>
      </c>
      <c r="T222" s="5">
        <v>222.96699999999998</v>
      </c>
      <c r="U222" s="5">
        <v>217.20000000000005</v>
      </c>
      <c r="V222" s="5">
        <v>208.40399999999997</v>
      </c>
      <c r="W222" s="5">
        <v>195.09799999999998</v>
      </c>
      <c r="X222" s="5">
        <v>184.51499999999999</v>
      </c>
      <c r="Y222" s="5">
        <v>181.30199999999999</v>
      </c>
      <c r="Z222" s="5"/>
      <c r="AA222" s="21">
        <f t="shared" si="3"/>
        <v>5187.5049999999983</v>
      </c>
    </row>
    <row r="223" spans="1:27" x14ac:dyDescent="0.25">
      <c r="A223" s="4">
        <v>42376</v>
      </c>
      <c r="B223" s="5">
        <v>177.01300000000001</v>
      </c>
      <c r="C223" s="5">
        <v>177.50300000000001</v>
      </c>
      <c r="D223" s="5">
        <v>177.17600000000002</v>
      </c>
      <c r="E223" s="5">
        <v>180.19099999999997</v>
      </c>
      <c r="F223" s="5">
        <v>183.60100000000003</v>
      </c>
      <c r="G223" s="5">
        <v>195.58099999999999</v>
      </c>
      <c r="H223" s="5">
        <v>219.35699999999997</v>
      </c>
      <c r="I223" s="5">
        <v>232.11799999999999</v>
      </c>
      <c r="J223" s="5">
        <v>239.46300000000002</v>
      </c>
      <c r="K223" s="5">
        <v>242.64000000000001</v>
      </c>
      <c r="L223" s="5">
        <v>241.27999999999997</v>
      </c>
      <c r="M223" s="5">
        <v>231.07600000000002</v>
      </c>
      <c r="N223" s="5">
        <v>221.75299999999999</v>
      </c>
      <c r="O223" s="5">
        <v>218.61100000000002</v>
      </c>
      <c r="P223" s="5">
        <v>215.81799999999998</v>
      </c>
      <c r="Q223" s="5">
        <v>212.19100000000003</v>
      </c>
      <c r="R223" s="5">
        <v>210.465</v>
      </c>
      <c r="S223" s="5">
        <v>219.26899999999998</v>
      </c>
      <c r="T223" s="5">
        <v>211.76699999999997</v>
      </c>
      <c r="U223" s="5">
        <v>204.23099999999997</v>
      </c>
      <c r="V223" s="5">
        <v>192.83999999999997</v>
      </c>
      <c r="W223" s="5">
        <v>181.02099999999996</v>
      </c>
      <c r="X223" s="5">
        <v>170.77699999999999</v>
      </c>
      <c r="Y223" s="5">
        <v>165.21699999999998</v>
      </c>
      <c r="Z223" s="5"/>
      <c r="AA223" s="21">
        <f t="shared" si="3"/>
        <v>4920.9589999999989</v>
      </c>
    </row>
    <row r="224" spans="1:27" x14ac:dyDescent="0.25">
      <c r="A224" s="4">
        <v>42377</v>
      </c>
      <c r="B224" s="5">
        <v>162.09799999999998</v>
      </c>
      <c r="C224" s="5">
        <v>160.65899999999996</v>
      </c>
      <c r="D224" s="5">
        <v>160.46599999999998</v>
      </c>
      <c r="E224" s="5">
        <v>160.874</v>
      </c>
      <c r="F224" s="5">
        <v>164.45900000000003</v>
      </c>
      <c r="G224" s="5">
        <v>173.62799999999999</v>
      </c>
      <c r="H224" s="5">
        <v>194.279</v>
      </c>
      <c r="I224" s="5">
        <v>207.41300000000001</v>
      </c>
      <c r="J224" s="5">
        <v>220.64799999999997</v>
      </c>
      <c r="K224" s="5">
        <v>231.64699999999996</v>
      </c>
      <c r="L224" s="5">
        <v>239.64099999999999</v>
      </c>
      <c r="M224" s="5">
        <v>236.48000000000005</v>
      </c>
      <c r="N224" s="5">
        <v>227.90500000000006</v>
      </c>
      <c r="O224" s="5">
        <v>226.23300000000003</v>
      </c>
      <c r="P224" s="5">
        <v>222.46699999999998</v>
      </c>
      <c r="Q224" s="5">
        <v>212.85299999999998</v>
      </c>
      <c r="R224" s="5">
        <v>209.30700000000002</v>
      </c>
      <c r="S224" s="5">
        <v>214.00099999999998</v>
      </c>
      <c r="T224" s="5">
        <v>201.45900000000003</v>
      </c>
      <c r="U224" s="5">
        <v>194.04499999999999</v>
      </c>
      <c r="V224" s="5">
        <v>184.57599999999996</v>
      </c>
      <c r="W224" s="5">
        <v>174.422</v>
      </c>
      <c r="X224" s="5">
        <v>163.06699999999998</v>
      </c>
      <c r="Y224" s="5">
        <v>155.11100000000002</v>
      </c>
      <c r="Z224" s="5"/>
      <c r="AA224" s="21">
        <f t="shared" si="3"/>
        <v>4697.7380000000003</v>
      </c>
    </row>
    <row r="225" spans="1:27" x14ac:dyDescent="0.25">
      <c r="A225" s="4">
        <v>42378</v>
      </c>
      <c r="B225" s="5">
        <v>149.84099999999998</v>
      </c>
      <c r="C225" s="5">
        <v>146.48599999999996</v>
      </c>
      <c r="D225" s="5">
        <v>144.58700000000005</v>
      </c>
      <c r="E225" s="5">
        <v>144.72299999999996</v>
      </c>
      <c r="F225" s="5">
        <v>145.53499999999997</v>
      </c>
      <c r="G225" s="5">
        <v>149.74299999999999</v>
      </c>
      <c r="H225" s="5">
        <v>157.17100000000002</v>
      </c>
      <c r="I225" s="5">
        <v>155.27300000000002</v>
      </c>
      <c r="J225" s="5">
        <v>154.65100000000001</v>
      </c>
      <c r="K225" s="5">
        <v>164.50699999999998</v>
      </c>
      <c r="L225" s="5">
        <v>171.78199999999998</v>
      </c>
      <c r="M225" s="5">
        <v>171.44</v>
      </c>
      <c r="N225" s="5">
        <v>164.69499999999999</v>
      </c>
      <c r="O225" s="5">
        <v>161.14899999999997</v>
      </c>
      <c r="P225" s="5">
        <v>156.94400000000002</v>
      </c>
      <c r="Q225" s="5">
        <v>155.464</v>
      </c>
      <c r="R225" s="5">
        <v>162.33799999999999</v>
      </c>
      <c r="S225" s="5">
        <v>181.37599999999998</v>
      </c>
      <c r="T225" s="5">
        <v>179.14099999999996</v>
      </c>
      <c r="U225" s="5">
        <v>174.60399999999998</v>
      </c>
      <c r="V225" s="5">
        <v>169.28800000000001</v>
      </c>
      <c r="W225" s="5">
        <v>161.46100000000004</v>
      </c>
      <c r="X225" s="5">
        <v>151.31900000000002</v>
      </c>
      <c r="Y225" s="5">
        <v>145.19799999999998</v>
      </c>
      <c r="Z225" s="5"/>
      <c r="AA225" s="21">
        <f t="shared" si="3"/>
        <v>3818.7159999999999</v>
      </c>
    </row>
    <row r="226" spans="1:27" x14ac:dyDescent="0.25">
      <c r="A226" s="4">
        <v>42379</v>
      </c>
      <c r="B226" s="5">
        <v>139.91399999999999</v>
      </c>
      <c r="C226" s="5">
        <v>138.63999999999999</v>
      </c>
      <c r="D226" s="5">
        <v>136.31700000000001</v>
      </c>
      <c r="E226" s="5">
        <v>136.084</v>
      </c>
      <c r="F226" s="5">
        <v>135.99400000000003</v>
      </c>
      <c r="G226" s="5">
        <v>138.84000000000003</v>
      </c>
      <c r="H226" s="5">
        <v>143.09399999999999</v>
      </c>
      <c r="I226" s="5">
        <v>136.70700000000002</v>
      </c>
      <c r="J226" s="5">
        <v>128.76900000000001</v>
      </c>
      <c r="K226" s="5">
        <v>131.83600000000001</v>
      </c>
      <c r="L226" s="5">
        <v>133.48000000000002</v>
      </c>
      <c r="M226" s="5">
        <v>134.32900000000001</v>
      </c>
      <c r="N226" s="5">
        <v>131.09200000000001</v>
      </c>
      <c r="O226" s="5">
        <v>122.93600000000002</v>
      </c>
      <c r="P226" s="5">
        <v>119.69399999999999</v>
      </c>
      <c r="Q226" s="5">
        <v>124.86699999999999</v>
      </c>
      <c r="R226" s="5">
        <v>137.67900000000003</v>
      </c>
      <c r="S226" s="5">
        <v>163.63999999999996</v>
      </c>
      <c r="T226" s="5">
        <v>165.63300000000004</v>
      </c>
      <c r="U226" s="5">
        <v>165.15300000000002</v>
      </c>
      <c r="V226" s="5">
        <v>162.41</v>
      </c>
      <c r="W226" s="5">
        <v>158.26900000000003</v>
      </c>
      <c r="X226" s="5">
        <v>153.71200000000002</v>
      </c>
      <c r="Y226" s="5">
        <v>151.97399999999996</v>
      </c>
      <c r="Z226" s="5"/>
      <c r="AA226" s="21">
        <f t="shared" si="3"/>
        <v>3391.0630000000006</v>
      </c>
    </row>
    <row r="227" spans="1:27" x14ac:dyDescent="0.25">
      <c r="A227" s="4">
        <v>42380</v>
      </c>
      <c r="B227" s="5">
        <v>151.89499999999998</v>
      </c>
      <c r="C227" s="5">
        <v>152.518</v>
      </c>
      <c r="D227" s="5">
        <v>154.11399999999998</v>
      </c>
      <c r="E227" s="5">
        <v>155.82</v>
      </c>
      <c r="F227" s="5">
        <v>162.80599999999998</v>
      </c>
      <c r="G227" s="5">
        <v>175.41800000000001</v>
      </c>
      <c r="H227" s="5">
        <v>198.99399999999997</v>
      </c>
      <c r="I227" s="5">
        <v>213.09</v>
      </c>
      <c r="J227" s="5">
        <v>219.91400000000004</v>
      </c>
      <c r="K227" s="5">
        <v>224.02599999999995</v>
      </c>
      <c r="L227" s="5">
        <v>224.57899999999995</v>
      </c>
      <c r="M227" s="5">
        <v>221.13899999999995</v>
      </c>
      <c r="N227" s="5">
        <v>213.31199999999998</v>
      </c>
      <c r="O227" s="5">
        <v>215.53599999999994</v>
      </c>
      <c r="P227" s="5">
        <v>216.27799999999996</v>
      </c>
      <c r="Q227" s="5">
        <v>215.31599999999997</v>
      </c>
      <c r="R227" s="5">
        <v>218.05199999999994</v>
      </c>
      <c r="S227" s="5">
        <v>229.286</v>
      </c>
      <c r="T227" s="5">
        <v>220.76699999999997</v>
      </c>
      <c r="U227" s="5">
        <v>213.61700000000005</v>
      </c>
      <c r="V227" s="5">
        <v>204.9</v>
      </c>
      <c r="W227" s="5">
        <v>196.30599999999998</v>
      </c>
      <c r="X227" s="5">
        <v>187.23999999999998</v>
      </c>
      <c r="Y227" s="5">
        <v>183.02900000000002</v>
      </c>
      <c r="Z227" s="5"/>
      <c r="AA227" s="21">
        <f t="shared" si="3"/>
        <v>4767.9519999999993</v>
      </c>
    </row>
    <row r="228" spans="1:27" x14ac:dyDescent="0.25">
      <c r="A228" s="4">
        <v>42381</v>
      </c>
      <c r="B228" s="5">
        <v>180.316</v>
      </c>
      <c r="C228" s="5">
        <v>178.30199999999999</v>
      </c>
      <c r="D228" s="5">
        <v>178.15999999999997</v>
      </c>
      <c r="E228" s="5">
        <v>177.614</v>
      </c>
      <c r="F228" s="5">
        <v>180.17000000000002</v>
      </c>
      <c r="G228" s="5">
        <v>189.91499999999999</v>
      </c>
      <c r="H228" s="5">
        <v>212.64000000000001</v>
      </c>
      <c r="I228" s="5">
        <v>228.41699999999997</v>
      </c>
      <c r="J228" s="5">
        <v>236.446</v>
      </c>
      <c r="K228" s="5">
        <v>246.72200000000004</v>
      </c>
      <c r="L228" s="5">
        <v>248.36400000000003</v>
      </c>
      <c r="M228" s="5">
        <v>245.41200000000003</v>
      </c>
      <c r="N228" s="5">
        <v>241.661</v>
      </c>
      <c r="O228" s="5">
        <v>243.7</v>
      </c>
      <c r="P228" s="5">
        <v>234.21200000000002</v>
      </c>
      <c r="Q228" s="5">
        <v>224.51099999999997</v>
      </c>
      <c r="R228" s="5">
        <v>222.27600000000001</v>
      </c>
      <c r="S228" s="5">
        <v>229.86900000000003</v>
      </c>
      <c r="T228" s="5">
        <v>219.67800000000003</v>
      </c>
      <c r="U228" s="5">
        <v>213.05099999999996</v>
      </c>
      <c r="V228" s="5">
        <v>205.72</v>
      </c>
      <c r="W228" s="5">
        <v>197.74700000000001</v>
      </c>
      <c r="X228" s="5">
        <v>189.28199999999998</v>
      </c>
      <c r="Y228" s="5">
        <v>185.29399999999998</v>
      </c>
      <c r="Z228" s="5"/>
      <c r="AA228" s="21">
        <f t="shared" si="3"/>
        <v>5109.4790000000012</v>
      </c>
    </row>
    <row r="229" spans="1:27" x14ac:dyDescent="0.25">
      <c r="A229" s="4">
        <v>42382</v>
      </c>
      <c r="B229" s="5">
        <v>183.51999999999998</v>
      </c>
      <c r="C229" s="5">
        <v>183.22</v>
      </c>
      <c r="D229" s="5">
        <v>183.36700000000002</v>
      </c>
      <c r="E229" s="5">
        <v>185.52500000000003</v>
      </c>
      <c r="F229" s="5">
        <v>190.393</v>
      </c>
      <c r="G229" s="5">
        <v>200.90699999999998</v>
      </c>
      <c r="H229" s="5">
        <v>223.95300000000003</v>
      </c>
      <c r="I229" s="5">
        <v>236.06599999999997</v>
      </c>
      <c r="J229" s="5">
        <v>243.62000000000003</v>
      </c>
      <c r="K229" s="5">
        <v>248.90999999999997</v>
      </c>
      <c r="L229" s="5">
        <v>250.67399999999998</v>
      </c>
      <c r="M229" s="5">
        <v>248.97200000000001</v>
      </c>
      <c r="N229" s="5">
        <v>240.44199999999995</v>
      </c>
      <c r="O229" s="5">
        <v>239.53200000000001</v>
      </c>
      <c r="P229" s="5">
        <v>240.584</v>
      </c>
      <c r="Q229" s="5">
        <v>239.50699999999998</v>
      </c>
      <c r="R229" s="5">
        <v>237.48299999999998</v>
      </c>
      <c r="S229" s="5">
        <v>249.46000000000004</v>
      </c>
      <c r="T229" s="5">
        <v>241.85899999999998</v>
      </c>
      <c r="U229" s="5">
        <v>234.13499999999996</v>
      </c>
      <c r="V229" s="5">
        <v>221.14699999999993</v>
      </c>
      <c r="W229" s="5">
        <v>206.40899999999996</v>
      </c>
      <c r="X229" s="5">
        <v>195.96100000000001</v>
      </c>
      <c r="Y229" s="5">
        <v>189.27799999999999</v>
      </c>
      <c r="Z229" s="5"/>
      <c r="AA229" s="21">
        <f t="shared" si="3"/>
        <v>5314.9240000000009</v>
      </c>
    </row>
    <row r="230" spans="1:27" x14ac:dyDescent="0.25">
      <c r="A230" s="4">
        <v>42383</v>
      </c>
      <c r="B230" s="5">
        <v>185.85200000000003</v>
      </c>
      <c r="C230" s="5">
        <v>182.696</v>
      </c>
      <c r="D230" s="5">
        <v>182.12099999999998</v>
      </c>
      <c r="E230" s="5">
        <v>181.83</v>
      </c>
      <c r="F230" s="5">
        <v>185.12700000000001</v>
      </c>
      <c r="G230" s="5">
        <v>195.00700000000001</v>
      </c>
      <c r="H230" s="5">
        <v>215.07799999999997</v>
      </c>
      <c r="I230" s="5">
        <v>228.40099999999995</v>
      </c>
      <c r="J230" s="5">
        <v>233.43799999999999</v>
      </c>
      <c r="K230" s="5">
        <v>238.75699999999995</v>
      </c>
      <c r="L230" s="5">
        <v>242.94399999999996</v>
      </c>
      <c r="M230" s="5">
        <v>233.946</v>
      </c>
      <c r="N230" s="5">
        <v>225.64200000000002</v>
      </c>
      <c r="O230" s="5">
        <v>224.72899999999998</v>
      </c>
      <c r="P230" s="5">
        <v>223.88099999999994</v>
      </c>
      <c r="Q230" s="5">
        <v>221.47700000000003</v>
      </c>
      <c r="R230" s="5">
        <v>219.83599999999998</v>
      </c>
      <c r="S230" s="5">
        <v>226.50499999999994</v>
      </c>
      <c r="T230" s="5">
        <v>217.14099999999999</v>
      </c>
      <c r="U230" s="5">
        <v>208.25400000000002</v>
      </c>
      <c r="V230" s="5">
        <v>197.29700000000003</v>
      </c>
      <c r="W230" s="5">
        <v>184.29300000000001</v>
      </c>
      <c r="X230" s="5">
        <v>173.28499999999997</v>
      </c>
      <c r="Y230" s="5">
        <v>167.643</v>
      </c>
      <c r="Z230" s="5"/>
      <c r="AA230" s="21">
        <f t="shared" si="3"/>
        <v>4995.1799999999985</v>
      </c>
    </row>
    <row r="231" spans="1:27" x14ac:dyDescent="0.25">
      <c r="A231" s="4">
        <v>42384</v>
      </c>
      <c r="B231" s="5">
        <v>165.47800000000001</v>
      </c>
      <c r="C231" s="5">
        <v>164.47299999999998</v>
      </c>
      <c r="D231" s="5">
        <v>164.66900000000001</v>
      </c>
      <c r="E231" s="5">
        <v>164.54000000000002</v>
      </c>
      <c r="F231" s="5">
        <v>170.71600000000001</v>
      </c>
      <c r="G231" s="5">
        <v>181.154</v>
      </c>
      <c r="H231" s="5">
        <v>201.18800000000002</v>
      </c>
      <c r="I231" s="5">
        <v>213.04699999999997</v>
      </c>
      <c r="J231" s="5">
        <v>219.57599999999996</v>
      </c>
      <c r="K231" s="5">
        <v>227.20800000000003</v>
      </c>
      <c r="L231" s="5">
        <v>227.51900000000001</v>
      </c>
      <c r="M231" s="5">
        <v>223.39399999999995</v>
      </c>
      <c r="N231" s="5">
        <v>213.38400000000004</v>
      </c>
      <c r="O231" s="5">
        <v>216.34100000000004</v>
      </c>
      <c r="P231" s="5">
        <v>216.67100000000002</v>
      </c>
      <c r="Q231" s="5">
        <v>210.80199999999999</v>
      </c>
      <c r="R231" s="5">
        <v>206.51799999999997</v>
      </c>
      <c r="S231" s="5">
        <v>211.45300000000003</v>
      </c>
      <c r="T231" s="5">
        <v>202.55199999999996</v>
      </c>
      <c r="U231" s="5">
        <v>194.39599999999999</v>
      </c>
      <c r="V231" s="5">
        <v>185.375</v>
      </c>
      <c r="W231" s="5">
        <v>173.70699999999999</v>
      </c>
      <c r="X231" s="5">
        <v>161.75299999999999</v>
      </c>
      <c r="Y231" s="5">
        <v>155.28000000000003</v>
      </c>
      <c r="Z231" s="5"/>
      <c r="AA231" s="21">
        <f t="shared" si="3"/>
        <v>4671.1939999999995</v>
      </c>
    </row>
    <row r="232" spans="1:27" x14ac:dyDescent="0.25">
      <c r="A232" s="4">
        <v>42385</v>
      </c>
      <c r="B232" s="5">
        <v>149.79300000000001</v>
      </c>
      <c r="C232" s="5">
        <v>147.69</v>
      </c>
      <c r="D232" s="5">
        <v>145.845</v>
      </c>
      <c r="E232" s="5">
        <v>145.36600000000001</v>
      </c>
      <c r="F232" s="5">
        <v>146.12900000000002</v>
      </c>
      <c r="G232" s="5">
        <v>152.47199999999998</v>
      </c>
      <c r="H232" s="5">
        <v>159.47999999999999</v>
      </c>
      <c r="I232" s="5">
        <v>156.70400000000001</v>
      </c>
      <c r="J232" s="5">
        <v>152.96699999999998</v>
      </c>
      <c r="K232" s="5">
        <v>157.80199999999999</v>
      </c>
      <c r="L232" s="5">
        <v>161.90900000000002</v>
      </c>
      <c r="M232" s="5">
        <v>160.298</v>
      </c>
      <c r="N232" s="5">
        <v>157.34399999999999</v>
      </c>
      <c r="O232" s="5">
        <v>158.721</v>
      </c>
      <c r="P232" s="5">
        <v>159.08900000000003</v>
      </c>
      <c r="Q232" s="5">
        <v>155.84399999999999</v>
      </c>
      <c r="R232" s="5">
        <v>161.30000000000001</v>
      </c>
      <c r="S232" s="5">
        <v>185.471</v>
      </c>
      <c r="T232" s="5">
        <v>182.90700000000004</v>
      </c>
      <c r="U232" s="5">
        <v>180.24</v>
      </c>
      <c r="V232" s="5">
        <v>176.547</v>
      </c>
      <c r="W232" s="5">
        <v>169.39599999999999</v>
      </c>
      <c r="X232" s="5">
        <v>161.767</v>
      </c>
      <c r="Y232" s="5">
        <v>155.07899999999998</v>
      </c>
      <c r="Z232" s="5"/>
      <c r="AA232" s="21">
        <f t="shared" si="3"/>
        <v>3840.1600000000003</v>
      </c>
    </row>
    <row r="233" spans="1:27" x14ac:dyDescent="0.25">
      <c r="A233" s="4">
        <v>42386</v>
      </c>
      <c r="B233" s="5">
        <v>151.00300000000004</v>
      </c>
      <c r="C233" s="5">
        <v>149.35100000000003</v>
      </c>
      <c r="D233" s="5">
        <v>148.31399999999999</v>
      </c>
      <c r="E233" s="5">
        <v>148.50200000000001</v>
      </c>
      <c r="F233" s="5">
        <v>150.72500000000002</v>
      </c>
      <c r="G233" s="5">
        <v>154.72999999999996</v>
      </c>
      <c r="H233" s="5">
        <v>159.67900000000003</v>
      </c>
      <c r="I233" s="5">
        <v>154.36899999999997</v>
      </c>
      <c r="J233" s="5">
        <v>149.47899999999998</v>
      </c>
      <c r="K233" s="5">
        <v>156.09100000000001</v>
      </c>
      <c r="L233" s="5">
        <v>159.78</v>
      </c>
      <c r="M233" s="5">
        <v>161.76099999999997</v>
      </c>
      <c r="N233" s="5">
        <v>159.38399999999999</v>
      </c>
      <c r="O233" s="5">
        <v>156.61999999999998</v>
      </c>
      <c r="P233" s="5">
        <v>153.76</v>
      </c>
      <c r="Q233" s="5">
        <v>150.59700000000001</v>
      </c>
      <c r="R233" s="5">
        <v>157.09899999999999</v>
      </c>
      <c r="S233" s="5">
        <v>185.01300000000001</v>
      </c>
      <c r="T233" s="5">
        <v>187.84799999999998</v>
      </c>
      <c r="U233" s="5">
        <v>185.172</v>
      </c>
      <c r="V233" s="5">
        <v>181.27299999999997</v>
      </c>
      <c r="W233" s="5">
        <v>176.87299999999999</v>
      </c>
      <c r="X233" s="5">
        <v>171.137</v>
      </c>
      <c r="Y233" s="5">
        <v>167.22499999999999</v>
      </c>
      <c r="Z233" s="5"/>
      <c r="AA233" s="21">
        <f t="shared" si="3"/>
        <v>3875.7850000000003</v>
      </c>
    </row>
    <row r="234" spans="1:27" x14ac:dyDescent="0.25">
      <c r="A234" s="4">
        <v>42387</v>
      </c>
      <c r="B234" s="5">
        <v>164.61899999999997</v>
      </c>
      <c r="C234" s="5">
        <v>166.46000000000004</v>
      </c>
      <c r="D234" s="5">
        <v>169.36499999999998</v>
      </c>
      <c r="E234" s="5">
        <v>175</v>
      </c>
      <c r="F234" s="5">
        <v>182.33699999999999</v>
      </c>
      <c r="G234" s="5">
        <v>196.63899999999998</v>
      </c>
      <c r="H234" s="5">
        <v>219.24199999999999</v>
      </c>
      <c r="I234" s="5">
        <v>230.55799999999999</v>
      </c>
      <c r="J234" s="5">
        <v>237.92700000000002</v>
      </c>
      <c r="K234" s="5">
        <v>240.06599999999997</v>
      </c>
      <c r="L234" s="5">
        <v>242.06300000000002</v>
      </c>
      <c r="M234" s="5">
        <v>240.63300000000004</v>
      </c>
      <c r="N234" s="5">
        <v>235.596</v>
      </c>
      <c r="O234" s="5">
        <v>240.858</v>
      </c>
      <c r="P234" s="5">
        <v>241.93700000000001</v>
      </c>
      <c r="Q234" s="5">
        <v>242.38499999999999</v>
      </c>
      <c r="R234" s="5">
        <v>241.35400000000007</v>
      </c>
      <c r="S234" s="5">
        <v>255.16</v>
      </c>
      <c r="T234" s="5">
        <v>244.91800000000003</v>
      </c>
      <c r="U234" s="5">
        <v>238.84700000000004</v>
      </c>
      <c r="V234" s="5">
        <v>230.74</v>
      </c>
      <c r="W234" s="5">
        <v>221.57500000000002</v>
      </c>
      <c r="X234" s="5">
        <v>212.02900000000002</v>
      </c>
      <c r="Y234" s="5">
        <v>207.25100000000003</v>
      </c>
      <c r="Z234" s="5"/>
      <c r="AA234" s="21">
        <f t="shared" si="3"/>
        <v>5277.5589999999993</v>
      </c>
    </row>
    <row r="235" spans="1:27" x14ac:dyDescent="0.25">
      <c r="A235" s="4">
        <v>42388</v>
      </c>
      <c r="B235" s="5">
        <v>205.36</v>
      </c>
      <c r="C235" s="5">
        <v>204.81099999999998</v>
      </c>
      <c r="D235" s="5">
        <v>204.624</v>
      </c>
      <c r="E235" s="5">
        <v>206.566</v>
      </c>
      <c r="F235" s="5">
        <v>210.27700000000004</v>
      </c>
      <c r="G235" s="5">
        <v>222.03399999999999</v>
      </c>
      <c r="H235" s="5">
        <v>244.32500000000005</v>
      </c>
      <c r="I235" s="5">
        <v>256.02</v>
      </c>
      <c r="J235" s="5">
        <v>262.42399999999998</v>
      </c>
      <c r="K235" s="5">
        <v>265.39000000000004</v>
      </c>
      <c r="L235" s="5">
        <v>266.56799999999998</v>
      </c>
      <c r="M235" s="5">
        <v>263.48800000000006</v>
      </c>
      <c r="N235" s="5">
        <v>252.94999999999996</v>
      </c>
      <c r="O235" s="5">
        <v>251.27699999999999</v>
      </c>
      <c r="P235" s="5">
        <v>249.149</v>
      </c>
      <c r="Q235" s="5">
        <v>247.51400000000001</v>
      </c>
      <c r="R235" s="5">
        <v>247.322</v>
      </c>
      <c r="S235" s="5">
        <v>258.72700000000003</v>
      </c>
      <c r="T235" s="5">
        <v>251.06399999999996</v>
      </c>
      <c r="U235" s="5">
        <v>242.66900000000004</v>
      </c>
      <c r="V235" s="5">
        <v>232.83099999999996</v>
      </c>
      <c r="W235" s="5">
        <v>219.55900000000003</v>
      </c>
      <c r="X235" s="5">
        <v>208.88499999999996</v>
      </c>
      <c r="Y235" s="5">
        <v>200.93299999999999</v>
      </c>
      <c r="Z235" s="5"/>
      <c r="AA235" s="21">
        <f t="shared" si="3"/>
        <v>5674.7670000000016</v>
      </c>
    </row>
    <row r="236" spans="1:27" x14ac:dyDescent="0.25">
      <c r="A236" s="4">
        <v>42389</v>
      </c>
      <c r="B236" s="5">
        <v>196.38099999999997</v>
      </c>
      <c r="C236" s="5">
        <v>193.03200000000004</v>
      </c>
      <c r="D236" s="5">
        <v>193.36500000000001</v>
      </c>
      <c r="E236" s="5">
        <v>192.482</v>
      </c>
      <c r="F236" s="5">
        <v>196.10000000000002</v>
      </c>
      <c r="G236" s="5">
        <v>207.24799999999999</v>
      </c>
      <c r="H236" s="5">
        <v>226.62299999999996</v>
      </c>
      <c r="I236" s="5">
        <v>237.98000000000002</v>
      </c>
      <c r="J236" s="5">
        <v>244.898</v>
      </c>
      <c r="K236" s="5">
        <v>253.21299999999999</v>
      </c>
      <c r="L236" s="5">
        <v>252.84</v>
      </c>
      <c r="M236" s="5">
        <v>249.762</v>
      </c>
      <c r="N236" s="5">
        <v>244.18800000000002</v>
      </c>
      <c r="O236" s="5">
        <v>240.65599999999995</v>
      </c>
      <c r="P236" s="5">
        <v>240.32599999999996</v>
      </c>
      <c r="Q236" s="5">
        <v>237.06</v>
      </c>
      <c r="R236" s="5">
        <v>233.64899999999994</v>
      </c>
      <c r="S236" s="5">
        <v>240.88600000000005</v>
      </c>
      <c r="T236" s="5">
        <v>233.15200000000002</v>
      </c>
      <c r="U236" s="5">
        <v>226.202</v>
      </c>
      <c r="V236" s="5">
        <v>211.41199999999998</v>
      </c>
      <c r="W236" s="5">
        <v>197.83399999999997</v>
      </c>
      <c r="X236" s="5">
        <v>186.31299999999999</v>
      </c>
      <c r="Y236" s="5">
        <v>180.596</v>
      </c>
      <c r="Z236" s="5"/>
      <c r="AA236" s="21">
        <f t="shared" si="3"/>
        <v>5316.1980000000003</v>
      </c>
    </row>
    <row r="237" spans="1:27" x14ac:dyDescent="0.25">
      <c r="A237" s="4">
        <v>42390</v>
      </c>
      <c r="B237" s="5">
        <v>177.74299999999999</v>
      </c>
      <c r="C237" s="5">
        <v>176.22399999999999</v>
      </c>
      <c r="D237" s="5">
        <v>176.88499999999999</v>
      </c>
      <c r="E237" s="5">
        <v>179.01899999999998</v>
      </c>
      <c r="F237" s="5">
        <v>184.49299999999997</v>
      </c>
      <c r="G237" s="5">
        <v>194.65900000000002</v>
      </c>
      <c r="H237" s="5">
        <v>218.33700000000002</v>
      </c>
      <c r="I237" s="5">
        <v>229.59299999999996</v>
      </c>
      <c r="J237" s="5">
        <v>236.85399999999996</v>
      </c>
      <c r="K237" s="5">
        <v>241.41500000000002</v>
      </c>
      <c r="L237" s="5">
        <v>242.73399999999998</v>
      </c>
      <c r="M237" s="5">
        <v>238.11800000000002</v>
      </c>
      <c r="N237" s="5">
        <v>234.898</v>
      </c>
      <c r="O237" s="5">
        <v>238.29</v>
      </c>
      <c r="P237" s="5">
        <v>240.75500000000002</v>
      </c>
      <c r="Q237" s="5">
        <v>240.48900000000003</v>
      </c>
      <c r="R237" s="5">
        <v>233.68899999999999</v>
      </c>
      <c r="S237" s="5">
        <v>240.31399999999999</v>
      </c>
      <c r="T237" s="5">
        <v>233.98000000000005</v>
      </c>
      <c r="U237" s="5">
        <v>224.648</v>
      </c>
      <c r="V237" s="5">
        <v>214.54600000000002</v>
      </c>
      <c r="W237" s="5">
        <v>202.69599999999997</v>
      </c>
      <c r="X237" s="5">
        <v>192.154</v>
      </c>
      <c r="Y237" s="5">
        <v>187.59799999999998</v>
      </c>
      <c r="Z237" s="5"/>
      <c r="AA237" s="21">
        <f t="shared" si="3"/>
        <v>5180.1310000000012</v>
      </c>
    </row>
    <row r="238" spans="1:27" x14ac:dyDescent="0.25">
      <c r="A238" s="4">
        <v>42391</v>
      </c>
      <c r="B238" s="5">
        <v>183.77799999999996</v>
      </c>
      <c r="C238" s="5">
        <v>184.584</v>
      </c>
      <c r="D238" s="5">
        <v>184.11599999999999</v>
      </c>
      <c r="E238" s="5">
        <v>185.88300000000001</v>
      </c>
      <c r="F238" s="5">
        <v>191.36</v>
      </c>
      <c r="G238" s="5">
        <v>202.79899999999998</v>
      </c>
      <c r="H238" s="5">
        <v>225.62700000000001</v>
      </c>
      <c r="I238" s="5">
        <v>237.80200000000002</v>
      </c>
      <c r="J238" s="5">
        <v>248.08699999999999</v>
      </c>
      <c r="K238" s="5">
        <v>257.214</v>
      </c>
      <c r="L238" s="5">
        <v>262.46599999999995</v>
      </c>
      <c r="M238" s="5">
        <v>262.185</v>
      </c>
      <c r="N238" s="5">
        <v>258.08500000000004</v>
      </c>
      <c r="O238" s="5">
        <v>257.911</v>
      </c>
      <c r="P238" s="5">
        <v>252.624</v>
      </c>
      <c r="Q238" s="5">
        <v>243.03299999999996</v>
      </c>
      <c r="R238" s="5">
        <v>234.57799999999997</v>
      </c>
      <c r="S238" s="5">
        <v>240.32299999999998</v>
      </c>
      <c r="T238" s="5">
        <v>230.33399999999997</v>
      </c>
      <c r="U238" s="5">
        <v>222.64100000000002</v>
      </c>
      <c r="V238" s="5">
        <v>214.14900000000003</v>
      </c>
      <c r="W238" s="5">
        <v>204.24200000000002</v>
      </c>
      <c r="X238" s="5">
        <v>194.066</v>
      </c>
      <c r="Y238" s="5">
        <v>189.81600000000003</v>
      </c>
      <c r="Z238" s="5"/>
      <c r="AA238" s="21">
        <f t="shared" si="3"/>
        <v>5367.7029999999995</v>
      </c>
    </row>
    <row r="239" spans="1:27" x14ac:dyDescent="0.25">
      <c r="A239" s="4">
        <v>42392</v>
      </c>
      <c r="B239" s="5">
        <v>188.96700000000001</v>
      </c>
      <c r="C239" s="5">
        <v>186.95600000000002</v>
      </c>
      <c r="D239" s="5">
        <v>187.00299999999996</v>
      </c>
      <c r="E239" s="5">
        <v>187.38700000000003</v>
      </c>
      <c r="F239" s="5">
        <v>188.94</v>
      </c>
      <c r="G239" s="5">
        <v>193.04399999999998</v>
      </c>
      <c r="H239" s="5">
        <v>197.55300000000003</v>
      </c>
      <c r="I239" s="5">
        <v>187.29799999999997</v>
      </c>
      <c r="J239" s="5">
        <v>178.59099999999998</v>
      </c>
      <c r="K239" s="5">
        <v>181.54799999999997</v>
      </c>
      <c r="L239" s="5">
        <v>182.38900000000001</v>
      </c>
      <c r="M239" s="5">
        <v>181.16000000000003</v>
      </c>
      <c r="N239" s="5">
        <v>177.58699999999999</v>
      </c>
      <c r="O239" s="5">
        <v>175.76500000000001</v>
      </c>
      <c r="P239" s="5">
        <v>173.221</v>
      </c>
      <c r="Q239" s="5">
        <v>172.97899999999998</v>
      </c>
      <c r="R239" s="5">
        <v>177.13699999999997</v>
      </c>
      <c r="S239" s="5">
        <v>201.99100000000001</v>
      </c>
      <c r="T239" s="5">
        <v>205.31400000000002</v>
      </c>
      <c r="U239" s="5">
        <v>202.07</v>
      </c>
      <c r="V239" s="5">
        <v>198.846</v>
      </c>
      <c r="W239" s="5">
        <v>194.79599999999999</v>
      </c>
      <c r="X239" s="5">
        <v>189.99599999999998</v>
      </c>
      <c r="Y239" s="5">
        <v>186.72100000000003</v>
      </c>
      <c r="Z239" s="5"/>
      <c r="AA239" s="21">
        <f t="shared" si="3"/>
        <v>4497.259</v>
      </c>
    </row>
    <row r="240" spans="1:27" x14ac:dyDescent="0.25">
      <c r="A240" s="4">
        <v>42393</v>
      </c>
      <c r="B240" s="5">
        <v>185.12900000000002</v>
      </c>
      <c r="C240" s="5">
        <v>185.066</v>
      </c>
      <c r="D240" s="5">
        <v>186.50399999999999</v>
      </c>
      <c r="E240" s="5">
        <v>188.64</v>
      </c>
      <c r="F240" s="5">
        <v>189.798</v>
      </c>
      <c r="G240" s="5">
        <v>194.81300000000002</v>
      </c>
      <c r="H240" s="5">
        <v>200.43900000000002</v>
      </c>
      <c r="I240" s="5">
        <v>186.76799999999997</v>
      </c>
      <c r="J240" s="5">
        <v>175.60700000000003</v>
      </c>
      <c r="K240" s="5">
        <v>172.387</v>
      </c>
      <c r="L240" s="5">
        <v>169.57999999999998</v>
      </c>
      <c r="M240" s="5">
        <v>166.02099999999999</v>
      </c>
      <c r="N240" s="5">
        <v>160.39999999999998</v>
      </c>
      <c r="O240" s="5">
        <v>155.81399999999999</v>
      </c>
      <c r="P240" s="5">
        <v>154.26</v>
      </c>
      <c r="Q240" s="5">
        <v>154.36000000000001</v>
      </c>
      <c r="R240" s="5">
        <v>159.69999999999999</v>
      </c>
      <c r="S240" s="5">
        <v>188.69300000000001</v>
      </c>
      <c r="T240" s="5">
        <v>196.01500000000001</v>
      </c>
      <c r="U240" s="5">
        <v>195.07300000000001</v>
      </c>
      <c r="V240" s="5">
        <v>190.94699999999997</v>
      </c>
      <c r="W240" s="5">
        <v>186.17099999999996</v>
      </c>
      <c r="X240" s="5">
        <v>180.42099999999999</v>
      </c>
      <c r="Y240" s="5">
        <v>178.39000000000001</v>
      </c>
      <c r="Z240" s="5"/>
      <c r="AA240" s="21">
        <f t="shared" si="3"/>
        <v>4300.9960000000001</v>
      </c>
    </row>
    <row r="241" spans="1:27" x14ac:dyDescent="0.25">
      <c r="A241" s="4">
        <v>42394</v>
      </c>
      <c r="B241" s="5">
        <v>177.43199999999999</v>
      </c>
      <c r="C241" s="5">
        <v>177.31200000000001</v>
      </c>
      <c r="D241" s="5">
        <v>179.44299999999998</v>
      </c>
      <c r="E241" s="5">
        <v>181.32700000000003</v>
      </c>
      <c r="F241" s="5">
        <v>186.35300000000001</v>
      </c>
      <c r="G241" s="5">
        <v>196.155</v>
      </c>
      <c r="H241" s="5">
        <v>214.90799999999999</v>
      </c>
      <c r="I241" s="5">
        <v>218.73099999999999</v>
      </c>
      <c r="J241" s="5">
        <v>227.667</v>
      </c>
      <c r="K241" s="5">
        <v>233.56700000000001</v>
      </c>
      <c r="L241" s="5">
        <v>233.613</v>
      </c>
      <c r="M241" s="5">
        <v>228.81</v>
      </c>
      <c r="N241" s="5">
        <v>221.959</v>
      </c>
      <c r="O241" s="5">
        <v>218.03399999999996</v>
      </c>
      <c r="P241" s="5">
        <v>213.43699999999998</v>
      </c>
      <c r="Q241" s="5">
        <v>206.422</v>
      </c>
      <c r="R241" s="5">
        <v>201.12</v>
      </c>
      <c r="S241" s="5">
        <v>214.768</v>
      </c>
      <c r="T241" s="5">
        <v>212.779</v>
      </c>
      <c r="U241" s="5">
        <v>207.35200000000003</v>
      </c>
      <c r="V241" s="5">
        <v>199.56699999999998</v>
      </c>
      <c r="W241" s="5">
        <v>191.75700000000001</v>
      </c>
      <c r="X241" s="5">
        <v>182.97199999999998</v>
      </c>
      <c r="Y241" s="5">
        <v>177.22399999999999</v>
      </c>
      <c r="Z241" s="5"/>
      <c r="AA241" s="21">
        <f t="shared" si="3"/>
        <v>4902.7089999999989</v>
      </c>
    </row>
    <row r="242" spans="1:27" x14ac:dyDescent="0.25">
      <c r="A242" s="4">
        <v>42395</v>
      </c>
      <c r="B242" s="5">
        <v>175.92700000000002</v>
      </c>
      <c r="C242" s="5">
        <v>174.834</v>
      </c>
      <c r="D242" s="5">
        <v>175.239</v>
      </c>
      <c r="E242" s="5">
        <v>177.33900000000003</v>
      </c>
      <c r="F242" s="5">
        <v>180.81599999999997</v>
      </c>
      <c r="G242" s="5">
        <v>190.51299999999998</v>
      </c>
      <c r="H242" s="5">
        <v>209.57400000000001</v>
      </c>
      <c r="I242" s="5">
        <v>218.68199999999999</v>
      </c>
      <c r="J242" s="5">
        <v>226.5</v>
      </c>
      <c r="K242" s="5">
        <v>235.23599999999999</v>
      </c>
      <c r="L242" s="5">
        <v>239.28299999999999</v>
      </c>
      <c r="M242" s="5">
        <v>234.68599999999998</v>
      </c>
      <c r="N242" s="5">
        <v>226.43800000000002</v>
      </c>
      <c r="O242" s="5">
        <v>226.26</v>
      </c>
      <c r="P242" s="5">
        <v>226.70600000000002</v>
      </c>
      <c r="Q242" s="5">
        <v>219.94699999999997</v>
      </c>
      <c r="R242" s="5">
        <v>210.04599999999999</v>
      </c>
      <c r="S242" s="5">
        <v>215.20699999999999</v>
      </c>
      <c r="T242" s="5">
        <v>210</v>
      </c>
      <c r="U242" s="5">
        <v>200.91699999999997</v>
      </c>
      <c r="V242" s="5">
        <v>189.49600000000001</v>
      </c>
      <c r="W242" s="5">
        <v>177.00699999999998</v>
      </c>
      <c r="X242" s="5">
        <v>166.07599999999999</v>
      </c>
      <c r="Y242" s="5">
        <v>159.46</v>
      </c>
      <c r="Z242" s="5"/>
      <c r="AA242" s="21">
        <f t="shared" si="3"/>
        <v>4866.1890000000003</v>
      </c>
    </row>
    <row r="243" spans="1:27" x14ac:dyDescent="0.25">
      <c r="A243" s="4">
        <v>42396</v>
      </c>
      <c r="B243" s="5">
        <v>155.46299999999999</v>
      </c>
      <c r="C243" s="5">
        <v>153.31399999999999</v>
      </c>
      <c r="D243" s="5">
        <v>152.43299999999999</v>
      </c>
      <c r="E243" s="5">
        <v>153.65100000000001</v>
      </c>
      <c r="F243" s="5">
        <v>158.02500000000001</v>
      </c>
      <c r="G243" s="5">
        <v>169.46099999999998</v>
      </c>
      <c r="H243" s="5">
        <v>189.94099999999997</v>
      </c>
      <c r="I243" s="5">
        <v>201.31300000000002</v>
      </c>
      <c r="J243" s="5">
        <v>212.82000000000002</v>
      </c>
      <c r="K243" s="5">
        <v>221.82099999999997</v>
      </c>
      <c r="L243" s="5">
        <v>225.029</v>
      </c>
      <c r="M243" s="5">
        <v>222.5</v>
      </c>
      <c r="N243" s="5">
        <v>216.50700000000001</v>
      </c>
      <c r="O243" s="5">
        <v>217.23599999999999</v>
      </c>
      <c r="P243" s="5">
        <v>216.244</v>
      </c>
      <c r="Q243" s="5">
        <v>212.48699999999997</v>
      </c>
      <c r="R243" s="5">
        <v>209.39299999999997</v>
      </c>
      <c r="S243" s="5">
        <v>215.38299999999998</v>
      </c>
      <c r="T243" s="5">
        <v>214.23299999999998</v>
      </c>
      <c r="U243" s="5">
        <v>207.34100000000001</v>
      </c>
      <c r="V243" s="5">
        <v>196.12300000000002</v>
      </c>
      <c r="W243" s="5">
        <v>185.18299999999999</v>
      </c>
      <c r="X243" s="5">
        <v>175.05099999999999</v>
      </c>
      <c r="Y243" s="5">
        <v>170.16</v>
      </c>
      <c r="Z243" s="5"/>
      <c r="AA243" s="21">
        <f t="shared" si="3"/>
        <v>4651.1120000000001</v>
      </c>
    </row>
    <row r="244" spans="1:27" x14ac:dyDescent="0.25">
      <c r="A244" s="4">
        <v>42397</v>
      </c>
      <c r="B244" s="5">
        <v>168.84899999999999</v>
      </c>
      <c r="C244" s="5">
        <v>171.5</v>
      </c>
      <c r="D244" s="5">
        <v>170.72500000000002</v>
      </c>
      <c r="E244" s="5">
        <v>174.41600000000003</v>
      </c>
      <c r="F244" s="5">
        <v>180.12900000000002</v>
      </c>
      <c r="G244" s="5">
        <v>193.44</v>
      </c>
      <c r="H244" s="5">
        <v>216.346</v>
      </c>
      <c r="I244" s="5">
        <v>226.55100000000002</v>
      </c>
      <c r="J244" s="5">
        <v>234.07799999999997</v>
      </c>
      <c r="K244" s="5">
        <v>236.12</v>
      </c>
      <c r="L244" s="5">
        <v>235.40899999999999</v>
      </c>
      <c r="M244" s="5">
        <v>230.238</v>
      </c>
      <c r="N244" s="5">
        <v>221.26400000000001</v>
      </c>
      <c r="O244" s="5">
        <v>222.63000000000002</v>
      </c>
      <c r="P244" s="5">
        <v>223.01499999999999</v>
      </c>
      <c r="Q244" s="5">
        <v>219.43399999999997</v>
      </c>
      <c r="R244" s="5">
        <v>211.93899999999999</v>
      </c>
      <c r="S244" s="5">
        <v>217.60199999999998</v>
      </c>
      <c r="T244" s="5">
        <v>214.85300000000001</v>
      </c>
      <c r="U244" s="5">
        <v>207.59200000000001</v>
      </c>
      <c r="V244" s="5">
        <v>196.392</v>
      </c>
      <c r="W244" s="5">
        <v>184.73700000000002</v>
      </c>
      <c r="X244" s="5">
        <v>173.89800000000002</v>
      </c>
      <c r="Y244" s="5">
        <v>167.87</v>
      </c>
      <c r="Z244" s="5"/>
      <c r="AA244" s="21">
        <f t="shared" si="3"/>
        <v>4899.027</v>
      </c>
    </row>
    <row r="245" spans="1:27" x14ac:dyDescent="0.25">
      <c r="A245" s="4">
        <v>42398</v>
      </c>
      <c r="B245" s="5">
        <v>164.99299999999999</v>
      </c>
      <c r="C245" s="5">
        <v>164.071</v>
      </c>
      <c r="D245" s="5">
        <v>164.48700000000002</v>
      </c>
      <c r="E245" s="5">
        <v>166.376</v>
      </c>
      <c r="F245" s="5">
        <v>170.57299999999998</v>
      </c>
      <c r="G245" s="5">
        <v>182.43600000000001</v>
      </c>
      <c r="H245" s="5">
        <v>204.81700000000001</v>
      </c>
      <c r="I245" s="5">
        <v>216.19300000000001</v>
      </c>
      <c r="J245" s="5">
        <v>227.99200000000002</v>
      </c>
      <c r="K245" s="5">
        <v>238.42099999999999</v>
      </c>
      <c r="L245" s="5">
        <v>242.41699999999997</v>
      </c>
      <c r="M245" s="5">
        <v>236.46100000000001</v>
      </c>
      <c r="N245" s="5">
        <v>229.60400000000001</v>
      </c>
      <c r="O245" s="5">
        <v>228.74</v>
      </c>
      <c r="P245" s="5">
        <v>227.29599999999996</v>
      </c>
      <c r="Q245" s="5">
        <v>219.80700000000002</v>
      </c>
      <c r="R245" s="5">
        <v>211.93700000000001</v>
      </c>
      <c r="S245" s="5">
        <v>218.16199999999998</v>
      </c>
      <c r="T245" s="5">
        <v>217.13399999999996</v>
      </c>
      <c r="U245" s="5">
        <v>211.226</v>
      </c>
      <c r="V245" s="5">
        <v>204.10400000000001</v>
      </c>
      <c r="W245" s="5">
        <v>194.83199999999999</v>
      </c>
      <c r="X245" s="5">
        <v>183.39000000000004</v>
      </c>
      <c r="Y245" s="5">
        <v>176.55100000000002</v>
      </c>
      <c r="Z245" s="5"/>
      <c r="AA245" s="21">
        <f t="shared" si="3"/>
        <v>4902.0200000000013</v>
      </c>
    </row>
    <row r="246" spans="1:27" x14ac:dyDescent="0.25">
      <c r="A246" s="4">
        <v>42399</v>
      </c>
      <c r="B246" s="5">
        <v>172.56899999999996</v>
      </c>
      <c r="C246" s="5">
        <v>170.87900000000005</v>
      </c>
      <c r="D246" s="5">
        <v>168.88199999999998</v>
      </c>
      <c r="E246" s="5">
        <v>169.91300000000001</v>
      </c>
      <c r="F246" s="5">
        <v>173.03899999999996</v>
      </c>
      <c r="G246" s="5">
        <v>179.21900000000005</v>
      </c>
      <c r="H246" s="5">
        <v>187.96599999999998</v>
      </c>
      <c r="I246" s="5">
        <v>180.15</v>
      </c>
      <c r="J246" s="5">
        <v>177.58500000000001</v>
      </c>
      <c r="K246" s="5">
        <v>180.53699999999998</v>
      </c>
      <c r="L246" s="5">
        <v>179.34200000000001</v>
      </c>
      <c r="M246" s="5">
        <v>172.44</v>
      </c>
      <c r="N246" s="5">
        <v>164.00200000000001</v>
      </c>
      <c r="O246" s="5">
        <v>158.10900000000001</v>
      </c>
      <c r="P246" s="5">
        <v>154.95599999999999</v>
      </c>
      <c r="Q246" s="5">
        <v>155.107</v>
      </c>
      <c r="R246" s="5">
        <v>159.435</v>
      </c>
      <c r="S246" s="5">
        <v>183.52699999999999</v>
      </c>
      <c r="T246" s="5">
        <v>190.55799999999999</v>
      </c>
      <c r="U246" s="5">
        <v>188.44699999999997</v>
      </c>
      <c r="V246" s="5">
        <v>185.12</v>
      </c>
      <c r="W246" s="5">
        <v>178.21299999999999</v>
      </c>
      <c r="X246" s="5">
        <v>170.55399999999997</v>
      </c>
      <c r="Y246" s="5">
        <v>164.79600000000002</v>
      </c>
      <c r="Z246" s="5"/>
      <c r="AA246" s="21">
        <f t="shared" si="3"/>
        <v>4165.3450000000003</v>
      </c>
    </row>
    <row r="247" spans="1:27" x14ac:dyDescent="0.25">
      <c r="A247" s="4">
        <v>42400</v>
      </c>
      <c r="B247" s="5">
        <v>161.49399999999997</v>
      </c>
      <c r="C247" s="5">
        <v>159.93600000000004</v>
      </c>
      <c r="D247" s="5">
        <v>159.53700000000001</v>
      </c>
      <c r="E247" s="5">
        <v>159.77900000000002</v>
      </c>
      <c r="F247" s="5">
        <v>160.27100000000002</v>
      </c>
      <c r="G247" s="5">
        <v>163.827</v>
      </c>
      <c r="H247" s="5">
        <v>168.18199999999999</v>
      </c>
      <c r="I247" s="5">
        <v>156.50799999999998</v>
      </c>
      <c r="J247" s="5">
        <v>151.91300000000001</v>
      </c>
      <c r="K247" s="5">
        <v>150.49600000000001</v>
      </c>
      <c r="L247" s="5">
        <v>149.23799999999997</v>
      </c>
      <c r="M247" s="5">
        <v>143.58100000000002</v>
      </c>
      <c r="N247" s="5">
        <v>136.67699999999999</v>
      </c>
      <c r="O247" s="5">
        <v>130.22</v>
      </c>
      <c r="P247" s="5">
        <v>127.63800000000002</v>
      </c>
      <c r="Q247" s="5">
        <v>130.63799999999998</v>
      </c>
      <c r="R247" s="5">
        <v>136.11800000000002</v>
      </c>
      <c r="S247" s="5">
        <v>160.68799999999999</v>
      </c>
      <c r="T247" s="5">
        <v>168.36900000000003</v>
      </c>
      <c r="U247" s="5">
        <v>166.56700000000001</v>
      </c>
      <c r="V247" s="5">
        <v>163.589</v>
      </c>
      <c r="W247" s="5">
        <v>158.69999999999999</v>
      </c>
      <c r="X247" s="5">
        <v>152.44000000000005</v>
      </c>
      <c r="Y247" s="5">
        <v>149.38</v>
      </c>
      <c r="Z247" s="5"/>
      <c r="AA247" s="21">
        <f t="shared" si="3"/>
        <v>3665.7860000000001</v>
      </c>
    </row>
    <row r="248" spans="1:27" x14ac:dyDescent="0.25">
      <c r="A248" s="4">
        <v>42401</v>
      </c>
      <c r="B248" s="5">
        <v>146.68</v>
      </c>
      <c r="C248" s="5">
        <v>145.92799999999997</v>
      </c>
      <c r="D248" s="5">
        <v>145.69</v>
      </c>
      <c r="E248" s="5">
        <v>146.97899999999998</v>
      </c>
      <c r="F248" s="5">
        <v>150.64799999999997</v>
      </c>
      <c r="G248" s="5">
        <v>162.774</v>
      </c>
      <c r="H248" s="5">
        <v>182.35</v>
      </c>
      <c r="I248" s="5">
        <v>193.04599999999996</v>
      </c>
      <c r="J248" s="5">
        <v>207.631</v>
      </c>
      <c r="K248" s="5">
        <v>217.58499999999995</v>
      </c>
      <c r="L248" s="5">
        <v>220.096</v>
      </c>
      <c r="M248" s="5">
        <v>217.80799999999994</v>
      </c>
      <c r="N248" s="5">
        <v>213.37299999999999</v>
      </c>
      <c r="O248" s="5">
        <v>214.77799999999999</v>
      </c>
      <c r="P248" s="5">
        <v>211.74199999999996</v>
      </c>
      <c r="Q248" s="5">
        <v>204.71899999999999</v>
      </c>
      <c r="R248" s="5">
        <v>194.45400000000004</v>
      </c>
      <c r="S248" s="5">
        <v>194.20500000000001</v>
      </c>
      <c r="T248" s="5">
        <v>194.95300000000003</v>
      </c>
      <c r="U248" s="5">
        <v>186.96500000000003</v>
      </c>
      <c r="V248" s="5">
        <v>177.60900000000001</v>
      </c>
      <c r="W248" s="5">
        <v>168.03899999999996</v>
      </c>
      <c r="X248" s="5">
        <v>158.61100000000005</v>
      </c>
      <c r="Y248" s="5">
        <v>155.18799999999996</v>
      </c>
      <c r="Z248" s="5"/>
      <c r="AA248" s="21">
        <f t="shared" si="3"/>
        <v>4411.8510000000006</v>
      </c>
    </row>
    <row r="249" spans="1:27" x14ac:dyDescent="0.25">
      <c r="A249" s="4">
        <v>42402</v>
      </c>
      <c r="B249" s="5">
        <v>153.53399999999996</v>
      </c>
      <c r="C249" s="5">
        <v>153.08699999999999</v>
      </c>
      <c r="D249" s="5">
        <v>154.11200000000002</v>
      </c>
      <c r="E249" s="5">
        <v>156.48699999999997</v>
      </c>
      <c r="F249" s="5">
        <v>162.25700000000001</v>
      </c>
      <c r="G249" s="5">
        <v>176.672</v>
      </c>
      <c r="H249" s="5">
        <v>197.95299999999997</v>
      </c>
      <c r="I249" s="5">
        <v>205.17100000000005</v>
      </c>
      <c r="J249" s="5">
        <v>214.42099999999999</v>
      </c>
      <c r="K249" s="5">
        <v>215.02600000000001</v>
      </c>
      <c r="L249" s="5">
        <v>212.613</v>
      </c>
      <c r="M249" s="5">
        <v>209.00399999999996</v>
      </c>
      <c r="N249" s="5">
        <v>200.01</v>
      </c>
      <c r="O249" s="5">
        <v>198.37500000000003</v>
      </c>
      <c r="P249" s="5">
        <v>198.42399999999998</v>
      </c>
      <c r="Q249" s="5">
        <v>194.6</v>
      </c>
      <c r="R249" s="5">
        <v>190.51100000000002</v>
      </c>
      <c r="S249" s="5">
        <v>193.46600000000001</v>
      </c>
      <c r="T249" s="5">
        <v>196.87399999999997</v>
      </c>
      <c r="U249" s="5">
        <v>190.68899999999999</v>
      </c>
      <c r="V249" s="5">
        <v>179.64599999999999</v>
      </c>
      <c r="W249" s="5">
        <v>168.04599999999996</v>
      </c>
      <c r="X249" s="5">
        <v>157.68899999999996</v>
      </c>
      <c r="Y249" s="5">
        <v>152.45499999999998</v>
      </c>
      <c r="Z249" s="5"/>
      <c r="AA249" s="21">
        <f t="shared" si="3"/>
        <v>4431.1220000000003</v>
      </c>
    </row>
    <row r="250" spans="1:27" x14ac:dyDescent="0.25">
      <c r="A250" s="4">
        <v>42403</v>
      </c>
      <c r="B250" s="5">
        <v>147.93899999999999</v>
      </c>
      <c r="C250" s="5">
        <v>144.798</v>
      </c>
      <c r="D250" s="5">
        <v>142.53900000000002</v>
      </c>
      <c r="E250" s="5">
        <v>143.315</v>
      </c>
      <c r="F250" s="5">
        <v>147.41900000000004</v>
      </c>
      <c r="G250" s="5">
        <v>157.99500000000003</v>
      </c>
      <c r="H250" s="5">
        <v>177.62699999999998</v>
      </c>
      <c r="I250" s="5">
        <v>191.01899999999995</v>
      </c>
      <c r="J250" s="5">
        <v>207.744</v>
      </c>
      <c r="K250" s="5">
        <v>221.114</v>
      </c>
      <c r="L250" s="5">
        <v>229.00999999999996</v>
      </c>
      <c r="M250" s="5">
        <v>228.553</v>
      </c>
      <c r="N250" s="5">
        <v>222.65800000000004</v>
      </c>
      <c r="O250" s="5">
        <v>222.21899999999999</v>
      </c>
      <c r="P250" s="5">
        <v>218.667</v>
      </c>
      <c r="Q250" s="5">
        <v>210.38000000000002</v>
      </c>
      <c r="R250" s="5">
        <v>198.24100000000001</v>
      </c>
      <c r="S250" s="5">
        <v>198.315</v>
      </c>
      <c r="T250" s="5">
        <v>195.44799999999998</v>
      </c>
      <c r="U250" s="5">
        <v>186.34500000000003</v>
      </c>
      <c r="V250" s="5">
        <v>174.23400000000004</v>
      </c>
      <c r="W250" s="5">
        <v>160.834</v>
      </c>
      <c r="X250" s="5">
        <v>148.87799999999996</v>
      </c>
      <c r="Y250" s="5">
        <v>143.19300000000001</v>
      </c>
      <c r="Z250" s="5"/>
      <c r="AA250" s="21">
        <f t="shared" si="3"/>
        <v>4418.4840000000004</v>
      </c>
    </row>
    <row r="251" spans="1:27" x14ac:dyDescent="0.25">
      <c r="A251" s="4">
        <v>42404</v>
      </c>
      <c r="B251" s="5">
        <v>138.38100000000003</v>
      </c>
      <c r="C251" s="5">
        <v>135.58999999999997</v>
      </c>
      <c r="D251" s="5">
        <v>134.63399999999999</v>
      </c>
      <c r="E251" s="5">
        <v>135.32499999999999</v>
      </c>
      <c r="F251" s="5">
        <v>138.06800000000001</v>
      </c>
      <c r="G251" s="5">
        <v>149.50199999999998</v>
      </c>
      <c r="H251" s="5">
        <v>169.06600000000003</v>
      </c>
      <c r="I251" s="5">
        <v>179.00199999999995</v>
      </c>
      <c r="J251" s="5">
        <v>193.82700000000003</v>
      </c>
      <c r="K251" s="5">
        <v>205.11599999999999</v>
      </c>
      <c r="L251" s="5">
        <v>211.84900000000002</v>
      </c>
      <c r="M251" s="5">
        <v>211.054</v>
      </c>
      <c r="N251" s="5">
        <v>207.20599999999996</v>
      </c>
      <c r="O251" s="5">
        <v>206.68</v>
      </c>
      <c r="P251" s="5">
        <v>204.34000000000006</v>
      </c>
      <c r="Q251" s="5">
        <v>199.06200000000001</v>
      </c>
      <c r="R251" s="5">
        <v>193.29499999999999</v>
      </c>
      <c r="S251" s="5">
        <v>194.93299999999999</v>
      </c>
      <c r="T251" s="5">
        <v>198.19</v>
      </c>
      <c r="U251" s="5">
        <v>189.46600000000004</v>
      </c>
      <c r="V251" s="5">
        <v>178.09299999999999</v>
      </c>
      <c r="W251" s="5">
        <v>166.70300000000003</v>
      </c>
      <c r="X251" s="5">
        <v>155.70399999999998</v>
      </c>
      <c r="Y251" s="5">
        <v>148.74000000000004</v>
      </c>
      <c r="Z251" s="5"/>
      <c r="AA251" s="21">
        <f t="shared" si="3"/>
        <v>4243.826</v>
      </c>
    </row>
    <row r="252" spans="1:27" x14ac:dyDescent="0.25">
      <c r="A252" s="4">
        <v>42405</v>
      </c>
      <c r="B252" s="5">
        <v>145.84700000000001</v>
      </c>
      <c r="C252" s="5">
        <v>144.59299999999996</v>
      </c>
      <c r="D252" s="5">
        <v>143.44</v>
      </c>
      <c r="E252" s="5">
        <v>144.47899999999998</v>
      </c>
      <c r="F252" s="5">
        <v>149.46100000000004</v>
      </c>
      <c r="G252" s="5">
        <v>160.03500000000003</v>
      </c>
      <c r="H252" s="5">
        <v>181.32200000000003</v>
      </c>
      <c r="I252" s="5">
        <v>191.9</v>
      </c>
      <c r="J252" s="5">
        <v>207.27299999999997</v>
      </c>
      <c r="K252" s="5">
        <v>215.67999999999998</v>
      </c>
      <c r="L252" s="5">
        <v>220.32599999999996</v>
      </c>
      <c r="M252" s="5">
        <v>218.79700000000003</v>
      </c>
      <c r="N252" s="5">
        <v>212.87800000000004</v>
      </c>
      <c r="O252" s="5">
        <v>210.25500000000002</v>
      </c>
      <c r="P252" s="5">
        <v>205.17200000000003</v>
      </c>
      <c r="Q252" s="5">
        <v>198.792</v>
      </c>
      <c r="R252" s="5">
        <v>193.66399999999996</v>
      </c>
      <c r="S252" s="5">
        <v>197.54000000000005</v>
      </c>
      <c r="T252" s="5">
        <v>203.81400000000002</v>
      </c>
      <c r="U252" s="5">
        <v>197.47399999999999</v>
      </c>
      <c r="V252" s="5">
        <v>189.92600000000002</v>
      </c>
      <c r="W252" s="5">
        <v>182.03300000000002</v>
      </c>
      <c r="X252" s="5">
        <v>172.98700000000002</v>
      </c>
      <c r="Y252" s="5">
        <v>167.23299999999998</v>
      </c>
      <c r="Z252" s="5"/>
      <c r="AA252" s="21">
        <f t="shared" si="3"/>
        <v>4454.9210000000003</v>
      </c>
    </row>
    <row r="253" spans="1:27" x14ac:dyDescent="0.25">
      <c r="A253" s="4">
        <v>42406</v>
      </c>
      <c r="B253" s="5">
        <v>163.322</v>
      </c>
      <c r="C253" s="5">
        <v>162.81599999999997</v>
      </c>
      <c r="D253" s="5">
        <v>161.78100000000001</v>
      </c>
      <c r="E253" s="5">
        <v>162.45999999999998</v>
      </c>
      <c r="F253" s="5">
        <v>166.02199999999996</v>
      </c>
      <c r="G253" s="5">
        <v>172.006</v>
      </c>
      <c r="H253" s="5">
        <v>180.36500000000001</v>
      </c>
      <c r="I253" s="5">
        <v>168.23100000000002</v>
      </c>
      <c r="J253" s="5">
        <v>167.66</v>
      </c>
      <c r="K253" s="5">
        <v>168.43099999999998</v>
      </c>
      <c r="L253" s="5">
        <v>165.595</v>
      </c>
      <c r="M253" s="5">
        <v>157.76800000000003</v>
      </c>
      <c r="N253" s="5">
        <v>151.50799999999995</v>
      </c>
      <c r="O253" s="5">
        <v>148.05599999999998</v>
      </c>
      <c r="P253" s="5">
        <v>146.43600000000001</v>
      </c>
      <c r="Q253" s="5">
        <v>146.84800000000004</v>
      </c>
      <c r="R253" s="5">
        <v>152.23199999999997</v>
      </c>
      <c r="S253" s="5">
        <v>172.64100000000002</v>
      </c>
      <c r="T253" s="5">
        <v>185.964</v>
      </c>
      <c r="U253" s="5">
        <v>184.84</v>
      </c>
      <c r="V253" s="5">
        <v>181.24200000000002</v>
      </c>
      <c r="W253" s="5">
        <v>176.65600000000001</v>
      </c>
      <c r="X253" s="5">
        <v>169.18700000000004</v>
      </c>
      <c r="Y253" s="5">
        <v>165.80399999999997</v>
      </c>
      <c r="Z253" s="5"/>
      <c r="AA253" s="21">
        <f t="shared" si="3"/>
        <v>3977.8710000000005</v>
      </c>
    </row>
    <row r="254" spans="1:27" x14ac:dyDescent="0.25">
      <c r="A254" s="4">
        <v>42407</v>
      </c>
      <c r="B254" s="5">
        <v>162.614</v>
      </c>
      <c r="C254" s="5">
        <v>161.81800000000001</v>
      </c>
      <c r="D254" s="5">
        <v>162.15600000000001</v>
      </c>
      <c r="E254" s="5">
        <v>163.87299999999996</v>
      </c>
      <c r="F254" s="5">
        <v>166.87899999999996</v>
      </c>
      <c r="G254" s="5">
        <v>172.18700000000004</v>
      </c>
      <c r="H254" s="5">
        <v>177.82799999999997</v>
      </c>
      <c r="I254" s="5">
        <v>162.04400000000001</v>
      </c>
      <c r="J254" s="5">
        <v>153.00200000000001</v>
      </c>
      <c r="K254" s="5">
        <v>147.506</v>
      </c>
      <c r="L254" s="5">
        <v>142.03</v>
      </c>
      <c r="M254" s="5">
        <v>137.25399999999999</v>
      </c>
      <c r="N254" s="5">
        <v>132.97999999999999</v>
      </c>
      <c r="O254" s="5">
        <v>131.37100000000001</v>
      </c>
      <c r="P254" s="5">
        <v>128.34399999999999</v>
      </c>
      <c r="Q254" s="5">
        <v>129.52200000000002</v>
      </c>
      <c r="R254" s="5">
        <v>132.96699999999998</v>
      </c>
      <c r="S254" s="5">
        <v>152.92699999999994</v>
      </c>
      <c r="T254" s="5">
        <v>167.52300000000002</v>
      </c>
      <c r="U254" s="5">
        <v>166.00200000000004</v>
      </c>
      <c r="V254" s="5">
        <v>163.24800000000005</v>
      </c>
      <c r="W254" s="5">
        <v>161.92600000000002</v>
      </c>
      <c r="X254" s="5">
        <v>158.22600000000003</v>
      </c>
      <c r="Y254" s="5">
        <v>156.15099999999995</v>
      </c>
      <c r="Z254" s="5"/>
      <c r="AA254" s="21">
        <f t="shared" si="3"/>
        <v>3690.3780000000002</v>
      </c>
    </row>
    <row r="255" spans="1:27" x14ac:dyDescent="0.25">
      <c r="A255" s="4">
        <v>42408</v>
      </c>
      <c r="B255" s="5">
        <v>153.86100000000005</v>
      </c>
      <c r="C255" s="5">
        <v>153.101</v>
      </c>
      <c r="D255" s="5">
        <v>153.04599999999996</v>
      </c>
      <c r="E255" s="5">
        <v>154.12799999999996</v>
      </c>
      <c r="F255" s="5">
        <v>158.39200000000002</v>
      </c>
      <c r="G255" s="5">
        <v>168.51399999999995</v>
      </c>
      <c r="H255" s="5">
        <v>190.44499999999996</v>
      </c>
      <c r="I255" s="5">
        <v>200.63700000000003</v>
      </c>
      <c r="J255" s="5">
        <v>215.03800000000004</v>
      </c>
      <c r="K255" s="5">
        <v>219.904</v>
      </c>
      <c r="L255" s="5">
        <v>216.33200000000002</v>
      </c>
      <c r="M255" s="5">
        <v>211.47600000000006</v>
      </c>
      <c r="N255" s="5">
        <v>206.10600000000002</v>
      </c>
      <c r="O255" s="5">
        <v>208.79300000000001</v>
      </c>
      <c r="P255" s="5">
        <v>209.59499999999994</v>
      </c>
      <c r="Q255" s="5">
        <v>206.685</v>
      </c>
      <c r="R255" s="5">
        <v>199.86500000000001</v>
      </c>
      <c r="S255" s="5">
        <v>198.75099999999995</v>
      </c>
      <c r="T255" s="5">
        <v>201.30199999999999</v>
      </c>
      <c r="U255" s="5">
        <v>193.34299999999999</v>
      </c>
      <c r="V255" s="5">
        <v>182.614</v>
      </c>
      <c r="W255" s="5">
        <v>171.66099999999997</v>
      </c>
      <c r="X255" s="5">
        <v>163.34299999999999</v>
      </c>
      <c r="Y255" s="5">
        <v>159.40700000000001</v>
      </c>
      <c r="Z255" s="5"/>
      <c r="AA255" s="21">
        <f t="shared" si="3"/>
        <v>4496.338999999999</v>
      </c>
    </row>
    <row r="256" spans="1:27" x14ac:dyDescent="0.25">
      <c r="A256" s="4">
        <v>42409</v>
      </c>
      <c r="B256" s="5">
        <v>157.74200000000002</v>
      </c>
      <c r="C256" s="5">
        <v>156.22500000000002</v>
      </c>
      <c r="D256" s="5">
        <v>157.04600000000002</v>
      </c>
      <c r="E256" s="5">
        <v>157.21699999999998</v>
      </c>
      <c r="F256" s="5">
        <v>161.70600000000002</v>
      </c>
      <c r="G256" s="5">
        <v>174.47400000000005</v>
      </c>
      <c r="H256" s="5">
        <v>195.31299999999999</v>
      </c>
      <c r="I256" s="5">
        <v>204.541</v>
      </c>
      <c r="J256" s="5">
        <v>221.31300000000002</v>
      </c>
      <c r="K256" s="5">
        <v>234.53599999999997</v>
      </c>
      <c r="L256" s="5">
        <v>239.65300000000002</v>
      </c>
      <c r="M256" s="5">
        <v>238.32</v>
      </c>
      <c r="N256" s="5">
        <v>233.351</v>
      </c>
      <c r="O256" s="5">
        <v>233.12400000000002</v>
      </c>
      <c r="P256" s="5">
        <v>230.93899999999999</v>
      </c>
      <c r="Q256" s="5">
        <v>221.15599999999998</v>
      </c>
      <c r="R256" s="5">
        <v>211.18499999999997</v>
      </c>
      <c r="S256" s="5">
        <v>207.63900000000001</v>
      </c>
      <c r="T256" s="5">
        <v>210.268</v>
      </c>
      <c r="U256" s="5">
        <v>201.92600000000002</v>
      </c>
      <c r="V256" s="5">
        <v>191.38799999999998</v>
      </c>
      <c r="W256" s="5">
        <v>182.07000000000005</v>
      </c>
      <c r="X256" s="5">
        <v>172.85600000000002</v>
      </c>
      <c r="Y256" s="5">
        <v>167.77300000000002</v>
      </c>
      <c r="Z256" s="5"/>
      <c r="AA256" s="21">
        <f t="shared" si="3"/>
        <v>4761.7610000000004</v>
      </c>
    </row>
    <row r="257" spans="1:27" x14ac:dyDescent="0.25">
      <c r="A257" s="4">
        <v>42410</v>
      </c>
      <c r="B257" s="5">
        <v>165.42799999999997</v>
      </c>
      <c r="C257" s="5">
        <v>163.352</v>
      </c>
      <c r="D257" s="5">
        <v>162.959</v>
      </c>
      <c r="E257" s="5">
        <v>163.87999999999997</v>
      </c>
      <c r="F257" s="5">
        <v>167.75900000000001</v>
      </c>
      <c r="G257" s="5">
        <v>178.73100000000005</v>
      </c>
      <c r="H257" s="5">
        <v>198.56699999999998</v>
      </c>
      <c r="I257" s="5">
        <v>203.39999999999995</v>
      </c>
      <c r="J257" s="5">
        <v>220.98400000000004</v>
      </c>
      <c r="K257" s="5">
        <v>231.94900000000004</v>
      </c>
      <c r="L257" s="5">
        <v>239.33400000000003</v>
      </c>
      <c r="M257" s="5">
        <v>240.05999999999995</v>
      </c>
      <c r="N257" s="5">
        <v>234.72599999999997</v>
      </c>
      <c r="O257" s="5">
        <v>234.83599999999998</v>
      </c>
      <c r="P257" s="5">
        <v>233.17199999999997</v>
      </c>
      <c r="Q257" s="5">
        <v>227.35099999999997</v>
      </c>
      <c r="R257" s="5">
        <v>220.42000000000002</v>
      </c>
      <c r="S257" s="5">
        <v>219.82999999999998</v>
      </c>
      <c r="T257" s="5">
        <v>227.34499999999994</v>
      </c>
      <c r="U257" s="5">
        <v>220.63100000000003</v>
      </c>
      <c r="V257" s="5">
        <v>208.73000000000002</v>
      </c>
      <c r="W257" s="5">
        <v>195.70099999999999</v>
      </c>
      <c r="X257" s="5">
        <v>185.834</v>
      </c>
      <c r="Y257" s="5">
        <v>181.39899999999997</v>
      </c>
      <c r="Z257" s="5"/>
      <c r="AA257" s="21">
        <f t="shared" si="3"/>
        <v>4926.3779999999997</v>
      </c>
    </row>
    <row r="258" spans="1:27" x14ac:dyDescent="0.25">
      <c r="A258" s="4">
        <v>42411</v>
      </c>
      <c r="B258" s="5">
        <v>179.33100000000005</v>
      </c>
      <c r="C258" s="5">
        <v>178.67099999999996</v>
      </c>
      <c r="D258" s="5">
        <v>178.93700000000001</v>
      </c>
      <c r="E258" s="5">
        <v>181.36799999999997</v>
      </c>
      <c r="F258" s="5">
        <v>187.84199999999998</v>
      </c>
      <c r="G258" s="5">
        <v>199.68000000000004</v>
      </c>
      <c r="H258" s="5">
        <v>222.78000000000003</v>
      </c>
      <c r="I258" s="5">
        <v>227.47099999999998</v>
      </c>
      <c r="J258" s="5">
        <v>247.22699999999998</v>
      </c>
      <c r="K258" s="5">
        <v>260.815</v>
      </c>
      <c r="L258" s="5">
        <v>265.75800000000004</v>
      </c>
      <c r="M258" s="5">
        <v>268.54699999999997</v>
      </c>
      <c r="N258" s="5">
        <v>264.11</v>
      </c>
      <c r="O258" s="5">
        <v>265.20699999999999</v>
      </c>
      <c r="P258" s="5">
        <v>261.74399999999997</v>
      </c>
      <c r="Q258" s="5">
        <v>254.11999999999998</v>
      </c>
      <c r="R258" s="5">
        <v>243.35300000000001</v>
      </c>
      <c r="S258" s="5">
        <v>241.905</v>
      </c>
      <c r="T258" s="5">
        <v>251.14199999999997</v>
      </c>
      <c r="U258" s="5">
        <v>241.46400000000003</v>
      </c>
      <c r="V258" s="5">
        <v>229.74699999999999</v>
      </c>
      <c r="W258" s="5">
        <v>218.28199999999993</v>
      </c>
      <c r="X258" s="5">
        <v>207.88600000000002</v>
      </c>
      <c r="Y258" s="5">
        <v>202.47099999999998</v>
      </c>
      <c r="Z258" s="5"/>
      <c r="AA258" s="21">
        <f t="shared" si="3"/>
        <v>5479.8580000000002</v>
      </c>
    </row>
    <row r="259" spans="1:27" x14ac:dyDescent="0.25">
      <c r="A259" s="4">
        <v>42412</v>
      </c>
      <c r="B259" s="5">
        <v>198.53099999999995</v>
      </c>
      <c r="C259" s="5">
        <v>198.434</v>
      </c>
      <c r="D259" s="5">
        <v>198.33600000000001</v>
      </c>
      <c r="E259" s="5">
        <v>200.62400000000002</v>
      </c>
      <c r="F259" s="5">
        <v>204.68200000000004</v>
      </c>
      <c r="G259" s="5">
        <v>217.79299999999995</v>
      </c>
      <c r="H259" s="5">
        <v>238.85200000000003</v>
      </c>
      <c r="I259" s="5">
        <v>242.27799999999999</v>
      </c>
      <c r="J259" s="5">
        <v>255.732</v>
      </c>
      <c r="K259" s="5">
        <v>263.18199999999996</v>
      </c>
      <c r="L259" s="5">
        <v>267.14499999999998</v>
      </c>
      <c r="M259" s="5">
        <v>262.83</v>
      </c>
      <c r="N259" s="5">
        <v>255.65599999999998</v>
      </c>
      <c r="O259" s="5">
        <v>256.03300000000002</v>
      </c>
      <c r="P259" s="5">
        <v>253.32100000000003</v>
      </c>
      <c r="Q259" s="5">
        <v>246.26599999999996</v>
      </c>
      <c r="R259" s="5">
        <v>236.94000000000003</v>
      </c>
      <c r="S259" s="5">
        <v>233.29599999999996</v>
      </c>
      <c r="T259" s="5">
        <v>240.94099999999997</v>
      </c>
      <c r="U259" s="5">
        <v>232.39600000000002</v>
      </c>
      <c r="V259" s="5">
        <v>224.34000000000006</v>
      </c>
      <c r="W259" s="5">
        <v>214.74299999999997</v>
      </c>
      <c r="X259" s="5">
        <v>203.78599999999997</v>
      </c>
      <c r="Y259" s="5">
        <v>197.13800000000001</v>
      </c>
      <c r="Z259" s="5"/>
      <c r="AA259" s="21">
        <f t="shared" si="3"/>
        <v>5543.2749999999996</v>
      </c>
    </row>
    <row r="260" spans="1:27" x14ac:dyDescent="0.25">
      <c r="A260" s="4">
        <v>42413</v>
      </c>
      <c r="B260" s="5">
        <v>193.63499999999996</v>
      </c>
      <c r="C260" s="5">
        <v>191.93900000000005</v>
      </c>
      <c r="D260" s="5">
        <v>191.37299999999996</v>
      </c>
      <c r="E260" s="5">
        <v>193.28199999999995</v>
      </c>
      <c r="F260" s="5">
        <v>196.529</v>
      </c>
      <c r="G260" s="5">
        <v>202.53500000000003</v>
      </c>
      <c r="H260" s="5">
        <v>209.95599999999996</v>
      </c>
      <c r="I260" s="5">
        <v>196.89399999999998</v>
      </c>
      <c r="J260" s="5">
        <v>202.07599999999996</v>
      </c>
      <c r="K260" s="5">
        <v>215.39700000000005</v>
      </c>
      <c r="L260" s="5">
        <v>222.40900000000002</v>
      </c>
      <c r="M260" s="5">
        <v>223.70400000000001</v>
      </c>
      <c r="N260" s="5">
        <v>218.75899999999996</v>
      </c>
      <c r="O260" s="5">
        <v>216.92700000000002</v>
      </c>
      <c r="P260" s="5">
        <v>216.36000000000004</v>
      </c>
      <c r="Q260" s="5">
        <v>215.964</v>
      </c>
      <c r="R260" s="5">
        <v>222.50900000000001</v>
      </c>
      <c r="S260" s="5">
        <v>236.71300000000002</v>
      </c>
      <c r="T260" s="5">
        <v>254.18299999999999</v>
      </c>
      <c r="U260" s="5">
        <v>251.08399999999997</v>
      </c>
      <c r="V260" s="5">
        <v>247.41100000000003</v>
      </c>
      <c r="W260" s="5">
        <v>240.142</v>
      </c>
      <c r="X260" s="5">
        <v>232.55799999999999</v>
      </c>
      <c r="Y260" s="5">
        <v>226.46000000000004</v>
      </c>
      <c r="Z260" s="5"/>
      <c r="AA260" s="21">
        <f t="shared" ref="AA260:AA323" si="4">SUM(B260:Z260)</f>
        <v>5218.7990000000009</v>
      </c>
    </row>
    <row r="261" spans="1:27" x14ac:dyDescent="0.25">
      <c r="A261" s="4">
        <v>42414</v>
      </c>
      <c r="B261" s="5">
        <v>223.84300000000005</v>
      </c>
      <c r="C261" s="5">
        <v>222.89400000000003</v>
      </c>
      <c r="D261" s="5">
        <v>222.58899999999997</v>
      </c>
      <c r="E261" s="5">
        <v>223.97300000000001</v>
      </c>
      <c r="F261" s="5">
        <v>227.04</v>
      </c>
      <c r="G261" s="5">
        <v>230.31899999999999</v>
      </c>
      <c r="H261" s="5">
        <v>235.00399999999999</v>
      </c>
      <c r="I261" s="5">
        <v>216.58200000000005</v>
      </c>
      <c r="J261" s="5">
        <v>213.07499999999999</v>
      </c>
      <c r="K261" s="5">
        <v>212.49699999999999</v>
      </c>
      <c r="L261" s="5">
        <v>210.87300000000005</v>
      </c>
      <c r="M261" s="5">
        <v>206.00700000000003</v>
      </c>
      <c r="N261" s="5">
        <v>197.24299999999997</v>
      </c>
      <c r="O261" s="5">
        <v>189.71099999999996</v>
      </c>
      <c r="P261" s="5">
        <v>185.12699999999998</v>
      </c>
      <c r="Q261" s="5">
        <v>184.89000000000001</v>
      </c>
      <c r="R261" s="5">
        <v>190.09499999999997</v>
      </c>
      <c r="S261" s="5">
        <v>211.15999999999997</v>
      </c>
      <c r="T261" s="5">
        <v>233.80099999999999</v>
      </c>
      <c r="U261" s="5">
        <v>232.58299999999997</v>
      </c>
      <c r="V261" s="5">
        <v>230.53099999999995</v>
      </c>
      <c r="W261" s="5">
        <v>224.88200000000001</v>
      </c>
      <c r="X261" s="5">
        <v>216.43</v>
      </c>
      <c r="Y261" s="5">
        <v>212.994</v>
      </c>
      <c r="Z261" s="5"/>
      <c r="AA261" s="21">
        <f t="shared" si="4"/>
        <v>5154.1429999999982</v>
      </c>
    </row>
    <row r="262" spans="1:27" x14ac:dyDescent="0.25">
      <c r="A262" s="4">
        <v>42415</v>
      </c>
      <c r="B262" s="5">
        <v>209.57599999999996</v>
      </c>
      <c r="C262" s="5">
        <v>208.27899999999997</v>
      </c>
      <c r="D262" s="5">
        <v>208.33600000000001</v>
      </c>
      <c r="E262" s="5">
        <v>209.57100000000003</v>
      </c>
      <c r="F262" s="5">
        <v>214.62799999999999</v>
      </c>
      <c r="G262" s="5">
        <v>223.59500000000003</v>
      </c>
      <c r="H262" s="5">
        <v>242.02099999999999</v>
      </c>
      <c r="I262" s="5">
        <v>245.98300000000003</v>
      </c>
      <c r="J262" s="5">
        <v>260.447</v>
      </c>
      <c r="K262" s="5">
        <v>272.54300000000001</v>
      </c>
      <c r="L262" s="5">
        <v>277.68900000000002</v>
      </c>
      <c r="M262" s="5">
        <v>278.38499999999999</v>
      </c>
      <c r="N262" s="5">
        <v>273.637</v>
      </c>
      <c r="O262" s="5">
        <v>271.529</v>
      </c>
      <c r="P262" s="5">
        <v>266.63400000000001</v>
      </c>
      <c r="Q262" s="5">
        <v>255.977</v>
      </c>
      <c r="R262" s="5">
        <v>241.75599999999997</v>
      </c>
      <c r="S262" s="5">
        <v>233.48700000000005</v>
      </c>
      <c r="T262" s="5">
        <v>237.12699999999995</v>
      </c>
      <c r="U262" s="5">
        <v>227.57299999999998</v>
      </c>
      <c r="V262" s="5">
        <v>216.97100000000003</v>
      </c>
      <c r="W262" s="5">
        <v>207.60300000000001</v>
      </c>
      <c r="X262" s="5">
        <v>197.30000000000004</v>
      </c>
      <c r="Y262" s="5">
        <v>190.328</v>
      </c>
      <c r="Z262" s="5"/>
      <c r="AA262" s="21">
        <f t="shared" si="4"/>
        <v>5670.9750000000022</v>
      </c>
    </row>
    <row r="263" spans="1:27" x14ac:dyDescent="0.25">
      <c r="A263" s="4">
        <v>42416</v>
      </c>
      <c r="B263" s="5">
        <v>186.01100000000002</v>
      </c>
      <c r="C263" s="5">
        <v>183.55600000000001</v>
      </c>
      <c r="D263" s="5">
        <v>181.804</v>
      </c>
      <c r="E263" s="5">
        <v>179.99299999999999</v>
      </c>
      <c r="F263" s="5">
        <v>183.44199999999998</v>
      </c>
      <c r="G263" s="5">
        <v>191.25499999999997</v>
      </c>
      <c r="H263" s="5">
        <v>205.07499999999996</v>
      </c>
      <c r="I263" s="5">
        <v>205.65499999999994</v>
      </c>
      <c r="J263" s="5">
        <v>216.81600000000003</v>
      </c>
      <c r="K263" s="5">
        <v>228.78899999999996</v>
      </c>
      <c r="L263" s="5">
        <v>238.59600000000003</v>
      </c>
      <c r="M263" s="5">
        <v>240.489</v>
      </c>
      <c r="N263" s="5">
        <v>235.23299999999998</v>
      </c>
      <c r="O263" s="5">
        <v>229.94300000000004</v>
      </c>
      <c r="P263" s="5">
        <v>220.55799999999996</v>
      </c>
      <c r="Q263" s="5">
        <v>214.54400000000001</v>
      </c>
      <c r="R263" s="5">
        <v>207.39499999999998</v>
      </c>
      <c r="S263" s="5">
        <v>203.74000000000004</v>
      </c>
      <c r="T263" s="5">
        <v>213.72600000000003</v>
      </c>
      <c r="U263" s="5">
        <v>205.65099999999998</v>
      </c>
      <c r="V263" s="5">
        <v>195.38900000000001</v>
      </c>
      <c r="W263" s="5">
        <v>183.67499999999998</v>
      </c>
      <c r="X263" s="5">
        <v>172.01900000000001</v>
      </c>
      <c r="Y263" s="5">
        <v>165.68099999999998</v>
      </c>
      <c r="Z263" s="5"/>
      <c r="AA263" s="21">
        <f t="shared" si="4"/>
        <v>4889.0350000000008</v>
      </c>
    </row>
    <row r="264" spans="1:27" x14ac:dyDescent="0.25">
      <c r="A264" s="4">
        <v>42417</v>
      </c>
      <c r="B264" s="5">
        <v>160.72399999999999</v>
      </c>
      <c r="C264" s="5">
        <v>161.13999999999996</v>
      </c>
      <c r="D264" s="5">
        <v>159.82099999999997</v>
      </c>
      <c r="E264" s="5">
        <v>161.072</v>
      </c>
      <c r="F264" s="5">
        <v>165.10999999999999</v>
      </c>
      <c r="G264" s="5">
        <v>175.51600000000005</v>
      </c>
      <c r="H264" s="5">
        <v>194.85899999999998</v>
      </c>
      <c r="I264" s="5">
        <v>206.07600000000002</v>
      </c>
      <c r="J264" s="5">
        <v>225.17500000000001</v>
      </c>
      <c r="K264" s="5">
        <v>238.36500000000004</v>
      </c>
      <c r="L264" s="5">
        <v>245.14100000000002</v>
      </c>
      <c r="M264" s="5">
        <v>244.56899999999996</v>
      </c>
      <c r="N264" s="5">
        <v>239.13199999999998</v>
      </c>
      <c r="O264" s="5">
        <v>241.32900000000001</v>
      </c>
      <c r="P264" s="5">
        <v>241.37299999999996</v>
      </c>
      <c r="Q264" s="5">
        <v>236.26799999999994</v>
      </c>
      <c r="R264" s="5">
        <v>221.68600000000001</v>
      </c>
      <c r="S264" s="5">
        <v>216.37599999999998</v>
      </c>
      <c r="T264" s="5">
        <v>221.79000000000002</v>
      </c>
      <c r="U264" s="5">
        <v>213.14900000000003</v>
      </c>
      <c r="V264" s="5">
        <v>200.69399999999999</v>
      </c>
      <c r="W264" s="5">
        <v>188.87699999999995</v>
      </c>
      <c r="X264" s="5">
        <v>177.69399999999996</v>
      </c>
      <c r="Y264" s="5">
        <v>171.50299999999996</v>
      </c>
      <c r="Z264" s="5"/>
      <c r="AA264" s="21">
        <f t="shared" si="4"/>
        <v>4907.4389999999994</v>
      </c>
    </row>
    <row r="265" spans="1:27" x14ac:dyDescent="0.25">
      <c r="A265" s="4">
        <v>42418</v>
      </c>
      <c r="B265" s="5">
        <v>169.02099999999999</v>
      </c>
      <c r="C265" s="5">
        <v>168.26899999999998</v>
      </c>
      <c r="D265" s="5">
        <v>168.58200000000002</v>
      </c>
      <c r="E265" s="5">
        <v>170.69499999999999</v>
      </c>
      <c r="F265" s="5">
        <v>179.53300000000002</v>
      </c>
      <c r="G265" s="5">
        <v>188.75799999999995</v>
      </c>
      <c r="H265" s="5">
        <v>209.91200000000003</v>
      </c>
      <c r="I265" s="5">
        <v>214.32100000000003</v>
      </c>
      <c r="J265" s="5">
        <v>230.43299999999999</v>
      </c>
      <c r="K265" s="5">
        <v>230.59299999999999</v>
      </c>
      <c r="L265" s="5">
        <v>233.554</v>
      </c>
      <c r="M265" s="5">
        <v>227.47099999999998</v>
      </c>
      <c r="N265" s="5">
        <v>220.90899999999999</v>
      </c>
      <c r="O265" s="5">
        <v>217.75399999999999</v>
      </c>
      <c r="P265" s="5">
        <v>217.02900000000002</v>
      </c>
      <c r="Q265" s="5">
        <v>214.11200000000002</v>
      </c>
      <c r="R265" s="5">
        <v>209.57499999999999</v>
      </c>
      <c r="S265" s="5">
        <v>211.26399999999995</v>
      </c>
      <c r="T265" s="5">
        <v>225.47299999999998</v>
      </c>
      <c r="U265" s="5">
        <v>219.47599999999997</v>
      </c>
      <c r="V265" s="5">
        <v>209.63199999999998</v>
      </c>
      <c r="W265" s="5">
        <v>199.22900000000004</v>
      </c>
      <c r="X265" s="5">
        <v>189.70200000000006</v>
      </c>
      <c r="Y265" s="5">
        <v>184.71399999999994</v>
      </c>
      <c r="Z265" s="5"/>
      <c r="AA265" s="21">
        <f t="shared" si="4"/>
        <v>4910.0109999999995</v>
      </c>
    </row>
    <row r="266" spans="1:27" x14ac:dyDescent="0.25">
      <c r="A266" s="4">
        <v>42419</v>
      </c>
      <c r="B266" s="5">
        <v>182.78600000000006</v>
      </c>
      <c r="C266" s="5">
        <v>184.28</v>
      </c>
      <c r="D266" s="5">
        <v>184.3</v>
      </c>
      <c r="E266" s="5">
        <v>187.07100000000003</v>
      </c>
      <c r="F266" s="5">
        <v>191.30499999999998</v>
      </c>
      <c r="G266" s="5">
        <v>203.95100000000002</v>
      </c>
      <c r="H266" s="5">
        <v>220.77299999999997</v>
      </c>
      <c r="I266" s="5">
        <v>225.36699999999999</v>
      </c>
      <c r="J266" s="5">
        <v>239.71799999999996</v>
      </c>
      <c r="K266" s="5">
        <v>247.73499999999999</v>
      </c>
      <c r="L266" s="5">
        <v>252.58799999999997</v>
      </c>
      <c r="M266" s="5">
        <v>252.67200000000003</v>
      </c>
      <c r="N266" s="5">
        <v>245.58599999999998</v>
      </c>
      <c r="O266" s="5">
        <v>242.56699999999995</v>
      </c>
      <c r="P266" s="5">
        <v>236.61899999999997</v>
      </c>
      <c r="Q266" s="5">
        <v>228.28599999999994</v>
      </c>
      <c r="R266" s="5">
        <v>219.58899999999994</v>
      </c>
      <c r="S266" s="5">
        <v>213.946</v>
      </c>
      <c r="T266" s="5">
        <v>223.376</v>
      </c>
      <c r="U266" s="5">
        <v>213.827</v>
      </c>
      <c r="V266" s="5">
        <v>204.50199999999998</v>
      </c>
      <c r="W266" s="5">
        <v>193.75100000000003</v>
      </c>
      <c r="X266" s="5">
        <v>182.54300000000001</v>
      </c>
      <c r="Y266" s="5">
        <v>174.92800000000003</v>
      </c>
      <c r="Z266" s="5"/>
      <c r="AA266" s="21">
        <f t="shared" si="4"/>
        <v>5152.0659999999998</v>
      </c>
    </row>
    <row r="267" spans="1:27" x14ac:dyDescent="0.25">
      <c r="A267" s="4">
        <v>42420</v>
      </c>
      <c r="B267" s="5">
        <v>168.00900000000001</v>
      </c>
      <c r="C267" s="5">
        <v>164.35999999999999</v>
      </c>
      <c r="D267" s="5">
        <v>160.66399999999996</v>
      </c>
      <c r="E267" s="5">
        <v>159.10700000000003</v>
      </c>
      <c r="F267" s="5">
        <v>160.93099999999998</v>
      </c>
      <c r="G267" s="5">
        <v>164.178</v>
      </c>
      <c r="H267" s="5">
        <v>168.36600000000001</v>
      </c>
      <c r="I267" s="5">
        <v>154.79600000000002</v>
      </c>
      <c r="J267" s="5">
        <v>153.78599999999997</v>
      </c>
      <c r="K267" s="5">
        <v>157.29100000000003</v>
      </c>
      <c r="L267" s="5">
        <v>155.63300000000001</v>
      </c>
      <c r="M267" s="5">
        <v>151.82500000000005</v>
      </c>
      <c r="N267" s="5">
        <v>147.37799999999999</v>
      </c>
      <c r="O267" s="5">
        <v>138.727</v>
      </c>
      <c r="P267" s="5">
        <v>131.66800000000001</v>
      </c>
      <c r="Q267" s="5">
        <v>133.29400000000001</v>
      </c>
      <c r="R267" s="5">
        <v>136.75899999999999</v>
      </c>
      <c r="S267" s="5">
        <v>148.72200000000001</v>
      </c>
      <c r="T267" s="5">
        <v>169.625</v>
      </c>
      <c r="U267" s="5">
        <v>167.22699999999998</v>
      </c>
      <c r="V267" s="5">
        <v>163.38400000000001</v>
      </c>
      <c r="W267" s="5">
        <v>157.91899999999995</v>
      </c>
      <c r="X267" s="5">
        <v>149.59799999999998</v>
      </c>
      <c r="Y267" s="5">
        <v>144.31700000000001</v>
      </c>
      <c r="Z267" s="5"/>
      <c r="AA267" s="21">
        <f t="shared" si="4"/>
        <v>3707.5640000000003</v>
      </c>
    </row>
    <row r="268" spans="1:27" x14ac:dyDescent="0.25">
      <c r="A268" s="4">
        <v>42421</v>
      </c>
      <c r="B268" s="5">
        <v>142.25</v>
      </c>
      <c r="C268" s="5">
        <v>141.08000000000001</v>
      </c>
      <c r="D268" s="5">
        <v>141.25399999999999</v>
      </c>
      <c r="E268" s="5">
        <v>142.24199999999999</v>
      </c>
      <c r="F268" s="5">
        <v>145.16700000000003</v>
      </c>
      <c r="G268" s="5">
        <v>150.77999999999994</v>
      </c>
      <c r="H268" s="5">
        <v>153.85300000000004</v>
      </c>
      <c r="I268" s="5">
        <v>138.14000000000001</v>
      </c>
      <c r="J268" s="5">
        <v>141.38199999999998</v>
      </c>
      <c r="K268" s="5">
        <v>145.68699999999998</v>
      </c>
      <c r="L268" s="5">
        <v>149.30500000000001</v>
      </c>
      <c r="M268" s="5">
        <v>146.65099999999998</v>
      </c>
      <c r="N268" s="5">
        <v>137.19400000000002</v>
      </c>
      <c r="O268" s="5">
        <v>132.44</v>
      </c>
      <c r="P268" s="5">
        <v>131.22000000000003</v>
      </c>
      <c r="Q268" s="5">
        <v>132.52600000000001</v>
      </c>
      <c r="R268" s="5">
        <v>136.56300000000002</v>
      </c>
      <c r="S268" s="5">
        <v>149.77600000000001</v>
      </c>
      <c r="T268" s="5">
        <v>166.04899999999998</v>
      </c>
      <c r="U268" s="5">
        <v>163.85400000000001</v>
      </c>
      <c r="V268" s="5">
        <v>160.25200000000001</v>
      </c>
      <c r="W268" s="5">
        <v>155.39200000000002</v>
      </c>
      <c r="X268" s="5">
        <v>148.86500000000001</v>
      </c>
      <c r="Y268" s="5">
        <v>145.80399999999997</v>
      </c>
      <c r="Z268" s="5"/>
      <c r="AA268" s="21">
        <f t="shared" si="4"/>
        <v>3497.7259999999997</v>
      </c>
    </row>
    <row r="269" spans="1:27" x14ac:dyDescent="0.25">
      <c r="A269" s="4">
        <v>42422</v>
      </c>
      <c r="B269" s="5">
        <v>143.71099999999998</v>
      </c>
      <c r="C269" s="5">
        <v>143.56399999999999</v>
      </c>
      <c r="D269" s="5">
        <v>144.76599999999999</v>
      </c>
      <c r="E269" s="5">
        <v>147.48899999999998</v>
      </c>
      <c r="F269" s="5">
        <v>153.24400000000003</v>
      </c>
      <c r="G269" s="5">
        <v>164.98</v>
      </c>
      <c r="H269" s="5">
        <v>183.61300000000003</v>
      </c>
      <c r="I269" s="5">
        <v>185.2</v>
      </c>
      <c r="J269" s="5">
        <v>195.72900000000001</v>
      </c>
      <c r="K269" s="5">
        <v>197.46799999999999</v>
      </c>
      <c r="L269" s="5">
        <v>197.6</v>
      </c>
      <c r="M269" s="5">
        <v>192.79999999999995</v>
      </c>
      <c r="N269" s="5">
        <v>186.97000000000003</v>
      </c>
      <c r="O269" s="5">
        <v>187.20600000000002</v>
      </c>
      <c r="P269" s="5">
        <v>184.59799999999998</v>
      </c>
      <c r="Q269" s="5">
        <v>182.244</v>
      </c>
      <c r="R269" s="5">
        <v>176.566</v>
      </c>
      <c r="S269" s="5">
        <v>173.77799999999999</v>
      </c>
      <c r="T269" s="5">
        <v>191.19800000000001</v>
      </c>
      <c r="U269" s="5">
        <v>183.21800000000002</v>
      </c>
      <c r="V269" s="5">
        <v>175.03100000000001</v>
      </c>
      <c r="W269" s="5">
        <v>166.42699999999999</v>
      </c>
      <c r="X269" s="5">
        <v>157.52600000000001</v>
      </c>
      <c r="Y269" s="5">
        <v>152.84099999999998</v>
      </c>
      <c r="Z269" s="5"/>
      <c r="AA269" s="21">
        <f t="shared" si="4"/>
        <v>4167.7669999999998</v>
      </c>
    </row>
    <row r="270" spans="1:27" x14ac:dyDescent="0.25">
      <c r="A270" s="4">
        <v>42423</v>
      </c>
      <c r="B270" s="5">
        <v>150.66399999999996</v>
      </c>
      <c r="C270" s="5">
        <v>150.33499999999998</v>
      </c>
      <c r="D270" s="5">
        <v>149.63900000000001</v>
      </c>
      <c r="E270" s="5">
        <v>151.68700000000001</v>
      </c>
      <c r="F270" s="5">
        <v>155.68699999999998</v>
      </c>
      <c r="G270" s="5">
        <v>166.899</v>
      </c>
      <c r="H270" s="5">
        <v>185.82499999999999</v>
      </c>
      <c r="I270" s="5">
        <v>194.15099999999998</v>
      </c>
      <c r="J270" s="5">
        <v>215.39300000000003</v>
      </c>
      <c r="K270" s="5">
        <v>229.53100000000001</v>
      </c>
      <c r="L270" s="5">
        <v>238.51999999999995</v>
      </c>
      <c r="M270" s="5">
        <v>237.87300000000005</v>
      </c>
      <c r="N270" s="5">
        <v>234.65800000000002</v>
      </c>
      <c r="O270" s="5">
        <v>236.71200000000002</v>
      </c>
      <c r="P270" s="5">
        <v>233.827</v>
      </c>
      <c r="Q270" s="5">
        <v>225.33099999999999</v>
      </c>
      <c r="R270" s="5">
        <v>213.833</v>
      </c>
      <c r="S270" s="5">
        <v>206.68699999999998</v>
      </c>
      <c r="T270" s="5">
        <v>212.21999999999997</v>
      </c>
      <c r="U270" s="5">
        <v>203.107</v>
      </c>
      <c r="V270" s="5">
        <v>191.428</v>
      </c>
      <c r="W270" s="5">
        <v>179.86699999999999</v>
      </c>
      <c r="X270" s="5">
        <v>168.41799999999998</v>
      </c>
      <c r="Y270" s="5">
        <v>161.78800000000001</v>
      </c>
      <c r="Z270" s="5"/>
      <c r="AA270" s="21">
        <f t="shared" si="4"/>
        <v>4694.08</v>
      </c>
    </row>
    <row r="271" spans="1:27" x14ac:dyDescent="0.25">
      <c r="A271" s="4">
        <v>42424</v>
      </c>
      <c r="B271" s="5">
        <v>157.56799999999998</v>
      </c>
      <c r="C271" s="5">
        <v>155.44599999999997</v>
      </c>
      <c r="D271" s="5">
        <v>153.61800000000002</v>
      </c>
      <c r="E271" s="5">
        <v>153.98000000000005</v>
      </c>
      <c r="F271" s="5">
        <v>158.37100000000004</v>
      </c>
      <c r="G271" s="5">
        <v>167.68200000000002</v>
      </c>
      <c r="H271" s="5">
        <v>185.61800000000002</v>
      </c>
      <c r="I271" s="5">
        <v>194.47999999999996</v>
      </c>
      <c r="J271" s="5">
        <v>213.15799999999996</v>
      </c>
      <c r="K271" s="5">
        <v>227.31599999999997</v>
      </c>
      <c r="L271" s="5">
        <v>235.346</v>
      </c>
      <c r="M271" s="5">
        <v>234.20000000000005</v>
      </c>
      <c r="N271" s="5">
        <v>228.61500000000004</v>
      </c>
      <c r="O271" s="5">
        <v>228.75599999999997</v>
      </c>
      <c r="P271" s="5">
        <v>224.20700000000002</v>
      </c>
      <c r="Q271" s="5">
        <v>215.62700000000004</v>
      </c>
      <c r="R271" s="5">
        <v>204.76900000000001</v>
      </c>
      <c r="S271" s="5">
        <v>196.23400000000004</v>
      </c>
      <c r="T271" s="5">
        <v>198.34800000000004</v>
      </c>
      <c r="U271" s="5">
        <v>187.83499999999998</v>
      </c>
      <c r="V271" s="5">
        <v>172.09499999999994</v>
      </c>
      <c r="W271" s="5">
        <v>157.95699999999999</v>
      </c>
      <c r="X271" s="5">
        <v>146.32</v>
      </c>
      <c r="Y271" s="5">
        <v>139.63199999999998</v>
      </c>
      <c r="Z271" s="5"/>
      <c r="AA271" s="21">
        <f t="shared" si="4"/>
        <v>4537.177999999999</v>
      </c>
    </row>
    <row r="272" spans="1:27" x14ac:dyDescent="0.25">
      <c r="A272" s="4">
        <v>42425</v>
      </c>
      <c r="B272" s="5">
        <v>135.446</v>
      </c>
      <c r="C272" s="5">
        <v>132.43299999999999</v>
      </c>
      <c r="D272" s="5">
        <v>131.35900000000001</v>
      </c>
      <c r="E272" s="5">
        <v>131.423</v>
      </c>
      <c r="F272" s="5">
        <v>135.29299999999998</v>
      </c>
      <c r="G272" s="5">
        <v>146.15699999999998</v>
      </c>
      <c r="H272" s="5">
        <v>163.14400000000003</v>
      </c>
      <c r="I272" s="5">
        <v>172.66</v>
      </c>
      <c r="J272" s="5">
        <v>194.30800000000002</v>
      </c>
      <c r="K272" s="5">
        <v>206.49999999999994</v>
      </c>
      <c r="L272" s="5">
        <v>214.37099999999998</v>
      </c>
      <c r="M272" s="5">
        <v>219.58499999999998</v>
      </c>
      <c r="N272" s="5">
        <v>220.48300000000003</v>
      </c>
      <c r="O272" s="5">
        <v>223.49300000000005</v>
      </c>
      <c r="P272" s="5">
        <v>222.68599999999998</v>
      </c>
      <c r="Q272" s="5">
        <v>216.40099999999998</v>
      </c>
      <c r="R272" s="5">
        <v>207.79300000000001</v>
      </c>
      <c r="S272" s="5">
        <v>200.93199999999999</v>
      </c>
      <c r="T272" s="5">
        <v>210.34900000000002</v>
      </c>
      <c r="U272" s="5">
        <v>201.19600000000003</v>
      </c>
      <c r="V272" s="5">
        <v>190.87800000000001</v>
      </c>
      <c r="W272" s="5">
        <v>180.15900000000002</v>
      </c>
      <c r="X272" s="5">
        <v>170.08999999999997</v>
      </c>
      <c r="Y272" s="5">
        <v>163.61300000000003</v>
      </c>
      <c r="Z272" s="5"/>
      <c r="AA272" s="21">
        <f t="shared" si="4"/>
        <v>4390.7520000000004</v>
      </c>
    </row>
    <row r="273" spans="1:27" x14ac:dyDescent="0.25">
      <c r="A273" s="4">
        <v>42426</v>
      </c>
      <c r="B273" s="5">
        <v>160.35100000000003</v>
      </c>
      <c r="C273" s="5">
        <v>159.76499999999999</v>
      </c>
      <c r="D273" s="5">
        <v>159.43800000000002</v>
      </c>
      <c r="E273" s="5">
        <v>161.303</v>
      </c>
      <c r="F273" s="5">
        <v>166.63599999999997</v>
      </c>
      <c r="G273" s="5">
        <v>178.03899999999996</v>
      </c>
      <c r="H273" s="5">
        <v>194.77800000000002</v>
      </c>
      <c r="I273" s="5">
        <v>198.82600000000002</v>
      </c>
      <c r="J273" s="5">
        <v>215.387</v>
      </c>
      <c r="K273" s="5">
        <v>223.03699999999995</v>
      </c>
      <c r="L273" s="5">
        <v>226.56000000000003</v>
      </c>
      <c r="M273" s="5">
        <v>221.63299999999995</v>
      </c>
      <c r="N273" s="5">
        <v>212.982</v>
      </c>
      <c r="O273" s="5">
        <v>209.04399999999998</v>
      </c>
      <c r="P273" s="5">
        <v>204.411</v>
      </c>
      <c r="Q273" s="5">
        <v>197.30000000000004</v>
      </c>
      <c r="R273" s="5">
        <v>194.059</v>
      </c>
      <c r="S273" s="5">
        <v>192.84800000000001</v>
      </c>
      <c r="T273" s="5">
        <v>211.07900000000001</v>
      </c>
      <c r="U273" s="5">
        <v>207.05200000000002</v>
      </c>
      <c r="V273" s="5">
        <v>200.53399999999993</v>
      </c>
      <c r="W273" s="5">
        <v>190.57900000000001</v>
      </c>
      <c r="X273" s="5">
        <v>181.05799999999999</v>
      </c>
      <c r="Y273" s="5">
        <v>174.45300000000003</v>
      </c>
      <c r="Z273" s="5"/>
      <c r="AA273" s="21">
        <f t="shared" si="4"/>
        <v>4641.152000000001</v>
      </c>
    </row>
    <row r="274" spans="1:27" x14ac:dyDescent="0.25">
      <c r="A274" s="4">
        <v>42427</v>
      </c>
      <c r="B274" s="5">
        <v>170.55699999999999</v>
      </c>
      <c r="C274" s="5">
        <v>168.46100000000001</v>
      </c>
      <c r="D274" s="5">
        <v>166.73200000000003</v>
      </c>
      <c r="E274" s="5">
        <v>166.84000000000006</v>
      </c>
      <c r="F274" s="5">
        <v>169.39400000000001</v>
      </c>
      <c r="G274" s="5">
        <v>175.41300000000007</v>
      </c>
      <c r="H274" s="5">
        <v>178.00700000000003</v>
      </c>
      <c r="I274" s="5">
        <v>166.40499999999997</v>
      </c>
      <c r="J274" s="5">
        <v>160.82399999999998</v>
      </c>
      <c r="K274" s="5">
        <v>160.91899999999998</v>
      </c>
      <c r="L274" s="5">
        <v>159.47300000000004</v>
      </c>
      <c r="M274" s="5">
        <v>156.19299999999998</v>
      </c>
      <c r="N274" s="5">
        <v>152.71799999999999</v>
      </c>
      <c r="O274" s="5">
        <v>149.55300000000003</v>
      </c>
      <c r="P274" s="5">
        <v>144.624</v>
      </c>
      <c r="Q274" s="5">
        <v>143.42699999999999</v>
      </c>
      <c r="R274" s="5">
        <v>148.61100000000002</v>
      </c>
      <c r="S274" s="5">
        <v>161.12200000000004</v>
      </c>
      <c r="T274" s="5">
        <v>184.78600000000003</v>
      </c>
      <c r="U274" s="5">
        <v>184.18400000000003</v>
      </c>
      <c r="V274" s="5">
        <v>180.67699999999996</v>
      </c>
      <c r="W274" s="5">
        <v>174.387</v>
      </c>
      <c r="X274" s="5">
        <v>166.96699999999998</v>
      </c>
      <c r="Y274" s="5">
        <v>161.00200000000004</v>
      </c>
      <c r="Z274" s="5"/>
      <c r="AA274" s="21">
        <f t="shared" si="4"/>
        <v>3951.2760000000003</v>
      </c>
    </row>
    <row r="275" spans="1:27" x14ac:dyDescent="0.25">
      <c r="A275" s="4">
        <v>42428</v>
      </c>
      <c r="B275" s="5">
        <v>156.63099999999997</v>
      </c>
      <c r="C275" s="5">
        <v>154.643</v>
      </c>
      <c r="D275" s="5">
        <v>153.72400000000002</v>
      </c>
      <c r="E275" s="5">
        <v>154.70000000000005</v>
      </c>
      <c r="F275" s="5">
        <v>156.684</v>
      </c>
      <c r="G275" s="5">
        <v>160.04000000000005</v>
      </c>
      <c r="H275" s="5">
        <v>158.74599999999995</v>
      </c>
      <c r="I275" s="5">
        <v>140.38000000000002</v>
      </c>
      <c r="J275" s="5">
        <v>133.54900000000001</v>
      </c>
      <c r="K275" s="5">
        <v>128.49</v>
      </c>
      <c r="L275" s="5">
        <v>123.996</v>
      </c>
      <c r="M275" s="5">
        <v>121.04699999999997</v>
      </c>
      <c r="N275" s="5">
        <v>114.94</v>
      </c>
      <c r="O275" s="5">
        <v>112.60199999999998</v>
      </c>
      <c r="P275" s="5">
        <v>110.62100000000002</v>
      </c>
      <c r="Q275" s="5">
        <v>112.60399999999998</v>
      </c>
      <c r="R275" s="5">
        <v>119.486</v>
      </c>
      <c r="S275" s="5">
        <v>133.19200000000001</v>
      </c>
      <c r="T275" s="5">
        <v>154.39699999999999</v>
      </c>
      <c r="U275" s="5">
        <v>152.898</v>
      </c>
      <c r="V275" s="5">
        <v>149.58600000000004</v>
      </c>
      <c r="W275" s="5">
        <v>144.56000000000003</v>
      </c>
      <c r="X275" s="5">
        <v>138.86700000000002</v>
      </c>
      <c r="Y275" s="5">
        <v>134.69800000000001</v>
      </c>
      <c r="Z275" s="5"/>
      <c r="AA275" s="21">
        <f t="shared" si="4"/>
        <v>3321.0810000000006</v>
      </c>
    </row>
    <row r="276" spans="1:27" x14ac:dyDescent="0.25">
      <c r="A276" s="4">
        <v>42429</v>
      </c>
      <c r="B276" s="5">
        <v>133.27500000000001</v>
      </c>
      <c r="C276" s="5">
        <v>132.833</v>
      </c>
      <c r="D276" s="5">
        <v>132.68200000000002</v>
      </c>
      <c r="E276" s="5">
        <v>134.553</v>
      </c>
      <c r="F276" s="5">
        <v>138.77199999999999</v>
      </c>
      <c r="G276" s="5">
        <v>149.81799999999998</v>
      </c>
      <c r="H276" s="5">
        <v>164.75200000000001</v>
      </c>
      <c r="I276" s="5">
        <v>173.35700000000003</v>
      </c>
      <c r="J276" s="5">
        <v>194.57799999999997</v>
      </c>
      <c r="K276" s="5">
        <v>204.30100000000002</v>
      </c>
      <c r="L276" s="5">
        <v>208.077</v>
      </c>
      <c r="M276" s="5">
        <v>202.83099999999999</v>
      </c>
      <c r="N276" s="5">
        <v>193.27499999999998</v>
      </c>
      <c r="O276" s="5">
        <v>184.756</v>
      </c>
      <c r="P276" s="5">
        <v>182.41900000000004</v>
      </c>
      <c r="Q276" s="5">
        <v>180.61199999999999</v>
      </c>
      <c r="R276" s="5">
        <v>174.04499999999999</v>
      </c>
      <c r="S276" s="5">
        <v>169.56900000000005</v>
      </c>
      <c r="T276" s="5">
        <v>184.55800000000002</v>
      </c>
      <c r="U276" s="5">
        <v>178.31199999999998</v>
      </c>
      <c r="V276" s="5">
        <v>169.60599999999997</v>
      </c>
      <c r="W276" s="5">
        <v>160.01500000000001</v>
      </c>
      <c r="X276" s="5">
        <v>150.92799999999997</v>
      </c>
      <c r="Y276" s="5">
        <v>145.62700000000001</v>
      </c>
      <c r="Z276" s="5"/>
      <c r="AA276" s="21">
        <f t="shared" si="4"/>
        <v>4043.550999999999</v>
      </c>
    </row>
    <row r="277" spans="1:27" x14ac:dyDescent="0.25">
      <c r="A277" s="4">
        <v>42430</v>
      </c>
      <c r="B277" s="5">
        <v>142.08500000000001</v>
      </c>
      <c r="C277" s="5">
        <v>141.47900000000001</v>
      </c>
      <c r="D277" s="5">
        <v>141.12699999999998</v>
      </c>
      <c r="E277" s="5">
        <v>142.02500000000001</v>
      </c>
      <c r="F277" s="5">
        <v>147.54</v>
      </c>
      <c r="G277" s="5">
        <v>158.61500000000001</v>
      </c>
      <c r="H277" s="5">
        <v>173.74200000000002</v>
      </c>
      <c r="I277" s="5">
        <v>178.77199999999999</v>
      </c>
      <c r="J277" s="5">
        <v>190.47299999999998</v>
      </c>
      <c r="K277" s="5">
        <v>193.46700000000001</v>
      </c>
      <c r="L277" s="5">
        <v>194.42000000000002</v>
      </c>
      <c r="M277" s="5">
        <v>190.83700000000002</v>
      </c>
      <c r="N277" s="5">
        <v>184.66699999999997</v>
      </c>
      <c r="O277" s="5">
        <v>186.24100000000001</v>
      </c>
      <c r="P277" s="5">
        <v>185.73300000000003</v>
      </c>
      <c r="Q277" s="5">
        <v>183.47400000000002</v>
      </c>
      <c r="R277" s="5">
        <v>176.90199999999999</v>
      </c>
      <c r="S277" s="5">
        <v>168.06200000000001</v>
      </c>
      <c r="T277" s="5">
        <v>182.89400000000001</v>
      </c>
      <c r="U277" s="5">
        <v>176.65099999999998</v>
      </c>
      <c r="V277" s="5">
        <v>166.46899999999999</v>
      </c>
      <c r="W277" s="5">
        <v>155.316</v>
      </c>
      <c r="X277" s="5">
        <v>143.29300000000001</v>
      </c>
      <c r="Y277" s="5">
        <v>135.88700000000003</v>
      </c>
      <c r="Z277" s="5"/>
      <c r="AA277" s="21">
        <f t="shared" si="4"/>
        <v>4040.1710000000003</v>
      </c>
    </row>
    <row r="278" spans="1:27" x14ac:dyDescent="0.25">
      <c r="A278" s="4">
        <v>42431</v>
      </c>
      <c r="B278" s="5">
        <v>131.249</v>
      </c>
      <c r="C278" s="5">
        <v>128.767</v>
      </c>
      <c r="D278" s="5">
        <v>127.26</v>
      </c>
      <c r="E278" s="5">
        <v>128.77600000000001</v>
      </c>
      <c r="F278" s="5">
        <v>133.273</v>
      </c>
      <c r="G278" s="5">
        <v>147.32</v>
      </c>
      <c r="H278" s="5">
        <v>164.667</v>
      </c>
      <c r="I278" s="5">
        <v>175.27300000000002</v>
      </c>
      <c r="J278" s="5">
        <v>191.17299999999997</v>
      </c>
      <c r="K278" s="5">
        <v>197.767</v>
      </c>
      <c r="L278" s="5">
        <v>202.14500000000001</v>
      </c>
      <c r="M278" s="5">
        <v>202.95300000000003</v>
      </c>
      <c r="N278" s="5">
        <v>198.04399999999998</v>
      </c>
      <c r="O278" s="5">
        <v>203.03199999999998</v>
      </c>
      <c r="P278" s="5">
        <v>204.59399999999999</v>
      </c>
      <c r="Q278" s="5">
        <v>198.678</v>
      </c>
      <c r="R278" s="5">
        <v>194.39599999999999</v>
      </c>
      <c r="S278" s="5">
        <v>187.27600000000001</v>
      </c>
      <c r="T278" s="5">
        <v>204.81100000000001</v>
      </c>
      <c r="U278" s="5">
        <v>204.45400000000001</v>
      </c>
      <c r="V278" s="5">
        <v>194.37900000000002</v>
      </c>
      <c r="W278" s="5">
        <v>183.26800000000003</v>
      </c>
      <c r="X278" s="5">
        <v>173.453</v>
      </c>
      <c r="Y278" s="5">
        <v>167.69300000000001</v>
      </c>
      <c r="Z278" s="5"/>
      <c r="AA278" s="21">
        <f t="shared" si="4"/>
        <v>4244.701</v>
      </c>
    </row>
    <row r="279" spans="1:27" x14ac:dyDescent="0.25">
      <c r="A279" s="4">
        <v>42432</v>
      </c>
      <c r="B279" s="5">
        <v>165.09499999999997</v>
      </c>
      <c r="C279" s="5">
        <v>164.125</v>
      </c>
      <c r="D279" s="5">
        <v>164.93599999999998</v>
      </c>
      <c r="E279" s="5">
        <v>166.84399999999999</v>
      </c>
      <c r="F279" s="5">
        <v>172.06499999999997</v>
      </c>
      <c r="G279" s="5">
        <v>184.33199999999999</v>
      </c>
      <c r="H279" s="5">
        <v>198.82200000000003</v>
      </c>
      <c r="I279" s="5">
        <v>204.21600000000001</v>
      </c>
      <c r="J279" s="5">
        <v>214.17300000000003</v>
      </c>
      <c r="K279" s="5">
        <v>222.40699999999998</v>
      </c>
      <c r="L279" s="5">
        <v>224.30500000000004</v>
      </c>
      <c r="M279" s="5">
        <v>215.553</v>
      </c>
      <c r="N279" s="5">
        <v>208.666</v>
      </c>
      <c r="O279" s="5">
        <v>208.12699999999998</v>
      </c>
      <c r="P279" s="5">
        <v>208.90200000000004</v>
      </c>
      <c r="Q279" s="5">
        <v>206.42</v>
      </c>
      <c r="R279" s="5">
        <v>202.07900000000004</v>
      </c>
      <c r="S279" s="5">
        <v>192.36699999999996</v>
      </c>
      <c r="T279" s="5">
        <v>205.096</v>
      </c>
      <c r="U279" s="5">
        <v>202.36199999999999</v>
      </c>
      <c r="V279" s="5">
        <v>193.559</v>
      </c>
      <c r="W279" s="5">
        <v>180.01600000000002</v>
      </c>
      <c r="X279" s="5">
        <v>169.92</v>
      </c>
      <c r="Y279" s="5">
        <v>164.62099999999998</v>
      </c>
      <c r="Z279" s="5"/>
      <c r="AA279" s="21">
        <f t="shared" si="4"/>
        <v>4639.0079999999998</v>
      </c>
    </row>
    <row r="280" spans="1:27" x14ac:dyDescent="0.25">
      <c r="A280" s="4">
        <v>42433</v>
      </c>
      <c r="B280" s="5">
        <v>160.696</v>
      </c>
      <c r="C280" s="5">
        <v>159.542</v>
      </c>
      <c r="D280" s="5">
        <v>159.77800000000002</v>
      </c>
      <c r="E280" s="5">
        <v>160.62800000000001</v>
      </c>
      <c r="F280" s="5">
        <v>165.57999999999998</v>
      </c>
      <c r="G280" s="5">
        <v>176.28300000000002</v>
      </c>
      <c r="H280" s="5">
        <v>189.46700000000004</v>
      </c>
      <c r="I280" s="5">
        <v>198.99299999999997</v>
      </c>
      <c r="J280" s="5">
        <v>219.33800000000002</v>
      </c>
      <c r="K280" s="5">
        <v>229.012</v>
      </c>
      <c r="L280" s="5">
        <v>228.25</v>
      </c>
      <c r="M280" s="5">
        <v>224.92099999999999</v>
      </c>
      <c r="N280" s="5">
        <v>216.833</v>
      </c>
      <c r="O280" s="5">
        <v>216.036</v>
      </c>
      <c r="P280" s="5">
        <v>214.24299999999999</v>
      </c>
      <c r="Q280" s="5">
        <v>208.221</v>
      </c>
      <c r="R280" s="5">
        <v>200.14599999999999</v>
      </c>
      <c r="S280" s="5">
        <v>188.214</v>
      </c>
      <c r="T280" s="5">
        <v>199.66899999999998</v>
      </c>
      <c r="U280" s="5">
        <v>198.03299999999996</v>
      </c>
      <c r="V280" s="5">
        <v>191.75000000000003</v>
      </c>
      <c r="W280" s="5">
        <v>182.21299999999999</v>
      </c>
      <c r="X280" s="5">
        <v>173.57500000000002</v>
      </c>
      <c r="Y280" s="5">
        <v>166.27100000000002</v>
      </c>
      <c r="Z280" s="5"/>
      <c r="AA280" s="21">
        <f t="shared" si="4"/>
        <v>4627.6919999999991</v>
      </c>
    </row>
    <row r="281" spans="1:27" x14ac:dyDescent="0.25">
      <c r="A281" s="4">
        <v>42434</v>
      </c>
      <c r="B281" s="5">
        <v>163.12000000000003</v>
      </c>
      <c r="C281" s="5">
        <v>161.45800000000003</v>
      </c>
      <c r="D281" s="5">
        <v>162.02100000000002</v>
      </c>
      <c r="E281" s="5">
        <v>163.29899999999998</v>
      </c>
      <c r="F281" s="5">
        <v>166.22399999999999</v>
      </c>
      <c r="G281" s="5">
        <v>170.52</v>
      </c>
      <c r="H281" s="5">
        <v>170.47899999999998</v>
      </c>
      <c r="I281" s="5">
        <v>156.56700000000001</v>
      </c>
      <c r="J281" s="5">
        <v>158.42000000000002</v>
      </c>
      <c r="K281" s="5">
        <v>165.64500000000001</v>
      </c>
      <c r="L281" s="5">
        <v>169.82700000000003</v>
      </c>
      <c r="M281" s="5">
        <v>166.43600000000001</v>
      </c>
      <c r="N281" s="5">
        <v>155.14099999999996</v>
      </c>
      <c r="O281" s="5">
        <v>152.41999999999999</v>
      </c>
      <c r="P281" s="5">
        <v>148.54399999999998</v>
      </c>
      <c r="Q281" s="5">
        <v>147.15700000000001</v>
      </c>
      <c r="R281" s="5">
        <v>150.03399999999999</v>
      </c>
      <c r="S281" s="5">
        <v>156.47800000000001</v>
      </c>
      <c r="T281" s="5">
        <v>178.09799999999998</v>
      </c>
      <c r="U281" s="5">
        <v>182.30199999999999</v>
      </c>
      <c r="V281" s="5">
        <v>180.47899999999998</v>
      </c>
      <c r="W281" s="5">
        <v>172.97900000000001</v>
      </c>
      <c r="X281" s="5">
        <v>164.70400000000001</v>
      </c>
      <c r="Y281" s="5">
        <v>158.08399999999997</v>
      </c>
      <c r="Z281" s="5"/>
      <c r="AA281" s="21">
        <f t="shared" si="4"/>
        <v>3920.4360000000001</v>
      </c>
    </row>
    <row r="282" spans="1:27" x14ac:dyDescent="0.25">
      <c r="A282" s="4">
        <v>42435</v>
      </c>
      <c r="B282" s="5">
        <v>153.833</v>
      </c>
      <c r="C282" s="5">
        <v>152.892</v>
      </c>
      <c r="D282" s="5">
        <v>151.67100000000002</v>
      </c>
      <c r="E282" s="5">
        <v>150.89699999999999</v>
      </c>
      <c r="F282" s="5">
        <v>152.453</v>
      </c>
      <c r="G282" s="5">
        <v>155.655</v>
      </c>
      <c r="H282" s="5">
        <v>153.70700000000002</v>
      </c>
      <c r="I282" s="5">
        <v>141.85</v>
      </c>
      <c r="J282" s="5">
        <v>142.58199999999999</v>
      </c>
      <c r="K282" s="5">
        <v>143.28100000000001</v>
      </c>
      <c r="L282" s="5">
        <v>140.5</v>
      </c>
      <c r="M282" s="5">
        <v>138.95999999999998</v>
      </c>
      <c r="N282" s="5">
        <v>135.87299999999999</v>
      </c>
      <c r="O282" s="5">
        <v>128.43299999999999</v>
      </c>
      <c r="P282" s="5">
        <v>122.66400000000003</v>
      </c>
      <c r="Q282" s="5">
        <v>120.672</v>
      </c>
      <c r="R282" s="5">
        <v>126.52</v>
      </c>
      <c r="S282" s="5">
        <v>135.50599999999997</v>
      </c>
      <c r="T282" s="5">
        <v>159.97800000000001</v>
      </c>
      <c r="U282" s="5">
        <v>165.85</v>
      </c>
      <c r="V282" s="5">
        <v>165.08800000000002</v>
      </c>
      <c r="W282" s="5">
        <v>161.608</v>
      </c>
      <c r="X282" s="5">
        <v>157.352</v>
      </c>
      <c r="Y282" s="5">
        <v>154.34700000000001</v>
      </c>
      <c r="Z282" s="5"/>
      <c r="AA282" s="21">
        <f t="shared" si="4"/>
        <v>3512.1720000000005</v>
      </c>
    </row>
    <row r="283" spans="1:27" x14ac:dyDescent="0.25">
      <c r="A283" s="4">
        <v>42436</v>
      </c>
      <c r="B283" s="5">
        <v>152.095</v>
      </c>
      <c r="C283" s="5">
        <v>151.24799999999999</v>
      </c>
      <c r="D283" s="5">
        <v>151.02199999999999</v>
      </c>
      <c r="E283" s="5">
        <v>153</v>
      </c>
      <c r="F283" s="5">
        <v>157.804</v>
      </c>
      <c r="G283" s="5">
        <v>169.38399999999999</v>
      </c>
      <c r="H283" s="5">
        <v>181.614</v>
      </c>
      <c r="I283" s="5">
        <v>185.262</v>
      </c>
      <c r="J283" s="5">
        <v>193.21900000000002</v>
      </c>
      <c r="K283" s="5">
        <v>192.70000000000002</v>
      </c>
      <c r="L283" s="5">
        <v>191.339</v>
      </c>
      <c r="M283" s="5">
        <v>186.92100000000002</v>
      </c>
      <c r="N283" s="5">
        <v>179.64</v>
      </c>
      <c r="O283" s="5">
        <v>180.10399999999998</v>
      </c>
      <c r="P283" s="5">
        <v>178.51499999999999</v>
      </c>
      <c r="Q283" s="5">
        <v>175.066</v>
      </c>
      <c r="R283" s="5">
        <v>170.251</v>
      </c>
      <c r="S283" s="5">
        <v>157.791</v>
      </c>
      <c r="T283" s="5">
        <v>170.34699999999998</v>
      </c>
      <c r="U283" s="5">
        <v>167.69400000000002</v>
      </c>
      <c r="V283" s="5">
        <v>159.298</v>
      </c>
      <c r="W283" s="5">
        <v>148.50700000000001</v>
      </c>
      <c r="X283" s="5">
        <v>138.58999999999997</v>
      </c>
      <c r="Y283" s="5">
        <v>133.75699999999998</v>
      </c>
      <c r="Z283" s="5"/>
      <c r="AA283" s="21">
        <f t="shared" si="4"/>
        <v>4025.1679999999997</v>
      </c>
    </row>
    <row r="284" spans="1:27" x14ac:dyDescent="0.25">
      <c r="A284" s="4">
        <v>42437</v>
      </c>
      <c r="B284" s="5">
        <v>130.167</v>
      </c>
      <c r="C284" s="5">
        <v>128.44199999999998</v>
      </c>
      <c r="D284" s="5">
        <v>127.83199999999999</v>
      </c>
      <c r="E284" s="5">
        <v>128.37099999999998</v>
      </c>
      <c r="F284" s="5">
        <v>131.93700000000001</v>
      </c>
      <c r="G284" s="5">
        <v>142.553</v>
      </c>
      <c r="H284" s="5">
        <v>152.078</v>
      </c>
      <c r="I284" s="5">
        <v>158.72899999999998</v>
      </c>
      <c r="J284" s="5">
        <v>174.32599999999999</v>
      </c>
      <c r="K284" s="5">
        <v>181.34099999999998</v>
      </c>
      <c r="L284" s="5">
        <v>185.08600000000001</v>
      </c>
      <c r="M284" s="5">
        <v>183</v>
      </c>
      <c r="N284" s="5">
        <v>176.02600000000001</v>
      </c>
      <c r="O284" s="5">
        <v>178.88300000000001</v>
      </c>
      <c r="P284" s="5">
        <v>180.36600000000001</v>
      </c>
      <c r="Q284" s="5">
        <v>176.761</v>
      </c>
      <c r="R284" s="5">
        <v>170.31500000000003</v>
      </c>
      <c r="S284" s="5">
        <v>156.988</v>
      </c>
      <c r="T284" s="5">
        <v>169.26499999999999</v>
      </c>
      <c r="U284" s="5">
        <v>166.14</v>
      </c>
      <c r="V284" s="5">
        <v>155.398</v>
      </c>
      <c r="W284" s="5">
        <v>141.92700000000002</v>
      </c>
      <c r="X284" s="5">
        <v>132.48600000000002</v>
      </c>
      <c r="Y284" s="5">
        <v>124.797</v>
      </c>
      <c r="Z284" s="5"/>
      <c r="AA284" s="21">
        <f t="shared" si="4"/>
        <v>3753.2139999999995</v>
      </c>
    </row>
    <row r="285" spans="1:27" x14ac:dyDescent="0.25">
      <c r="A285" s="4">
        <v>42438</v>
      </c>
      <c r="B285" s="5">
        <v>121.10199999999999</v>
      </c>
      <c r="C285" s="5">
        <v>119.639</v>
      </c>
      <c r="D285" s="5">
        <v>116.74199999999999</v>
      </c>
      <c r="E285" s="5">
        <v>117.85699999999999</v>
      </c>
      <c r="F285" s="5">
        <v>121.77699999999999</v>
      </c>
      <c r="G285" s="5">
        <v>132.24</v>
      </c>
      <c r="H285" s="5">
        <v>141.87700000000001</v>
      </c>
      <c r="I285" s="5">
        <v>157.00700000000001</v>
      </c>
      <c r="J285" s="5">
        <v>163.66000000000003</v>
      </c>
      <c r="K285" s="5">
        <v>170.036</v>
      </c>
      <c r="L285" s="5">
        <v>175.29300000000001</v>
      </c>
      <c r="M285" s="5">
        <v>178.30500000000001</v>
      </c>
      <c r="N285" s="5">
        <v>175.36300000000003</v>
      </c>
      <c r="O285" s="5">
        <v>180.50200000000001</v>
      </c>
      <c r="P285" s="5">
        <v>181.69900000000001</v>
      </c>
      <c r="Q285" s="5">
        <v>179.42000000000002</v>
      </c>
      <c r="R285" s="5">
        <v>176.27100000000002</v>
      </c>
      <c r="S285" s="5">
        <v>159.916</v>
      </c>
      <c r="T285" s="5">
        <v>170.07400000000001</v>
      </c>
      <c r="U285" s="5">
        <v>166.97199999999998</v>
      </c>
      <c r="V285" s="5">
        <v>154.36600000000001</v>
      </c>
      <c r="W285" s="5">
        <v>139.18299999999999</v>
      </c>
      <c r="X285" s="5">
        <v>127.911</v>
      </c>
      <c r="Y285" s="5">
        <v>120.92000000000002</v>
      </c>
      <c r="Z285" s="5"/>
      <c r="AA285" s="21">
        <f t="shared" si="4"/>
        <v>3648.1320000000005</v>
      </c>
    </row>
    <row r="286" spans="1:27" x14ac:dyDescent="0.25">
      <c r="A286" s="4">
        <v>42439</v>
      </c>
      <c r="B286" s="5">
        <v>115.78</v>
      </c>
      <c r="C286" s="5">
        <v>113.05800000000001</v>
      </c>
      <c r="D286" s="5">
        <v>111.84700000000001</v>
      </c>
      <c r="E286" s="5">
        <v>111.88</v>
      </c>
      <c r="F286" s="5">
        <v>113.852</v>
      </c>
      <c r="G286" s="5">
        <v>122.869</v>
      </c>
      <c r="H286" s="5">
        <v>131.29699999999997</v>
      </c>
      <c r="I286" s="5">
        <v>136.73600000000002</v>
      </c>
      <c r="J286" s="5">
        <v>154.70599999999999</v>
      </c>
      <c r="K286" s="5">
        <v>172.04799999999997</v>
      </c>
      <c r="L286" s="5">
        <v>182.16799999999995</v>
      </c>
      <c r="M286" s="5">
        <v>184.69999999999996</v>
      </c>
      <c r="N286" s="5">
        <v>181.29999999999998</v>
      </c>
      <c r="O286" s="5">
        <v>184.32900000000001</v>
      </c>
      <c r="P286" s="5">
        <v>187.01400000000001</v>
      </c>
      <c r="Q286" s="5">
        <v>186.184</v>
      </c>
      <c r="R286" s="5">
        <v>180.34699999999998</v>
      </c>
      <c r="S286" s="5">
        <v>163.28</v>
      </c>
      <c r="T286" s="5">
        <v>172.12699999999998</v>
      </c>
      <c r="U286" s="5">
        <v>166.434</v>
      </c>
      <c r="V286" s="5">
        <v>154.04</v>
      </c>
      <c r="W286" s="5">
        <v>140.33499999999998</v>
      </c>
      <c r="X286" s="5">
        <v>128.47300000000001</v>
      </c>
      <c r="Y286" s="5">
        <v>121.08799999999999</v>
      </c>
      <c r="Z286" s="5"/>
      <c r="AA286" s="21">
        <f t="shared" si="4"/>
        <v>3615.8920000000003</v>
      </c>
    </row>
    <row r="287" spans="1:27" x14ac:dyDescent="0.25">
      <c r="A287" s="4">
        <v>42440</v>
      </c>
      <c r="B287" s="5">
        <v>115.03700000000001</v>
      </c>
      <c r="C287" s="5">
        <v>113.57400000000001</v>
      </c>
      <c r="D287" s="5">
        <v>111.46800000000002</v>
      </c>
      <c r="E287" s="5">
        <v>110.79300000000001</v>
      </c>
      <c r="F287" s="5">
        <v>113.05199999999999</v>
      </c>
      <c r="G287" s="5">
        <v>122.604</v>
      </c>
      <c r="H287" s="5">
        <v>130.15299999999999</v>
      </c>
      <c r="I287" s="5">
        <v>136.233</v>
      </c>
      <c r="J287" s="5">
        <v>153.91899999999998</v>
      </c>
      <c r="K287" s="5">
        <v>166.63400000000001</v>
      </c>
      <c r="L287" s="5">
        <v>172.024</v>
      </c>
      <c r="M287" s="5">
        <v>173.04399999999998</v>
      </c>
      <c r="N287" s="5">
        <v>169.953</v>
      </c>
      <c r="O287" s="5">
        <v>169.49499999999998</v>
      </c>
      <c r="P287" s="5">
        <v>167.74700000000001</v>
      </c>
      <c r="Q287" s="5">
        <v>165.20000000000002</v>
      </c>
      <c r="R287" s="5">
        <v>159.99599999999998</v>
      </c>
      <c r="S287" s="5">
        <v>146.85900000000001</v>
      </c>
      <c r="T287" s="5">
        <v>158.32499999999999</v>
      </c>
      <c r="U287" s="5">
        <v>159.46199999999999</v>
      </c>
      <c r="V287" s="5">
        <v>152.17999999999998</v>
      </c>
      <c r="W287" s="5">
        <v>141.98600000000002</v>
      </c>
      <c r="X287" s="5">
        <v>132.84899999999999</v>
      </c>
      <c r="Y287" s="5">
        <v>125.14</v>
      </c>
      <c r="Z287" s="5"/>
      <c r="AA287" s="21">
        <f t="shared" si="4"/>
        <v>3467.726999999999</v>
      </c>
    </row>
    <row r="288" spans="1:27" x14ac:dyDescent="0.25">
      <c r="A288" s="4">
        <v>42441</v>
      </c>
      <c r="B288" s="5">
        <v>121.33500000000001</v>
      </c>
      <c r="C288" s="5">
        <v>119.74900000000001</v>
      </c>
      <c r="D288" s="5">
        <v>119.29500000000002</v>
      </c>
      <c r="E288" s="5">
        <v>120.809</v>
      </c>
      <c r="F288" s="5">
        <v>123.29500000000002</v>
      </c>
      <c r="G288" s="5">
        <v>128.65800000000002</v>
      </c>
      <c r="H288" s="5">
        <v>122.62700000000001</v>
      </c>
      <c r="I288" s="5">
        <v>111.93299999999998</v>
      </c>
      <c r="J288" s="5">
        <v>112.42700000000001</v>
      </c>
      <c r="K288" s="5">
        <v>117.864</v>
      </c>
      <c r="L288" s="5">
        <v>123.26000000000002</v>
      </c>
      <c r="M288" s="5">
        <v>125.241</v>
      </c>
      <c r="N288" s="5">
        <v>125.15599999999999</v>
      </c>
      <c r="O288" s="5">
        <v>122.47399999999999</v>
      </c>
      <c r="P288" s="5">
        <v>119.79900000000001</v>
      </c>
      <c r="Q288" s="5">
        <v>120.92999999999999</v>
      </c>
      <c r="R288" s="5">
        <v>120.73099999999999</v>
      </c>
      <c r="S288" s="5">
        <v>122.42</v>
      </c>
      <c r="T288" s="5">
        <v>140.916</v>
      </c>
      <c r="U288" s="5">
        <v>145.85300000000001</v>
      </c>
      <c r="V288" s="5">
        <v>143.779</v>
      </c>
      <c r="W288" s="5">
        <v>135.60800000000003</v>
      </c>
      <c r="X288" s="5">
        <v>127.36400000000002</v>
      </c>
      <c r="Y288" s="5">
        <v>121.798</v>
      </c>
      <c r="Z288" s="5"/>
      <c r="AA288" s="21">
        <f t="shared" si="4"/>
        <v>2993.3209999999999</v>
      </c>
    </row>
    <row r="289" spans="1:27" x14ac:dyDescent="0.25">
      <c r="A289" s="4">
        <v>42442</v>
      </c>
      <c r="B289" s="5">
        <v>118.922</v>
      </c>
      <c r="C289" s="5">
        <v>117.16799999999999</v>
      </c>
      <c r="D289" s="5">
        <v>0</v>
      </c>
      <c r="E289" s="5">
        <v>135.41799999999998</v>
      </c>
      <c r="F289" s="5">
        <v>116.614</v>
      </c>
      <c r="G289" s="5">
        <v>118.95799999999998</v>
      </c>
      <c r="H289" s="5">
        <v>116.947</v>
      </c>
      <c r="I289" s="5">
        <v>111.32599999999999</v>
      </c>
      <c r="J289" s="5">
        <v>109.139</v>
      </c>
      <c r="K289" s="5">
        <v>113.71899999999998</v>
      </c>
      <c r="L289" s="5">
        <v>119.69300000000001</v>
      </c>
      <c r="M289" s="5">
        <v>120.812</v>
      </c>
      <c r="N289" s="5">
        <v>119.226</v>
      </c>
      <c r="O289" s="5">
        <v>117.68599999999998</v>
      </c>
      <c r="P289" s="5">
        <v>115.21100000000003</v>
      </c>
      <c r="Q289" s="5">
        <v>113.4</v>
      </c>
      <c r="R289" s="5">
        <v>112.86300000000001</v>
      </c>
      <c r="S289" s="5">
        <v>113.233</v>
      </c>
      <c r="T289" s="5">
        <v>123.89200000000001</v>
      </c>
      <c r="U289" s="5">
        <v>138.935</v>
      </c>
      <c r="V289" s="5">
        <v>137.92400000000001</v>
      </c>
      <c r="W289" s="5">
        <v>132.358</v>
      </c>
      <c r="X289" s="5">
        <v>126.905</v>
      </c>
      <c r="Y289" s="5">
        <v>122.724</v>
      </c>
      <c r="Z289" s="5"/>
      <c r="AA289" s="21">
        <f t="shared" si="4"/>
        <v>2773.0730000000003</v>
      </c>
    </row>
    <row r="290" spans="1:27" x14ac:dyDescent="0.25">
      <c r="A290" s="4">
        <v>42443</v>
      </c>
      <c r="B290" s="5">
        <v>119.07999999999998</v>
      </c>
      <c r="C290" s="5">
        <v>117.34500000000001</v>
      </c>
      <c r="D290" s="5">
        <v>116.88799999999999</v>
      </c>
      <c r="E290" s="5">
        <v>118.09900000000002</v>
      </c>
      <c r="F290" s="5">
        <v>120.874</v>
      </c>
      <c r="G290" s="5">
        <v>133.05000000000001</v>
      </c>
      <c r="H290" s="5">
        <v>149.65400000000002</v>
      </c>
      <c r="I290" s="5">
        <v>168.262</v>
      </c>
      <c r="J290" s="5">
        <v>186.428</v>
      </c>
      <c r="K290" s="5">
        <v>200.41899999999998</v>
      </c>
      <c r="L290" s="5">
        <v>204.8</v>
      </c>
      <c r="M290" s="5">
        <v>204.94699999999997</v>
      </c>
      <c r="N290" s="5">
        <v>199.386</v>
      </c>
      <c r="O290" s="5">
        <v>200.40600000000001</v>
      </c>
      <c r="P290" s="5">
        <v>197.20999999999998</v>
      </c>
      <c r="Q290" s="5">
        <v>189.29400000000001</v>
      </c>
      <c r="R290" s="5">
        <v>177.41399999999999</v>
      </c>
      <c r="S290" s="5">
        <v>159.32400000000001</v>
      </c>
      <c r="T290" s="5">
        <v>160.68700000000004</v>
      </c>
      <c r="U290" s="5">
        <v>171.43</v>
      </c>
      <c r="V290" s="5">
        <v>163.59300000000002</v>
      </c>
      <c r="W290" s="5">
        <v>152.374</v>
      </c>
      <c r="X290" s="5">
        <v>142.25799999999998</v>
      </c>
      <c r="Y290" s="5">
        <v>137.298</v>
      </c>
      <c r="Z290" s="5"/>
      <c r="AA290" s="21">
        <f t="shared" si="4"/>
        <v>3890.5199999999986</v>
      </c>
    </row>
    <row r="291" spans="1:27" x14ac:dyDescent="0.25">
      <c r="A291" s="4">
        <v>42444</v>
      </c>
      <c r="B291" s="5">
        <v>131.572</v>
      </c>
      <c r="C291" s="5">
        <v>128.29400000000001</v>
      </c>
      <c r="D291" s="5">
        <v>126.37800000000001</v>
      </c>
      <c r="E291" s="5">
        <v>125.973</v>
      </c>
      <c r="F291" s="5">
        <v>128.52699999999999</v>
      </c>
      <c r="G291" s="5">
        <v>138.08000000000001</v>
      </c>
      <c r="H291" s="5">
        <v>152.17000000000002</v>
      </c>
      <c r="I291" s="5">
        <v>168.83999999999997</v>
      </c>
      <c r="J291" s="5">
        <v>184.96</v>
      </c>
      <c r="K291" s="5">
        <v>197.268</v>
      </c>
      <c r="L291" s="5">
        <v>204.53800000000001</v>
      </c>
      <c r="M291" s="5">
        <v>202.83600000000001</v>
      </c>
      <c r="N291" s="5">
        <v>195.96900000000002</v>
      </c>
      <c r="O291" s="5">
        <v>197.59100000000001</v>
      </c>
      <c r="P291" s="5">
        <v>192.971</v>
      </c>
      <c r="Q291" s="5">
        <v>177.10599999999999</v>
      </c>
      <c r="R291" s="5">
        <v>164.40699999999998</v>
      </c>
      <c r="S291" s="5">
        <v>147.03300000000002</v>
      </c>
      <c r="T291" s="5">
        <v>149.09899999999999</v>
      </c>
      <c r="U291" s="5">
        <v>162.14600000000002</v>
      </c>
      <c r="V291" s="5">
        <v>158.279</v>
      </c>
      <c r="W291" s="5">
        <v>145.54300000000001</v>
      </c>
      <c r="X291" s="5">
        <v>135.75700000000001</v>
      </c>
      <c r="Y291" s="5">
        <v>129.48700000000002</v>
      </c>
      <c r="Z291" s="5"/>
      <c r="AA291" s="21">
        <f t="shared" si="4"/>
        <v>3844.8240000000001</v>
      </c>
    </row>
    <row r="292" spans="1:27" x14ac:dyDescent="0.25">
      <c r="A292" s="4">
        <v>42445</v>
      </c>
      <c r="B292" s="5">
        <v>124.50600000000001</v>
      </c>
      <c r="C292" s="5">
        <v>122.78000000000002</v>
      </c>
      <c r="D292" s="5">
        <v>122.68699999999998</v>
      </c>
      <c r="E292" s="5">
        <v>122.40399999999998</v>
      </c>
      <c r="F292" s="5">
        <v>125.797</v>
      </c>
      <c r="G292" s="5">
        <v>136.70099999999999</v>
      </c>
      <c r="H292" s="5">
        <v>151.184</v>
      </c>
      <c r="I292" s="5">
        <v>163.30799999999999</v>
      </c>
      <c r="J292" s="5">
        <v>177.70600000000002</v>
      </c>
      <c r="K292" s="5">
        <v>188.327</v>
      </c>
      <c r="L292" s="5">
        <v>191.23499999999999</v>
      </c>
      <c r="M292" s="5">
        <v>186.65699999999998</v>
      </c>
      <c r="N292" s="5">
        <v>176.499</v>
      </c>
      <c r="O292" s="5">
        <v>178.46600000000004</v>
      </c>
      <c r="P292" s="5">
        <v>181.57999999999998</v>
      </c>
      <c r="Q292" s="5">
        <v>177.91699999999997</v>
      </c>
      <c r="R292" s="5">
        <v>166.22800000000001</v>
      </c>
      <c r="S292" s="5">
        <v>147.63400000000001</v>
      </c>
      <c r="T292" s="5">
        <v>149.31199999999998</v>
      </c>
      <c r="U292" s="5">
        <v>161.303</v>
      </c>
      <c r="V292" s="5">
        <v>154.958</v>
      </c>
      <c r="W292" s="5">
        <v>141.90299999999999</v>
      </c>
      <c r="X292" s="5">
        <v>131.07499999999999</v>
      </c>
      <c r="Y292" s="5">
        <v>123.98399999999999</v>
      </c>
      <c r="Z292" s="5"/>
      <c r="AA292" s="21">
        <f t="shared" si="4"/>
        <v>3704.1509999999989</v>
      </c>
    </row>
    <row r="293" spans="1:27" x14ac:dyDescent="0.25">
      <c r="A293" s="4">
        <v>42446</v>
      </c>
      <c r="B293" s="5">
        <v>119.916</v>
      </c>
      <c r="C293" s="5">
        <v>118</v>
      </c>
      <c r="D293" s="5">
        <v>117.087</v>
      </c>
      <c r="E293" s="5">
        <v>118.30300000000001</v>
      </c>
      <c r="F293" s="5">
        <v>121.74299999999999</v>
      </c>
      <c r="G293" s="5">
        <v>131.91300000000001</v>
      </c>
      <c r="H293" s="5">
        <v>146.45699999999999</v>
      </c>
      <c r="I293" s="5">
        <v>160.14299999999997</v>
      </c>
      <c r="J293" s="5">
        <v>175.321</v>
      </c>
      <c r="K293" s="5">
        <v>186.27500000000001</v>
      </c>
      <c r="L293" s="5">
        <v>190.47299999999998</v>
      </c>
      <c r="M293" s="5">
        <v>189.91599999999997</v>
      </c>
      <c r="N293" s="5">
        <v>182.24699999999999</v>
      </c>
      <c r="O293" s="5">
        <v>179.48900000000003</v>
      </c>
      <c r="P293" s="5">
        <v>178.15600000000001</v>
      </c>
      <c r="Q293" s="5">
        <v>172.31300000000002</v>
      </c>
      <c r="R293" s="5">
        <v>161.01499999999999</v>
      </c>
      <c r="S293" s="5">
        <v>143.221</v>
      </c>
      <c r="T293" s="5">
        <v>146.62</v>
      </c>
      <c r="U293" s="5">
        <v>159.55999999999997</v>
      </c>
      <c r="V293" s="5">
        <v>156.114</v>
      </c>
      <c r="W293" s="5">
        <v>144.07000000000002</v>
      </c>
      <c r="X293" s="5">
        <v>134.41300000000001</v>
      </c>
      <c r="Y293" s="5">
        <v>128.411</v>
      </c>
      <c r="Z293" s="5"/>
      <c r="AA293" s="21">
        <f t="shared" si="4"/>
        <v>3661.1759999999999</v>
      </c>
    </row>
    <row r="294" spans="1:27" x14ac:dyDescent="0.25">
      <c r="A294" s="4">
        <v>42447</v>
      </c>
      <c r="B294" s="5">
        <v>124.7</v>
      </c>
      <c r="C294" s="5">
        <v>123.74399999999999</v>
      </c>
      <c r="D294" s="5">
        <v>123.67999999999998</v>
      </c>
      <c r="E294" s="5">
        <v>124.38800000000001</v>
      </c>
      <c r="F294" s="5">
        <v>127.76599999999998</v>
      </c>
      <c r="G294" s="5">
        <v>137.4</v>
      </c>
      <c r="H294" s="5">
        <v>151.55100000000002</v>
      </c>
      <c r="I294" s="5">
        <v>161.54499999999999</v>
      </c>
      <c r="J294" s="5">
        <v>171.80200000000002</v>
      </c>
      <c r="K294" s="5">
        <v>174.23000000000002</v>
      </c>
      <c r="L294" s="5">
        <v>175.18699999999998</v>
      </c>
      <c r="M294" s="5">
        <v>172.86900000000003</v>
      </c>
      <c r="N294" s="5">
        <v>169.91299999999998</v>
      </c>
      <c r="O294" s="5">
        <v>175.25300000000004</v>
      </c>
      <c r="P294" s="5">
        <v>172.566</v>
      </c>
      <c r="Q294" s="5">
        <v>163.87899999999999</v>
      </c>
      <c r="R294" s="5">
        <v>154.446</v>
      </c>
      <c r="S294" s="5">
        <v>140.19999999999999</v>
      </c>
      <c r="T294" s="5">
        <v>142.506</v>
      </c>
      <c r="U294" s="5">
        <v>157.12799999999999</v>
      </c>
      <c r="V294" s="5">
        <v>157.499</v>
      </c>
      <c r="W294" s="5">
        <v>147.69800000000001</v>
      </c>
      <c r="X294" s="5">
        <v>139.434</v>
      </c>
      <c r="Y294" s="5">
        <v>132.505</v>
      </c>
      <c r="Z294" s="5"/>
      <c r="AA294" s="21">
        <f t="shared" si="4"/>
        <v>3621.8889999999997</v>
      </c>
    </row>
    <row r="295" spans="1:27" x14ac:dyDescent="0.25">
      <c r="A295" s="4">
        <v>42448</v>
      </c>
      <c r="B295" s="5">
        <v>128.376</v>
      </c>
      <c r="C295" s="5">
        <v>127.441</v>
      </c>
      <c r="D295" s="5">
        <v>126.50800000000001</v>
      </c>
      <c r="E295" s="5">
        <v>127.48</v>
      </c>
      <c r="F295" s="5">
        <v>129.976</v>
      </c>
      <c r="G295" s="5">
        <v>135.92000000000002</v>
      </c>
      <c r="H295" s="5">
        <v>137.62800000000001</v>
      </c>
      <c r="I295" s="5">
        <v>134.184</v>
      </c>
      <c r="J295" s="5">
        <v>138.59999999999997</v>
      </c>
      <c r="K295" s="5">
        <v>149.30700000000002</v>
      </c>
      <c r="L295" s="5">
        <v>153.45600000000002</v>
      </c>
      <c r="M295" s="5">
        <v>149.321</v>
      </c>
      <c r="N295" s="5">
        <v>144.03100000000001</v>
      </c>
      <c r="O295" s="5">
        <v>141.21999999999997</v>
      </c>
      <c r="P295" s="5">
        <v>134.298</v>
      </c>
      <c r="Q295" s="5">
        <v>129.72</v>
      </c>
      <c r="R295" s="5">
        <v>127.52500000000001</v>
      </c>
      <c r="S295" s="5">
        <v>127.84899999999999</v>
      </c>
      <c r="T295" s="5">
        <v>136.53799999999998</v>
      </c>
      <c r="U295" s="5">
        <v>154.76</v>
      </c>
      <c r="V295" s="5">
        <v>157.916</v>
      </c>
      <c r="W295" s="5">
        <v>152.047</v>
      </c>
      <c r="X295" s="5">
        <v>145.078</v>
      </c>
      <c r="Y295" s="5">
        <v>140.08100000000002</v>
      </c>
      <c r="Z295" s="5"/>
      <c r="AA295" s="21">
        <f t="shared" si="4"/>
        <v>3329.26</v>
      </c>
    </row>
    <row r="296" spans="1:27" x14ac:dyDescent="0.25">
      <c r="A296" s="4">
        <v>42449</v>
      </c>
      <c r="B296" s="5">
        <v>137.49700000000001</v>
      </c>
      <c r="C296" s="5">
        <v>135.33399999999997</v>
      </c>
      <c r="D296" s="5">
        <v>134.00399999999999</v>
      </c>
      <c r="E296" s="5">
        <v>133.989</v>
      </c>
      <c r="F296" s="5">
        <v>135.58699999999999</v>
      </c>
      <c r="G296" s="5">
        <v>139.42700000000002</v>
      </c>
      <c r="H296" s="5">
        <v>137.767</v>
      </c>
      <c r="I296" s="5">
        <v>131.523</v>
      </c>
      <c r="J296" s="5">
        <v>132.40999999999997</v>
      </c>
      <c r="K296" s="5">
        <v>137.04</v>
      </c>
      <c r="L296" s="5">
        <v>138.42899999999997</v>
      </c>
      <c r="M296" s="5">
        <v>139.96800000000002</v>
      </c>
      <c r="N296" s="5">
        <v>132.14099999999999</v>
      </c>
      <c r="O296" s="5">
        <v>126.88299999999998</v>
      </c>
      <c r="P296" s="5">
        <v>127.749</v>
      </c>
      <c r="Q296" s="5">
        <v>126.932</v>
      </c>
      <c r="R296" s="5">
        <v>125.34899999999999</v>
      </c>
      <c r="S296" s="5">
        <v>125.32700000000001</v>
      </c>
      <c r="T296" s="5">
        <v>135.31900000000002</v>
      </c>
      <c r="U296" s="5">
        <v>152.26600000000002</v>
      </c>
      <c r="V296" s="5">
        <v>153.90899999999999</v>
      </c>
      <c r="W296" s="5">
        <v>149.053</v>
      </c>
      <c r="X296" s="5">
        <v>142.791</v>
      </c>
      <c r="Y296" s="5">
        <v>138.09199999999998</v>
      </c>
      <c r="Z296" s="5"/>
      <c r="AA296" s="21">
        <f t="shared" si="4"/>
        <v>3268.786000000001</v>
      </c>
    </row>
    <row r="297" spans="1:27" x14ac:dyDescent="0.25">
      <c r="A297" s="4">
        <v>42450</v>
      </c>
      <c r="B297" s="5">
        <v>135.279</v>
      </c>
      <c r="C297" s="5">
        <v>134.346</v>
      </c>
      <c r="D297" s="5">
        <v>134.19500000000002</v>
      </c>
      <c r="E297" s="5">
        <v>135.17699999999999</v>
      </c>
      <c r="F297" s="5">
        <v>140.35599999999999</v>
      </c>
      <c r="G297" s="5">
        <v>154.95599999999999</v>
      </c>
      <c r="H297" s="5">
        <v>168.50700000000001</v>
      </c>
      <c r="I297" s="5">
        <v>182.40699999999998</v>
      </c>
      <c r="J297" s="5">
        <v>194.726</v>
      </c>
      <c r="K297" s="5">
        <v>197.53899999999999</v>
      </c>
      <c r="L297" s="5">
        <v>194.38800000000003</v>
      </c>
      <c r="M297" s="5">
        <v>189.50399999999996</v>
      </c>
      <c r="N297" s="5">
        <v>184.87499999999997</v>
      </c>
      <c r="O297" s="5">
        <v>187.00399999999996</v>
      </c>
      <c r="P297" s="5">
        <v>186.21100000000001</v>
      </c>
      <c r="Q297" s="5">
        <v>180.16099999999997</v>
      </c>
      <c r="R297" s="5">
        <v>169.654</v>
      </c>
      <c r="S297" s="5">
        <v>154.386</v>
      </c>
      <c r="T297" s="5">
        <v>157.203</v>
      </c>
      <c r="U297" s="5">
        <v>172.22699999999998</v>
      </c>
      <c r="V297" s="5">
        <v>171.108</v>
      </c>
      <c r="W297" s="5">
        <v>161.714</v>
      </c>
      <c r="X297" s="5">
        <v>152.54400000000001</v>
      </c>
      <c r="Y297" s="5">
        <v>146.9</v>
      </c>
      <c r="Z297" s="5"/>
      <c r="AA297" s="21">
        <f t="shared" si="4"/>
        <v>3985.3670000000002</v>
      </c>
    </row>
    <row r="298" spans="1:27" x14ac:dyDescent="0.25">
      <c r="A298" s="4">
        <v>42451</v>
      </c>
      <c r="B298" s="5">
        <v>143.67099999999999</v>
      </c>
      <c r="C298" s="5">
        <v>142.31100000000001</v>
      </c>
      <c r="D298" s="5">
        <v>142.648</v>
      </c>
      <c r="E298" s="5">
        <v>144.768</v>
      </c>
      <c r="F298" s="5">
        <v>148.84299999999999</v>
      </c>
      <c r="G298" s="5">
        <v>161.44</v>
      </c>
      <c r="H298" s="5">
        <v>175.56400000000002</v>
      </c>
      <c r="I298" s="5">
        <v>187.98099999999999</v>
      </c>
      <c r="J298" s="5">
        <v>199.23099999999999</v>
      </c>
      <c r="K298" s="5">
        <v>204.102</v>
      </c>
      <c r="L298" s="5">
        <v>198.90599999999998</v>
      </c>
      <c r="M298" s="5">
        <v>191.32700000000003</v>
      </c>
      <c r="N298" s="5">
        <v>181.51300000000001</v>
      </c>
      <c r="O298" s="5">
        <v>183.79999999999998</v>
      </c>
      <c r="P298" s="5">
        <v>177.63900000000001</v>
      </c>
      <c r="Q298" s="5">
        <v>170.85699999999997</v>
      </c>
      <c r="R298" s="5">
        <v>159.57</v>
      </c>
      <c r="S298" s="5">
        <v>145.24</v>
      </c>
      <c r="T298" s="5">
        <v>148.14400000000001</v>
      </c>
      <c r="U298" s="5">
        <v>161.71799999999999</v>
      </c>
      <c r="V298" s="5">
        <v>159.446</v>
      </c>
      <c r="W298" s="5">
        <v>147.88399999999999</v>
      </c>
      <c r="X298" s="5">
        <v>137.88000000000002</v>
      </c>
      <c r="Y298" s="5">
        <v>132.39100000000002</v>
      </c>
      <c r="Z298" s="5"/>
      <c r="AA298" s="21">
        <f t="shared" si="4"/>
        <v>3946.8740000000012</v>
      </c>
    </row>
    <row r="299" spans="1:27" x14ac:dyDescent="0.25">
      <c r="A299" s="4">
        <v>42452</v>
      </c>
      <c r="B299" s="5">
        <v>128.84399999999999</v>
      </c>
      <c r="C299" s="5">
        <v>126.6</v>
      </c>
      <c r="D299" s="5">
        <v>126.77499999999998</v>
      </c>
      <c r="E299" s="5">
        <v>128</v>
      </c>
      <c r="F299" s="5">
        <v>131.501</v>
      </c>
      <c r="G299" s="5">
        <v>142.52199999999999</v>
      </c>
      <c r="H299" s="5">
        <v>154.76599999999999</v>
      </c>
      <c r="I299" s="5">
        <v>170.41900000000001</v>
      </c>
      <c r="J299" s="5">
        <v>186.23100000000002</v>
      </c>
      <c r="K299" s="5">
        <v>191.45699999999999</v>
      </c>
      <c r="L299" s="5">
        <v>193.54200000000003</v>
      </c>
      <c r="M299" s="5">
        <v>190.464</v>
      </c>
      <c r="N299" s="5">
        <v>182.85499999999999</v>
      </c>
      <c r="O299" s="5">
        <v>181.69299999999998</v>
      </c>
      <c r="P299" s="5">
        <v>175.66099999999997</v>
      </c>
      <c r="Q299" s="5">
        <v>168.39099999999999</v>
      </c>
      <c r="R299" s="5">
        <v>160.61600000000001</v>
      </c>
      <c r="S299" s="5">
        <v>145.82</v>
      </c>
      <c r="T299" s="5">
        <v>147.16900000000001</v>
      </c>
      <c r="U299" s="5">
        <v>159.36000000000001</v>
      </c>
      <c r="V299" s="5">
        <v>155.577</v>
      </c>
      <c r="W299" s="5">
        <v>141.32000000000002</v>
      </c>
      <c r="X299" s="5">
        <v>130.68899999999999</v>
      </c>
      <c r="Y299" s="5">
        <v>124.17400000000001</v>
      </c>
      <c r="Z299" s="5"/>
      <c r="AA299" s="21">
        <f t="shared" si="4"/>
        <v>3744.4459999999999</v>
      </c>
    </row>
    <row r="300" spans="1:27" x14ac:dyDescent="0.25">
      <c r="A300" s="4">
        <v>42453</v>
      </c>
      <c r="B300" s="5">
        <v>120.63499999999999</v>
      </c>
      <c r="C300" s="5">
        <v>118.658</v>
      </c>
      <c r="D300" s="5">
        <v>117.88699999999999</v>
      </c>
      <c r="E300" s="5">
        <v>118.925</v>
      </c>
      <c r="F300" s="5">
        <v>123.63999999999999</v>
      </c>
      <c r="G300" s="5">
        <v>134.101</v>
      </c>
      <c r="H300" s="5">
        <v>147.53200000000001</v>
      </c>
      <c r="I300" s="5">
        <v>158.38799999999998</v>
      </c>
      <c r="J300" s="5">
        <v>167.12499999999997</v>
      </c>
      <c r="K300" s="5">
        <v>174.071</v>
      </c>
      <c r="L300" s="5">
        <v>174.38699999999997</v>
      </c>
      <c r="M300" s="5">
        <v>171.91800000000001</v>
      </c>
      <c r="N300" s="5">
        <v>166.87100000000001</v>
      </c>
      <c r="O300" s="5">
        <v>169.89300000000003</v>
      </c>
      <c r="P300" s="5">
        <v>169.55999999999997</v>
      </c>
      <c r="Q300" s="5">
        <v>165.047</v>
      </c>
      <c r="R300" s="5">
        <v>157.86900000000003</v>
      </c>
      <c r="S300" s="5">
        <v>144.03799999999998</v>
      </c>
      <c r="T300" s="5">
        <v>145.36900000000003</v>
      </c>
      <c r="U300" s="5">
        <v>156.857</v>
      </c>
      <c r="V300" s="5">
        <v>156.42500000000001</v>
      </c>
      <c r="W300" s="5">
        <v>141.553</v>
      </c>
      <c r="X300" s="5">
        <v>130.68700000000001</v>
      </c>
      <c r="Y300" s="5">
        <v>123.12100000000001</v>
      </c>
      <c r="Z300" s="5"/>
      <c r="AA300" s="21">
        <f t="shared" si="4"/>
        <v>3554.5570000000002</v>
      </c>
    </row>
    <row r="301" spans="1:27" x14ac:dyDescent="0.25">
      <c r="A301" s="4">
        <v>42454</v>
      </c>
      <c r="B301" s="5">
        <v>117.965</v>
      </c>
      <c r="C301" s="5">
        <v>114.55900000000001</v>
      </c>
      <c r="D301" s="5">
        <v>113.273</v>
      </c>
      <c r="E301" s="5">
        <v>112.82799999999999</v>
      </c>
      <c r="F301" s="5">
        <v>113.75300000000001</v>
      </c>
      <c r="G301" s="5">
        <v>119.78699999999999</v>
      </c>
      <c r="H301" s="5">
        <v>125.77600000000001</v>
      </c>
      <c r="I301" s="5">
        <v>133.762</v>
      </c>
      <c r="J301" s="5">
        <v>144.56199999999998</v>
      </c>
      <c r="K301" s="5">
        <v>155.88399999999999</v>
      </c>
      <c r="L301" s="5">
        <v>162.13799999999998</v>
      </c>
      <c r="M301" s="5">
        <v>161.38499999999999</v>
      </c>
      <c r="N301" s="5">
        <v>156.173</v>
      </c>
      <c r="O301" s="5">
        <v>149.80099999999999</v>
      </c>
      <c r="P301" s="5">
        <v>146.55900000000003</v>
      </c>
      <c r="Q301" s="5">
        <v>140.68299999999999</v>
      </c>
      <c r="R301" s="5">
        <v>135.374</v>
      </c>
      <c r="S301" s="5">
        <v>127.809</v>
      </c>
      <c r="T301" s="5">
        <v>133.51999999999998</v>
      </c>
      <c r="U301" s="5">
        <v>147.91900000000001</v>
      </c>
      <c r="V301" s="5">
        <v>149.62199999999999</v>
      </c>
      <c r="W301" s="5">
        <v>140.554</v>
      </c>
      <c r="X301" s="5">
        <v>131.364</v>
      </c>
      <c r="Y301" s="5">
        <v>126.45600000000002</v>
      </c>
      <c r="Z301" s="5"/>
      <c r="AA301" s="21">
        <f t="shared" si="4"/>
        <v>3261.5059999999999</v>
      </c>
    </row>
    <row r="302" spans="1:27" x14ac:dyDescent="0.25">
      <c r="A302" s="4">
        <v>42455</v>
      </c>
      <c r="B302" s="5">
        <v>122.333</v>
      </c>
      <c r="C302" s="5">
        <v>121.17999999999998</v>
      </c>
      <c r="D302" s="5">
        <v>120.46000000000001</v>
      </c>
      <c r="E302" s="5">
        <v>121.44300000000003</v>
      </c>
      <c r="F302" s="5">
        <v>123.90100000000002</v>
      </c>
      <c r="G302" s="5">
        <v>127.97199999999999</v>
      </c>
      <c r="H302" s="5">
        <v>127.40600000000001</v>
      </c>
      <c r="I302" s="5">
        <v>120.285</v>
      </c>
      <c r="J302" s="5">
        <v>121.274</v>
      </c>
      <c r="K302" s="5">
        <v>123.40499999999999</v>
      </c>
      <c r="L302" s="5">
        <v>122.71900000000001</v>
      </c>
      <c r="M302" s="5">
        <v>119.52</v>
      </c>
      <c r="N302" s="5">
        <v>113.18</v>
      </c>
      <c r="O302" s="5">
        <v>108.048</v>
      </c>
      <c r="P302" s="5">
        <v>104.55299999999998</v>
      </c>
      <c r="Q302" s="5">
        <v>102.524</v>
      </c>
      <c r="R302" s="5">
        <v>103.62</v>
      </c>
      <c r="S302" s="5">
        <v>107.245</v>
      </c>
      <c r="T302" s="5">
        <v>118.61200000000001</v>
      </c>
      <c r="U302" s="5">
        <v>136.191</v>
      </c>
      <c r="V302" s="5">
        <v>142.45099999999999</v>
      </c>
      <c r="W302" s="5">
        <v>137.53700000000001</v>
      </c>
      <c r="X302" s="5">
        <v>129.97999999999999</v>
      </c>
      <c r="Y302" s="5">
        <v>125.11699999999999</v>
      </c>
      <c r="Z302" s="5"/>
      <c r="AA302" s="21">
        <f t="shared" si="4"/>
        <v>2900.9559999999997</v>
      </c>
    </row>
    <row r="303" spans="1:27" x14ac:dyDescent="0.25">
      <c r="A303" s="4">
        <v>42456</v>
      </c>
      <c r="B303" s="5">
        <v>121.34699999999999</v>
      </c>
      <c r="C303" s="5">
        <v>120.322</v>
      </c>
      <c r="D303" s="5">
        <v>118.771</v>
      </c>
      <c r="E303" s="5">
        <v>118.18700000000003</v>
      </c>
      <c r="F303" s="5">
        <v>119.75399999999999</v>
      </c>
      <c r="G303" s="5">
        <v>122.39400000000002</v>
      </c>
      <c r="H303" s="5">
        <v>119.536</v>
      </c>
      <c r="I303" s="5">
        <v>111.295</v>
      </c>
      <c r="J303" s="5">
        <v>110.47399999999999</v>
      </c>
      <c r="K303" s="5">
        <v>112.413</v>
      </c>
      <c r="L303" s="5">
        <v>111.78399999999999</v>
      </c>
      <c r="M303" s="5">
        <v>108.179</v>
      </c>
      <c r="N303" s="5">
        <v>99.899999999999991</v>
      </c>
      <c r="O303" s="5">
        <v>94.391999999999996</v>
      </c>
      <c r="P303" s="5">
        <v>92.864000000000004</v>
      </c>
      <c r="Q303" s="5">
        <v>92.823999999999998</v>
      </c>
      <c r="R303" s="5">
        <v>93.919999999999987</v>
      </c>
      <c r="S303" s="5">
        <v>96.427999999999997</v>
      </c>
      <c r="T303" s="5">
        <v>105.53399999999999</v>
      </c>
      <c r="U303" s="5">
        <v>125.18899999999999</v>
      </c>
      <c r="V303" s="5">
        <v>129.15</v>
      </c>
      <c r="W303" s="5">
        <v>126.56000000000003</v>
      </c>
      <c r="X303" s="5">
        <v>122.96799999999999</v>
      </c>
      <c r="Y303" s="5">
        <v>119.8</v>
      </c>
      <c r="Z303" s="5"/>
      <c r="AA303" s="21">
        <f t="shared" si="4"/>
        <v>2693.9850000000006</v>
      </c>
    </row>
    <row r="304" spans="1:27" x14ac:dyDescent="0.25">
      <c r="A304" s="4">
        <v>42457</v>
      </c>
      <c r="B304" s="5">
        <v>117.58</v>
      </c>
      <c r="C304" s="5">
        <v>116.43100000000001</v>
      </c>
      <c r="D304" s="5">
        <v>116.22599999999998</v>
      </c>
      <c r="E304" s="5">
        <v>116.96099999999998</v>
      </c>
      <c r="F304" s="5">
        <v>120.51900000000001</v>
      </c>
      <c r="G304" s="5">
        <v>130.24700000000001</v>
      </c>
      <c r="H304" s="5">
        <v>142.762</v>
      </c>
      <c r="I304" s="5">
        <v>161.03800000000001</v>
      </c>
      <c r="J304" s="5">
        <v>178.114</v>
      </c>
      <c r="K304" s="5">
        <v>187.05399999999997</v>
      </c>
      <c r="L304" s="5">
        <v>191.35000000000002</v>
      </c>
      <c r="M304" s="5">
        <v>184.76</v>
      </c>
      <c r="N304" s="5">
        <v>172.108</v>
      </c>
      <c r="O304" s="5">
        <v>169.38099999999997</v>
      </c>
      <c r="P304" s="5">
        <v>168.56700000000001</v>
      </c>
      <c r="Q304" s="5">
        <v>166.934</v>
      </c>
      <c r="R304" s="5">
        <v>159.77500000000001</v>
      </c>
      <c r="S304" s="5">
        <v>143.767</v>
      </c>
      <c r="T304" s="5">
        <v>145.68600000000004</v>
      </c>
      <c r="U304" s="5">
        <v>159.67599999999999</v>
      </c>
      <c r="V304" s="5">
        <v>158.86000000000001</v>
      </c>
      <c r="W304" s="5">
        <v>145.86699999999999</v>
      </c>
      <c r="X304" s="5">
        <v>136.35900000000001</v>
      </c>
      <c r="Y304" s="5">
        <v>130.542</v>
      </c>
      <c r="Z304" s="5"/>
      <c r="AA304" s="21">
        <f t="shared" si="4"/>
        <v>3620.5639999999999</v>
      </c>
    </row>
    <row r="305" spans="1:27" x14ac:dyDescent="0.25">
      <c r="A305" s="4">
        <v>42458</v>
      </c>
      <c r="B305" s="5">
        <v>127.199</v>
      </c>
      <c r="C305" s="5">
        <v>125.00700000000001</v>
      </c>
      <c r="D305" s="5">
        <v>124.47999999999999</v>
      </c>
      <c r="E305" s="5">
        <v>124.65</v>
      </c>
      <c r="F305" s="5">
        <v>128.63999999999999</v>
      </c>
      <c r="G305" s="5">
        <v>137.82600000000002</v>
      </c>
      <c r="H305" s="5">
        <v>151.34199999999998</v>
      </c>
      <c r="I305" s="5">
        <v>163.32599999999999</v>
      </c>
      <c r="J305" s="5">
        <v>175.40600000000001</v>
      </c>
      <c r="K305" s="5">
        <v>179.47399999999999</v>
      </c>
      <c r="L305" s="5">
        <v>180.798</v>
      </c>
      <c r="M305" s="5">
        <v>177.571</v>
      </c>
      <c r="N305" s="5">
        <v>170.05699999999999</v>
      </c>
      <c r="O305" s="5">
        <v>170.47300000000001</v>
      </c>
      <c r="P305" s="5">
        <v>168.23900000000003</v>
      </c>
      <c r="Q305" s="5">
        <v>164.13400000000001</v>
      </c>
      <c r="R305" s="5">
        <v>155.30000000000001</v>
      </c>
      <c r="S305" s="5">
        <v>142.07300000000001</v>
      </c>
      <c r="T305" s="5">
        <v>143.82000000000002</v>
      </c>
      <c r="U305" s="5">
        <v>157.125</v>
      </c>
      <c r="V305" s="5">
        <v>160.11199999999997</v>
      </c>
      <c r="W305" s="5">
        <v>148.828</v>
      </c>
      <c r="X305" s="5">
        <v>140.21199999999999</v>
      </c>
      <c r="Y305" s="5">
        <v>134.54900000000001</v>
      </c>
      <c r="Z305" s="5"/>
      <c r="AA305" s="21">
        <f t="shared" si="4"/>
        <v>3650.6410000000001</v>
      </c>
    </row>
    <row r="306" spans="1:27" x14ac:dyDescent="0.25">
      <c r="A306" s="4">
        <v>42459</v>
      </c>
      <c r="B306" s="5">
        <v>132.85</v>
      </c>
      <c r="C306" s="5">
        <v>133.596</v>
      </c>
      <c r="D306" s="5">
        <v>134.416</v>
      </c>
      <c r="E306" s="5">
        <v>135.786</v>
      </c>
      <c r="F306" s="5">
        <v>141.666</v>
      </c>
      <c r="G306" s="5">
        <v>152.70000000000002</v>
      </c>
      <c r="H306" s="5">
        <v>167.96899999999999</v>
      </c>
      <c r="I306" s="5">
        <v>181.36699999999996</v>
      </c>
      <c r="J306" s="5">
        <v>191.01299999999998</v>
      </c>
      <c r="K306" s="5">
        <v>191.56200000000001</v>
      </c>
      <c r="L306" s="5">
        <v>190.48</v>
      </c>
      <c r="M306" s="5">
        <v>185.226</v>
      </c>
      <c r="N306" s="5">
        <v>177.36599999999999</v>
      </c>
      <c r="O306" s="5">
        <v>176.90900000000002</v>
      </c>
      <c r="P306" s="5">
        <v>174.91499999999996</v>
      </c>
      <c r="Q306" s="5">
        <v>170.042</v>
      </c>
      <c r="R306" s="5">
        <v>159.589</v>
      </c>
      <c r="S306" s="5">
        <v>143.89600000000002</v>
      </c>
      <c r="T306" s="5">
        <v>146.34800000000001</v>
      </c>
      <c r="U306" s="5">
        <v>159.93399999999997</v>
      </c>
      <c r="V306" s="5">
        <v>159.1</v>
      </c>
      <c r="W306" s="5">
        <v>144.958</v>
      </c>
      <c r="X306" s="5">
        <v>134.90600000000001</v>
      </c>
      <c r="Y306" s="5">
        <v>128.03299999999999</v>
      </c>
      <c r="Z306" s="5"/>
      <c r="AA306" s="21">
        <f t="shared" si="4"/>
        <v>3814.627</v>
      </c>
    </row>
    <row r="307" spans="1:27" x14ac:dyDescent="0.25">
      <c r="A307" s="4">
        <v>42460</v>
      </c>
      <c r="B307" s="5">
        <v>123.29900000000001</v>
      </c>
      <c r="C307" s="5">
        <v>120.95</v>
      </c>
      <c r="D307" s="5">
        <v>121.328</v>
      </c>
      <c r="E307" s="5">
        <v>121.61400000000002</v>
      </c>
      <c r="F307" s="5">
        <v>125.342</v>
      </c>
      <c r="G307" s="5">
        <v>133.19800000000001</v>
      </c>
      <c r="H307" s="5">
        <v>145.63999999999999</v>
      </c>
      <c r="I307" s="5">
        <v>155.286</v>
      </c>
      <c r="J307" s="5">
        <v>169.67999999999998</v>
      </c>
      <c r="K307" s="5">
        <v>177.471</v>
      </c>
      <c r="L307" s="5">
        <v>186.70400000000001</v>
      </c>
      <c r="M307" s="5">
        <v>188.03999999999996</v>
      </c>
      <c r="N307" s="5">
        <v>182.56000000000003</v>
      </c>
      <c r="O307" s="5">
        <v>181.65899999999999</v>
      </c>
      <c r="P307" s="5">
        <v>187.99799999999999</v>
      </c>
      <c r="Q307" s="5">
        <v>177.62100000000001</v>
      </c>
      <c r="R307" s="5">
        <v>167.37099999999998</v>
      </c>
      <c r="S307" s="5">
        <v>148.68299999999999</v>
      </c>
      <c r="T307" s="5">
        <v>147.625</v>
      </c>
      <c r="U307" s="5">
        <v>159.71800000000002</v>
      </c>
      <c r="V307" s="5">
        <v>156.05999999999997</v>
      </c>
      <c r="W307" s="5">
        <v>143.06900000000002</v>
      </c>
      <c r="X307" s="5">
        <v>130.56</v>
      </c>
      <c r="Y307" s="5">
        <v>122.67399999999999</v>
      </c>
      <c r="Z307" s="5"/>
      <c r="AA307" s="21">
        <f t="shared" si="4"/>
        <v>3674.1499999999996</v>
      </c>
    </row>
    <row r="308" spans="1:27" x14ac:dyDescent="0.25">
      <c r="A308" s="4">
        <v>42461</v>
      </c>
      <c r="B308" s="5">
        <v>117.27699999999999</v>
      </c>
      <c r="C308" s="5">
        <v>113.26499999999999</v>
      </c>
      <c r="D308" s="5">
        <v>112.26</v>
      </c>
      <c r="E308" s="5">
        <v>111.46599999999999</v>
      </c>
      <c r="F308" s="5">
        <v>113.22200000000001</v>
      </c>
      <c r="G308" s="5">
        <v>121.78700000000001</v>
      </c>
      <c r="H308" s="5">
        <v>134.684</v>
      </c>
      <c r="I308" s="5">
        <v>143.387</v>
      </c>
      <c r="J308" s="5">
        <v>164.26299999999998</v>
      </c>
      <c r="K308" s="5">
        <v>180.86699999999999</v>
      </c>
      <c r="L308" s="5">
        <v>189.536</v>
      </c>
      <c r="M308" s="5">
        <v>188.58800000000002</v>
      </c>
      <c r="N308" s="5">
        <v>178.142</v>
      </c>
      <c r="O308" s="5">
        <v>178.90000000000003</v>
      </c>
      <c r="P308" s="5">
        <v>179.55199999999999</v>
      </c>
      <c r="Q308" s="5">
        <v>177.69800000000001</v>
      </c>
      <c r="R308" s="5">
        <v>165.14300000000003</v>
      </c>
      <c r="S308" s="5">
        <v>149.77800000000002</v>
      </c>
      <c r="T308" s="5">
        <v>140.95499999999998</v>
      </c>
      <c r="U308" s="5">
        <v>151.03400000000002</v>
      </c>
      <c r="V308" s="5">
        <v>156.53100000000001</v>
      </c>
      <c r="W308" s="5">
        <v>142.86500000000001</v>
      </c>
      <c r="X308" s="5">
        <v>130.80000000000001</v>
      </c>
      <c r="Y308" s="5">
        <v>122.13200000000001</v>
      </c>
      <c r="Z308" s="5"/>
      <c r="AA308" s="21">
        <f t="shared" si="4"/>
        <v>3564.1320000000001</v>
      </c>
    </row>
    <row r="309" spans="1:27" x14ac:dyDescent="0.25">
      <c r="A309" s="4">
        <v>42462</v>
      </c>
      <c r="B309" s="5">
        <v>116.226</v>
      </c>
      <c r="C309" s="5">
        <v>112.85499999999999</v>
      </c>
      <c r="D309" s="5">
        <v>110.94299999999998</v>
      </c>
      <c r="E309" s="5">
        <v>109.842</v>
      </c>
      <c r="F309" s="5">
        <v>111.542</v>
      </c>
      <c r="G309" s="5">
        <v>115.369</v>
      </c>
      <c r="H309" s="5">
        <v>117.68699999999998</v>
      </c>
      <c r="I309" s="5">
        <v>111.893</v>
      </c>
      <c r="J309" s="5">
        <v>119.47299999999998</v>
      </c>
      <c r="K309" s="5">
        <v>131.953</v>
      </c>
      <c r="L309" s="5">
        <v>136.60400000000001</v>
      </c>
      <c r="M309" s="5">
        <v>133.67799999999997</v>
      </c>
      <c r="N309" s="5">
        <v>123.511</v>
      </c>
      <c r="O309" s="5">
        <v>117.71300000000001</v>
      </c>
      <c r="P309" s="5">
        <v>116.768</v>
      </c>
      <c r="Q309" s="5">
        <v>111.749</v>
      </c>
      <c r="R309" s="5">
        <v>110.44</v>
      </c>
      <c r="S309" s="5">
        <v>112.39500000000001</v>
      </c>
      <c r="T309" s="5">
        <v>115.74799999999999</v>
      </c>
      <c r="U309" s="5">
        <v>132.601</v>
      </c>
      <c r="V309" s="5">
        <v>144.779</v>
      </c>
      <c r="W309" s="5">
        <v>138.65299999999999</v>
      </c>
      <c r="X309" s="5">
        <v>132.55599999999998</v>
      </c>
      <c r="Y309" s="5">
        <v>127.43199999999999</v>
      </c>
      <c r="Z309" s="5"/>
      <c r="AA309" s="21">
        <f t="shared" si="4"/>
        <v>2912.41</v>
      </c>
    </row>
    <row r="310" spans="1:27" x14ac:dyDescent="0.25">
      <c r="A310" s="4">
        <v>42463</v>
      </c>
      <c r="B310" s="5">
        <v>124.89999999999999</v>
      </c>
      <c r="C310" s="5">
        <v>124.087</v>
      </c>
      <c r="D310" s="5">
        <v>124.02300000000001</v>
      </c>
      <c r="E310" s="5">
        <v>125.173</v>
      </c>
      <c r="F310" s="5">
        <v>129.09400000000002</v>
      </c>
      <c r="G310" s="5">
        <v>133.149</v>
      </c>
      <c r="H310" s="5">
        <v>131.76400000000001</v>
      </c>
      <c r="I310" s="5">
        <v>120.78699999999998</v>
      </c>
      <c r="J310" s="5">
        <v>121.58199999999999</v>
      </c>
      <c r="K310" s="5">
        <v>124.7</v>
      </c>
      <c r="L310" s="5">
        <v>125.43299999999999</v>
      </c>
      <c r="M310" s="5">
        <v>121.17300000000002</v>
      </c>
      <c r="N310" s="5">
        <v>113.44199999999998</v>
      </c>
      <c r="O310" s="5">
        <v>108.31800000000001</v>
      </c>
      <c r="P310" s="5">
        <v>106.10099999999998</v>
      </c>
      <c r="Q310" s="5">
        <v>104.75199999999998</v>
      </c>
      <c r="R310" s="5">
        <v>107.02700000000002</v>
      </c>
      <c r="S310" s="5">
        <v>113.21499999999999</v>
      </c>
      <c r="T310" s="5">
        <v>119.02200000000001</v>
      </c>
      <c r="U310" s="5">
        <v>136.6</v>
      </c>
      <c r="V310" s="5">
        <v>150.94699999999997</v>
      </c>
      <c r="W310" s="5">
        <v>145.02800000000002</v>
      </c>
      <c r="X310" s="5">
        <v>139.19999999999999</v>
      </c>
      <c r="Y310" s="5">
        <v>134.97199999999998</v>
      </c>
      <c r="Z310" s="5"/>
      <c r="AA310" s="21">
        <f t="shared" si="4"/>
        <v>2984.4889999999996</v>
      </c>
    </row>
    <row r="311" spans="1:27" x14ac:dyDescent="0.25">
      <c r="A311" s="4">
        <v>42464</v>
      </c>
      <c r="B311" s="5">
        <v>133.36599999999999</v>
      </c>
      <c r="C311" s="5">
        <v>130.4</v>
      </c>
      <c r="D311" s="5">
        <v>128.96600000000001</v>
      </c>
      <c r="E311" s="5">
        <v>129.07400000000001</v>
      </c>
      <c r="F311" s="5">
        <v>131.90699999999998</v>
      </c>
      <c r="G311" s="5">
        <v>142.46200000000002</v>
      </c>
      <c r="H311" s="5">
        <v>158.69</v>
      </c>
      <c r="I311" s="5">
        <v>172.56000000000003</v>
      </c>
      <c r="J311" s="5">
        <v>194.05800000000002</v>
      </c>
      <c r="K311" s="5">
        <v>205.166</v>
      </c>
      <c r="L311" s="5">
        <v>209.81399999999999</v>
      </c>
      <c r="M311" s="5">
        <v>210.69499999999996</v>
      </c>
      <c r="N311" s="5">
        <v>206.57599999999996</v>
      </c>
      <c r="O311" s="5">
        <v>207.37099999999998</v>
      </c>
      <c r="P311" s="5">
        <v>203.83999999999997</v>
      </c>
      <c r="Q311" s="5">
        <v>196.51300000000001</v>
      </c>
      <c r="R311" s="5">
        <v>183.09100000000001</v>
      </c>
      <c r="S311" s="5">
        <v>163.554</v>
      </c>
      <c r="T311" s="5">
        <v>156.78</v>
      </c>
      <c r="U311" s="5">
        <v>168.37299999999999</v>
      </c>
      <c r="V311" s="5">
        <v>174.61400000000003</v>
      </c>
      <c r="W311" s="5">
        <v>165.79300000000001</v>
      </c>
      <c r="X311" s="5">
        <v>158.08699999999999</v>
      </c>
      <c r="Y311" s="5">
        <v>154.19000000000003</v>
      </c>
      <c r="Z311" s="5"/>
      <c r="AA311" s="21">
        <f t="shared" si="4"/>
        <v>4085.9400000000005</v>
      </c>
    </row>
    <row r="312" spans="1:27" x14ac:dyDescent="0.25">
      <c r="A312" s="4">
        <v>42465</v>
      </c>
      <c r="B312" s="5">
        <v>151.303</v>
      </c>
      <c r="C312" s="5">
        <v>150.42699999999999</v>
      </c>
      <c r="D312" s="5">
        <v>151.089</v>
      </c>
      <c r="E312" s="5">
        <v>150.94299999999998</v>
      </c>
      <c r="F312" s="5">
        <v>156.691</v>
      </c>
      <c r="G312" s="5">
        <v>168.53300000000002</v>
      </c>
      <c r="H312" s="5">
        <v>182.74</v>
      </c>
      <c r="I312" s="5">
        <v>191.15600000000001</v>
      </c>
      <c r="J312" s="5">
        <v>203.398</v>
      </c>
      <c r="K312" s="5">
        <v>206.92000000000002</v>
      </c>
      <c r="L312" s="5">
        <v>206.69499999999999</v>
      </c>
      <c r="M312" s="5">
        <v>201.91600000000003</v>
      </c>
      <c r="N312" s="5">
        <v>193.94400000000002</v>
      </c>
      <c r="O312" s="5">
        <v>191.71299999999999</v>
      </c>
      <c r="P312" s="5">
        <v>186.21999999999997</v>
      </c>
      <c r="Q312" s="5">
        <v>179.45700000000002</v>
      </c>
      <c r="R312" s="5">
        <v>170.49800000000002</v>
      </c>
      <c r="S312" s="5">
        <v>154.68199999999999</v>
      </c>
      <c r="T312" s="5">
        <v>152.98099999999999</v>
      </c>
      <c r="U312" s="5">
        <v>166.285</v>
      </c>
      <c r="V312" s="5">
        <v>178.96600000000001</v>
      </c>
      <c r="W312" s="5">
        <v>168.29899999999998</v>
      </c>
      <c r="X312" s="5">
        <v>158.85599999999999</v>
      </c>
      <c r="Y312" s="5">
        <v>154.14099999999999</v>
      </c>
      <c r="Z312" s="5"/>
      <c r="AA312" s="21">
        <f t="shared" si="4"/>
        <v>4177.8529999999992</v>
      </c>
    </row>
    <row r="313" spans="1:27" x14ac:dyDescent="0.25">
      <c r="A313" s="4">
        <v>42466</v>
      </c>
      <c r="B313" s="5">
        <v>152.554</v>
      </c>
      <c r="C313" s="5">
        <v>152.26900000000001</v>
      </c>
      <c r="D313" s="5">
        <v>152.27300000000002</v>
      </c>
      <c r="E313" s="5">
        <v>154.45599999999999</v>
      </c>
      <c r="F313" s="5">
        <v>159.821</v>
      </c>
      <c r="G313" s="5">
        <v>171.86500000000001</v>
      </c>
      <c r="H313" s="5">
        <v>185.17300000000003</v>
      </c>
      <c r="I313" s="5">
        <v>190.74700000000001</v>
      </c>
      <c r="J313" s="5">
        <v>202.39300000000003</v>
      </c>
      <c r="K313" s="5">
        <v>204.69300000000001</v>
      </c>
      <c r="L313" s="5">
        <v>202.10400000000001</v>
      </c>
      <c r="M313" s="5">
        <v>198.59999999999997</v>
      </c>
      <c r="N313" s="5">
        <v>194.74599999999998</v>
      </c>
      <c r="O313" s="5">
        <v>197.80100000000002</v>
      </c>
      <c r="P313" s="5">
        <v>192.37599999999998</v>
      </c>
      <c r="Q313" s="5">
        <v>183.96900000000002</v>
      </c>
      <c r="R313" s="5">
        <v>170.62000000000003</v>
      </c>
      <c r="S313" s="5">
        <v>156.23099999999999</v>
      </c>
      <c r="T313" s="5">
        <v>151.91200000000001</v>
      </c>
      <c r="U313" s="5">
        <v>164.88200000000001</v>
      </c>
      <c r="V313" s="5">
        <v>172.79200000000003</v>
      </c>
      <c r="W313" s="5">
        <v>158.29300000000001</v>
      </c>
      <c r="X313" s="5">
        <v>147.227</v>
      </c>
      <c r="Y313" s="5">
        <v>139.85300000000001</v>
      </c>
      <c r="Z313" s="5"/>
      <c r="AA313" s="21">
        <f t="shared" si="4"/>
        <v>4157.6499999999996</v>
      </c>
    </row>
    <row r="314" spans="1:27" x14ac:dyDescent="0.25">
      <c r="A314" s="4">
        <v>42467</v>
      </c>
      <c r="B314" s="5">
        <v>134.11300000000003</v>
      </c>
      <c r="C314" s="5">
        <v>131.70400000000001</v>
      </c>
      <c r="D314" s="5">
        <v>129.727</v>
      </c>
      <c r="E314" s="5">
        <v>130.29499999999999</v>
      </c>
      <c r="F314" s="5">
        <v>132.399</v>
      </c>
      <c r="G314" s="5">
        <v>142.09399999999999</v>
      </c>
      <c r="H314" s="5">
        <v>152.83399999999997</v>
      </c>
      <c r="I314" s="5">
        <v>164.32199999999997</v>
      </c>
      <c r="J314" s="5">
        <v>184.88400000000001</v>
      </c>
      <c r="K314" s="5">
        <v>200.03699999999998</v>
      </c>
      <c r="L314" s="5">
        <v>210.53</v>
      </c>
      <c r="M314" s="5">
        <v>212.77300000000002</v>
      </c>
      <c r="N314" s="5">
        <v>203.21799999999999</v>
      </c>
      <c r="O314" s="5">
        <v>197.35000000000002</v>
      </c>
      <c r="P314" s="5">
        <v>187.691</v>
      </c>
      <c r="Q314" s="5">
        <v>181.55199999999999</v>
      </c>
      <c r="R314" s="5">
        <v>170.74400000000003</v>
      </c>
      <c r="S314" s="5">
        <v>153.32599999999999</v>
      </c>
      <c r="T314" s="5">
        <v>147.672</v>
      </c>
      <c r="U314" s="5">
        <v>157.58099999999999</v>
      </c>
      <c r="V314" s="5">
        <v>164.48700000000002</v>
      </c>
      <c r="W314" s="5">
        <v>151.34199999999998</v>
      </c>
      <c r="X314" s="5">
        <v>142.35699999999997</v>
      </c>
      <c r="Y314" s="5">
        <v>136.31300000000002</v>
      </c>
      <c r="Z314" s="5"/>
      <c r="AA314" s="21">
        <f t="shared" si="4"/>
        <v>3919.3450000000003</v>
      </c>
    </row>
    <row r="315" spans="1:27" x14ac:dyDescent="0.25">
      <c r="A315" s="4">
        <v>42468</v>
      </c>
      <c r="B315" s="5">
        <v>132.96799999999999</v>
      </c>
      <c r="C315" s="5">
        <v>130.17499999999998</v>
      </c>
      <c r="D315" s="5">
        <v>129.95099999999999</v>
      </c>
      <c r="E315" s="5">
        <v>129.72800000000001</v>
      </c>
      <c r="F315" s="5">
        <v>134.22099999999998</v>
      </c>
      <c r="G315" s="5">
        <v>145.17099999999999</v>
      </c>
      <c r="H315" s="5">
        <v>156.45999999999998</v>
      </c>
      <c r="I315" s="5">
        <v>168.501</v>
      </c>
      <c r="J315" s="5">
        <v>185.01000000000002</v>
      </c>
      <c r="K315" s="5">
        <v>196.02600000000001</v>
      </c>
      <c r="L315" s="5">
        <v>202.75400000000002</v>
      </c>
      <c r="M315" s="5">
        <v>204.28</v>
      </c>
      <c r="N315" s="5">
        <v>198.863</v>
      </c>
      <c r="O315" s="5">
        <v>195.286</v>
      </c>
      <c r="P315" s="5">
        <v>185.29400000000004</v>
      </c>
      <c r="Q315" s="5">
        <v>174.81300000000002</v>
      </c>
      <c r="R315" s="5">
        <v>163.15700000000001</v>
      </c>
      <c r="S315" s="5">
        <v>148.36000000000001</v>
      </c>
      <c r="T315" s="5">
        <v>143.66199999999998</v>
      </c>
      <c r="U315" s="5">
        <v>156.45500000000001</v>
      </c>
      <c r="V315" s="5">
        <v>169.82400000000001</v>
      </c>
      <c r="W315" s="5">
        <v>161.41699999999997</v>
      </c>
      <c r="X315" s="5">
        <v>151.666</v>
      </c>
      <c r="Y315" s="5">
        <v>145.28800000000001</v>
      </c>
      <c r="Z315" s="5"/>
      <c r="AA315" s="21">
        <f t="shared" si="4"/>
        <v>3909.3300000000004</v>
      </c>
    </row>
    <row r="316" spans="1:27" x14ac:dyDescent="0.25">
      <c r="A316" s="4">
        <v>42469</v>
      </c>
      <c r="B316" s="5">
        <v>141.56300000000002</v>
      </c>
      <c r="C316" s="5">
        <v>140.06800000000001</v>
      </c>
      <c r="D316" s="5">
        <v>138.738</v>
      </c>
      <c r="E316" s="5">
        <v>139.102</v>
      </c>
      <c r="F316" s="5">
        <v>141.029</v>
      </c>
      <c r="G316" s="5">
        <v>146.327</v>
      </c>
      <c r="H316" s="5">
        <v>145.1</v>
      </c>
      <c r="I316" s="5">
        <v>140.98999999999998</v>
      </c>
      <c r="J316" s="5">
        <v>150.37899999999999</v>
      </c>
      <c r="K316" s="5">
        <v>162.023</v>
      </c>
      <c r="L316" s="5">
        <v>169.053</v>
      </c>
      <c r="M316" s="5">
        <v>170.56800000000001</v>
      </c>
      <c r="N316" s="5">
        <v>164.15600000000001</v>
      </c>
      <c r="O316" s="5">
        <v>159.92500000000001</v>
      </c>
      <c r="P316" s="5">
        <v>155.83500000000001</v>
      </c>
      <c r="Q316" s="5">
        <v>150.95600000000002</v>
      </c>
      <c r="R316" s="5">
        <v>146.93600000000001</v>
      </c>
      <c r="S316" s="5">
        <v>145.04999999999998</v>
      </c>
      <c r="T316" s="5">
        <v>147.27500000000001</v>
      </c>
      <c r="U316" s="5">
        <v>159.68199999999999</v>
      </c>
      <c r="V316" s="5">
        <v>175.88</v>
      </c>
      <c r="W316" s="5">
        <v>169.727</v>
      </c>
      <c r="X316" s="5">
        <v>162.54</v>
      </c>
      <c r="Y316" s="5">
        <v>156.63999999999999</v>
      </c>
      <c r="Z316" s="5"/>
      <c r="AA316" s="21">
        <f t="shared" si="4"/>
        <v>3679.5419999999999</v>
      </c>
    </row>
    <row r="317" spans="1:27" x14ac:dyDescent="0.25">
      <c r="A317" s="4">
        <v>42470</v>
      </c>
      <c r="B317" s="5">
        <v>152.78700000000001</v>
      </c>
      <c r="C317" s="5">
        <v>152.673</v>
      </c>
      <c r="D317" s="5">
        <v>150.97300000000001</v>
      </c>
      <c r="E317" s="5">
        <v>152.50600000000003</v>
      </c>
      <c r="F317" s="5">
        <v>154.03799999999998</v>
      </c>
      <c r="G317" s="5">
        <v>155.56400000000002</v>
      </c>
      <c r="H317" s="5">
        <v>153.178</v>
      </c>
      <c r="I317" s="5">
        <v>139.19</v>
      </c>
      <c r="J317" s="5">
        <v>135.00900000000001</v>
      </c>
      <c r="K317" s="5">
        <v>132.37100000000001</v>
      </c>
      <c r="L317" s="5">
        <v>128.71999999999997</v>
      </c>
      <c r="M317" s="5">
        <v>123.07299999999998</v>
      </c>
      <c r="N317" s="5">
        <v>116.57999999999998</v>
      </c>
      <c r="O317" s="5">
        <v>111.87600000000002</v>
      </c>
      <c r="P317" s="5">
        <v>109.45899999999999</v>
      </c>
      <c r="Q317" s="5">
        <v>111.88299999999998</v>
      </c>
      <c r="R317" s="5">
        <v>116.191</v>
      </c>
      <c r="S317" s="5">
        <v>122.06</v>
      </c>
      <c r="T317" s="5">
        <v>125.373</v>
      </c>
      <c r="U317" s="5">
        <v>139.78</v>
      </c>
      <c r="V317" s="5">
        <v>154.953</v>
      </c>
      <c r="W317" s="5">
        <v>149.86099999999999</v>
      </c>
      <c r="X317" s="5">
        <v>143.65</v>
      </c>
      <c r="Y317" s="5">
        <v>138.42000000000002</v>
      </c>
      <c r="Z317" s="5"/>
      <c r="AA317" s="21">
        <f t="shared" si="4"/>
        <v>3270.1680000000001</v>
      </c>
    </row>
    <row r="318" spans="1:27" x14ac:dyDescent="0.25">
      <c r="A318" s="4">
        <v>42471</v>
      </c>
      <c r="B318" s="5">
        <v>135.84700000000001</v>
      </c>
      <c r="C318" s="5">
        <v>135.04700000000003</v>
      </c>
      <c r="D318" s="5">
        <v>133.86699999999999</v>
      </c>
      <c r="E318" s="5">
        <v>133.31299999999999</v>
      </c>
      <c r="F318" s="5">
        <v>136.10899999999998</v>
      </c>
      <c r="G318" s="5">
        <v>147.08199999999999</v>
      </c>
      <c r="H318" s="5">
        <v>159.69999999999999</v>
      </c>
      <c r="I318" s="5">
        <v>173.23400000000001</v>
      </c>
      <c r="J318" s="5">
        <v>195.27699999999999</v>
      </c>
      <c r="K318" s="5">
        <v>207.52499999999998</v>
      </c>
      <c r="L318" s="5">
        <v>213.74600000000001</v>
      </c>
      <c r="M318" s="5">
        <v>210.73100000000002</v>
      </c>
      <c r="N318" s="5">
        <v>201.11200000000002</v>
      </c>
      <c r="O318" s="5">
        <v>196.91100000000003</v>
      </c>
      <c r="P318" s="5">
        <v>196.86199999999999</v>
      </c>
      <c r="Q318" s="5">
        <v>189.07999999999998</v>
      </c>
      <c r="R318" s="5">
        <v>174.62799999999996</v>
      </c>
      <c r="S318" s="5">
        <v>153.18299999999999</v>
      </c>
      <c r="T318" s="5">
        <v>145.066</v>
      </c>
      <c r="U318" s="5">
        <v>153.48400000000001</v>
      </c>
      <c r="V318" s="5">
        <v>162.13800000000001</v>
      </c>
      <c r="W318" s="5">
        <v>149.97999999999999</v>
      </c>
      <c r="X318" s="5">
        <v>138.92099999999999</v>
      </c>
      <c r="Y318" s="5">
        <v>131.541</v>
      </c>
      <c r="Z318" s="5"/>
      <c r="AA318" s="21">
        <f t="shared" si="4"/>
        <v>3974.3839999999996</v>
      </c>
    </row>
    <row r="319" spans="1:27" x14ac:dyDescent="0.25">
      <c r="A319" s="4">
        <v>42472</v>
      </c>
      <c r="B319" s="5">
        <v>127.73699999999999</v>
      </c>
      <c r="C319" s="5">
        <v>124.545</v>
      </c>
      <c r="D319" s="5">
        <v>123.56599999999999</v>
      </c>
      <c r="E319" s="5">
        <v>122.38800000000001</v>
      </c>
      <c r="F319" s="5">
        <v>125.49000000000001</v>
      </c>
      <c r="G319" s="5">
        <v>134.80000000000001</v>
      </c>
      <c r="H319" s="5">
        <v>147.76</v>
      </c>
      <c r="I319" s="5">
        <v>164.58199999999999</v>
      </c>
      <c r="J319" s="5">
        <v>184.79199999999997</v>
      </c>
      <c r="K319" s="5">
        <v>197.05799999999999</v>
      </c>
      <c r="L319" s="5">
        <v>196.268</v>
      </c>
      <c r="M319" s="5">
        <v>187.04100000000003</v>
      </c>
      <c r="N319" s="5">
        <v>177.12100000000001</v>
      </c>
      <c r="O319" s="5">
        <v>177.16999999999996</v>
      </c>
      <c r="P319" s="5">
        <v>174.76500000000001</v>
      </c>
      <c r="Q319" s="5">
        <v>170.28199999999998</v>
      </c>
      <c r="R319" s="5">
        <v>161.72899999999998</v>
      </c>
      <c r="S319" s="5">
        <v>146.71</v>
      </c>
      <c r="T319" s="5">
        <v>141.89299999999997</v>
      </c>
      <c r="U319" s="5">
        <v>150.69399999999999</v>
      </c>
      <c r="V319" s="5">
        <v>164.17400000000001</v>
      </c>
      <c r="W319" s="5">
        <v>152.40100000000001</v>
      </c>
      <c r="X319" s="5">
        <v>143.13099999999997</v>
      </c>
      <c r="Y319" s="5">
        <v>136.48400000000001</v>
      </c>
      <c r="Z319" s="5"/>
      <c r="AA319" s="21">
        <f t="shared" si="4"/>
        <v>3732.5809999999992</v>
      </c>
    </row>
    <row r="320" spans="1:27" x14ac:dyDescent="0.25">
      <c r="A320" s="4">
        <v>42473</v>
      </c>
      <c r="B320" s="5">
        <v>133.87699999999998</v>
      </c>
      <c r="C320" s="5">
        <v>133.61500000000001</v>
      </c>
      <c r="D320" s="5">
        <v>134.239</v>
      </c>
      <c r="E320" s="5">
        <v>135.09300000000002</v>
      </c>
      <c r="F320" s="5">
        <v>140</v>
      </c>
      <c r="G320" s="5">
        <v>151.01599999999999</v>
      </c>
      <c r="H320" s="5">
        <v>159.57300000000001</v>
      </c>
      <c r="I320" s="5">
        <v>169.459</v>
      </c>
      <c r="J320" s="5">
        <v>182.08499999999998</v>
      </c>
      <c r="K320" s="5">
        <v>185.23599999999999</v>
      </c>
      <c r="L320" s="5">
        <v>186.61399999999998</v>
      </c>
      <c r="M320" s="5">
        <v>182.24999999999997</v>
      </c>
      <c r="N320" s="5">
        <v>175.02699999999999</v>
      </c>
      <c r="O320" s="5">
        <v>175.13900000000001</v>
      </c>
      <c r="P320" s="5">
        <v>171.77399999999997</v>
      </c>
      <c r="Q320" s="5">
        <v>167.80599999999998</v>
      </c>
      <c r="R320" s="5">
        <v>159.66300000000001</v>
      </c>
      <c r="S320" s="5">
        <v>145.92699999999999</v>
      </c>
      <c r="T320" s="5">
        <v>142.55599999999998</v>
      </c>
      <c r="U320" s="5">
        <v>151.52799999999999</v>
      </c>
      <c r="V320" s="5">
        <v>162.84599999999998</v>
      </c>
      <c r="W320" s="5">
        <v>150.18299999999999</v>
      </c>
      <c r="X320" s="5">
        <v>140.21599999999998</v>
      </c>
      <c r="Y320" s="5">
        <v>133.59800000000001</v>
      </c>
      <c r="Z320" s="5"/>
      <c r="AA320" s="21">
        <f t="shared" si="4"/>
        <v>3769.32</v>
      </c>
    </row>
    <row r="321" spans="1:27" x14ac:dyDescent="0.25">
      <c r="A321" s="4">
        <v>42474</v>
      </c>
      <c r="B321" s="5">
        <v>130.63399999999999</v>
      </c>
      <c r="C321" s="5">
        <v>129.43599999999998</v>
      </c>
      <c r="D321" s="5">
        <v>130.31600000000003</v>
      </c>
      <c r="E321" s="5">
        <v>130.77799999999999</v>
      </c>
      <c r="F321" s="5">
        <v>135.06800000000001</v>
      </c>
      <c r="G321" s="5">
        <v>146.501</v>
      </c>
      <c r="H321" s="5">
        <v>155.97399999999999</v>
      </c>
      <c r="I321" s="5">
        <v>165.39499999999998</v>
      </c>
      <c r="J321" s="5">
        <v>177.273</v>
      </c>
      <c r="K321" s="5">
        <v>180.00399999999999</v>
      </c>
      <c r="L321" s="5">
        <v>181.22399999999999</v>
      </c>
      <c r="M321" s="5">
        <v>179.17800000000003</v>
      </c>
      <c r="N321" s="5">
        <v>173.34800000000001</v>
      </c>
      <c r="O321" s="5">
        <v>173.75599999999997</v>
      </c>
      <c r="P321" s="5">
        <v>173.45</v>
      </c>
      <c r="Q321" s="5">
        <v>169.25400000000002</v>
      </c>
      <c r="R321" s="5">
        <v>162.364</v>
      </c>
      <c r="S321" s="5">
        <v>146.673</v>
      </c>
      <c r="T321" s="5">
        <v>142.5</v>
      </c>
      <c r="U321" s="5">
        <v>147.84</v>
      </c>
      <c r="V321" s="5">
        <v>160.45699999999999</v>
      </c>
      <c r="W321" s="5">
        <v>146.48500000000001</v>
      </c>
      <c r="X321" s="5">
        <v>136.77299999999997</v>
      </c>
      <c r="Y321" s="5">
        <v>129.73999999999998</v>
      </c>
      <c r="Z321" s="5"/>
      <c r="AA321" s="21">
        <f t="shared" si="4"/>
        <v>3704.4209999999994</v>
      </c>
    </row>
    <row r="322" spans="1:27" x14ac:dyDescent="0.25">
      <c r="A322" s="4">
        <v>42475</v>
      </c>
      <c r="B322" s="5">
        <v>126.82599999999999</v>
      </c>
      <c r="C322" s="5">
        <v>124.809</v>
      </c>
      <c r="D322" s="5">
        <v>124.83999999999999</v>
      </c>
      <c r="E322" s="5">
        <v>125.629</v>
      </c>
      <c r="F322" s="5">
        <v>129.245</v>
      </c>
      <c r="G322" s="5">
        <v>140.45399999999998</v>
      </c>
      <c r="H322" s="5">
        <v>147.34699999999998</v>
      </c>
      <c r="I322" s="5">
        <v>157.03800000000001</v>
      </c>
      <c r="J322" s="5">
        <v>169.12</v>
      </c>
      <c r="K322" s="5">
        <v>173.71799999999999</v>
      </c>
      <c r="L322" s="5">
        <v>175.30199999999999</v>
      </c>
      <c r="M322" s="5">
        <v>173.58700000000002</v>
      </c>
      <c r="N322" s="5">
        <v>167.06799999999998</v>
      </c>
      <c r="O322" s="5">
        <v>167.96199999999999</v>
      </c>
      <c r="P322" s="5">
        <v>165.392</v>
      </c>
      <c r="Q322" s="5">
        <v>160.94199999999998</v>
      </c>
      <c r="R322" s="5">
        <v>154.10400000000001</v>
      </c>
      <c r="S322" s="5">
        <v>141.53100000000001</v>
      </c>
      <c r="T322" s="5">
        <v>138.56099999999998</v>
      </c>
      <c r="U322" s="5">
        <v>143.80600000000001</v>
      </c>
      <c r="V322" s="5">
        <v>158.887</v>
      </c>
      <c r="W322" s="5">
        <v>148.19400000000002</v>
      </c>
      <c r="X322" s="5">
        <v>136.79999999999998</v>
      </c>
      <c r="Y322" s="5">
        <v>128.56199999999998</v>
      </c>
      <c r="Z322" s="5"/>
      <c r="AA322" s="21">
        <f t="shared" si="4"/>
        <v>3579.7239999999997</v>
      </c>
    </row>
    <row r="323" spans="1:27" x14ac:dyDescent="0.25">
      <c r="A323" s="4">
        <v>42476</v>
      </c>
      <c r="B323" s="5">
        <v>123.974</v>
      </c>
      <c r="C323" s="5">
        <v>121.97299999999998</v>
      </c>
      <c r="D323" s="5">
        <v>121.01900000000001</v>
      </c>
      <c r="E323" s="5">
        <v>121.111</v>
      </c>
      <c r="F323" s="5">
        <v>123.31299999999999</v>
      </c>
      <c r="G323" s="5">
        <v>128.71199999999999</v>
      </c>
      <c r="H323" s="5">
        <v>121.27600000000001</v>
      </c>
      <c r="I323" s="5">
        <v>115.06900000000002</v>
      </c>
      <c r="J323" s="5">
        <v>116.191</v>
      </c>
      <c r="K323" s="5">
        <v>119.215</v>
      </c>
      <c r="L323" s="5">
        <v>121.00300000000001</v>
      </c>
      <c r="M323" s="5">
        <v>119.52900000000001</v>
      </c>
      <c r="N323" s="5">
        <v>114.736</v>
      </c>
      <c r="O323" s="5">
        <v>112.52899999999998</v>
      </c>
      <c r="P323" s="5">
        <v>110.595</v>
      </c>
      <c r="Q323" s="5">
        <v>111.20200000000001</v>
      </c>
      <c r="R323" s="5">
        <v>114.46</v>
      </c>
      <c r="S323" s="5">
        <v>118.038</v>
      </c>
      <c r="T323" s="5">
        <v>120.94199999999998</v>
      </c>
      <c r="U323" s="5">
        <v>129.01500000000001</v>
      </c>
      <c r="V323" s="5">
        <v>147.91800000000001</v>
      </c>
      <c r="W323" s="5">
        <v>140.70599999999999</v>
      </c>
      <c r="X323" s="5">
        <v>131.48599999999999</v>
      </c>
      <c r="Y323" s="5">
        <v>123.764</v>
      </c>
      <c r="Z323" s="5"/>
      <c r="AA323" s="21">
        <f t="shared" si="4"/>
        <v>2927.7759999999998</v>
      </c>
    </row>
    <row r="324" spans="1:27" x14ac:dyDescent="0.25">
      <c r="A324" s="4">
        <v>42477</v>
      </c>
      <c r="B324" s="5">
        <v>120.55700000000002</v>
      </c>
      <c r="C324" s="5">
        <v>118.306</v>
      </c>
      <c r="D324" s="5">
        <v>117.27999999999999</v>
      </c>
      <c r="E324" s="5">
        <v>117.327</v>
      </c>
      <c r="F324" s="5">
        <v>119.60400000000001</v>
      </c>
      <c r="G324" s="5">
        <v>123.715</v>
      </c>
      <c r="H324" s="5">
        <v>112.26600000000001</v>
      </c>
      <c r="I324" s="5">
        <v>102.78000000000002</v>
      </c>
      <c r="J324" s="5">
        <v>100.40799999999999</v>
      </c>
      <c r="K324" s="5">
        <v>99.149000000000001</v>
      </c>
      <c r="L324" s="5">
        <v>99.494000000000014</v>
      </c>
      <c r="M324" s="5">
        <v>99.24199999999999</v>
      </c>
      <c r="N324" s="5">
        <v>97.042000000000002</v>
      </c>
      <c r="O324" s="5">
        <v>96.677000000000007</v>
      </c>
      <c r="P324" s="5">
        <v>97.856999999999985</v>
      </c>
      <c r="Q324" s="5">
        <v>100.69800000000001</v>
      </c>
      <c r="R324" s="5">
        <v>106.254</v>
      </c>
      <c r="S324" s="5">
        <v>110.20800000000001</v>
      </c>
      <c r="T324" s="5">
        <v>114.60600000000001</v>
      </c>
      <c r="U324" s="5">
        <v>120.11299999999999</v>
      </c>
      <c r="V324" s="5">
        <v>138.36499999999998</v>
      </c>
      <c r="W324" s="5">
        <v>130.96899999999999</v>
      </c>
      <c r="X324" s="5">
        <v>123.22</v>
      </c>
      <c r="Y324" s="5">
        <v>117.55699999999999</v>
      </c>
      <c r="Z324" s="5"/>
      <c r="AA324" s="21">
        <f t="shared" ref="AA324:AA387" si="5">SUM(B324:Z324)</f>
        <v>2683.6939999999991</v>
      </c>
    </row>
    <row r="325" spans="1:27" x14ac:dyDescent="0.25">
      <c r="A325" s="4">
        <v>42478</v>
      </c>
      <c r="B325" s="5">
        <v>114.71999999999998</v>
      </c>
      <c r="C325" s="5">
        <v>112.101</v>
      </c>
      <c r="D325" s="5">
        <v>112.15600000000001</v>
      </c>
      <c r="E325" s="5">
        <v>112.143</v>
      </c>
      <c r="F325" s="5">
        <v>115.40100000000001</v>
      </c>
      <c r="G325" s="5">
        <v>125.58799999999999</v>
      </c>
      <c r="H325" s="5">
        <v>129.23799999999997</v>
      </c>
      <c r="I325" s="5">
        <v>139.51599999999999</v>
      </c>
      <c r="J325" s="5">
        <v>155.76599999999999</v>
      </c>
      <c r="K325" s="5">
        <v>162.67499999999998</v>
      </c>
      <c r="L325" s="5">
        <v>170.191</v>
      </c>
      <c r="M325" s="5">
        <v>172.399</v>
      </c>
      <c r="N325" s="5">
        <v>170.7</v>
      </c>
      <c r="O325" s="5">
        <v>175.92000000000002</v>
      </c>
      <c r="P325" s="5">
        <v>179.91299999999998</v>
      </c>
      <c r="Q325" s="5">
        <v>177.55500000000001</v>
      </c>
      <c r="R325" s="5">
        <v>171.52399999999997</v>
      </c>
      <c r="S325" s="5">
        <v>158.44799999999998</v>
      </c>
      <c r="T325" s="5">
        <v>149.464</v>
      </c>
      <c r="U325" s="5">
        <v>148.95400000000001</v>
      </c>
      <c r="V325" s="5">
        <v>158.12699999999998</v>
      </c>
      <c r="W325" s="5">
        <v>143.119</v>
      </c>
      <c r="X325" s="5">
        <v>130.238</v>
      </c>
      <c r="Y325" s="5">
        <v>122.59499999999998</v>
      </c>
      <c r="Z325" s="5"/>
      <c r="AA325" s="21">
        <f t="shared" si="5"/>
        <v>3508.4509999999991</v>
      </c>
    </row>
    <row r="326" spans="1:27" x14ac:dyDescent="0.25">
      <c r="A326" s="4">
        <v>42479</v>
      </c>
      <c r="B326" s="5">
        <v>118.20000000000002</v>
      </c>
      <c r="C326" s="5">
        <v>115.343</v>
      </c>
      <c r="D326" s="5">
        <v>113.21700000000001</v>
      </c>
      <c r="E326" s="5">
        <v>112.91099999999999</v>
      </c>
      <c r="F326" s="5">
        <v>115.5</v>
      </c>
      <c r="G326" s="5">
        <v>124.247</v>
      </c>
      <c r="H326" s="5">
        <v>126.872</v>
      </c>
      <c r="I326" s="5">
        <v>137.71100000000001</v>
      </c>
      <c r="J326" s="5">
        <v>156.119</v>
      </c>
      <c r="K326" s="5">
        <v>166.31400000000002</v>
      </c>
      <c r="L326" s="5">
        <v>174.58599999999998</v>
      </c>
      <c r="M326" s="5">
        <v>176.85299999999998</v>
      </c>
      <c r="N326" s="5">
        <v>175.12100000000001</v>
      </c>
      <c r="O326" s="5">
        <v>178.67199999999997</v>
      </c>
      <c r="P326" s="5">
        <v>178.42400000000004</v>
      </c>
      <c r="Q326" s="5">
        <v>172.40299999999999</v>
      </c>
      <c r="R326" s="5">
        <v>161.471</v>
      </c>
      <c r="S326" s="5">
        <v>144.97700000000003</v>
      </c>
      <c r="T326" s="5">
        <v>139.178</v>
      </c>
      <c r="U326" s="5">
        <v>141.52000000000001</v>
      </c>
      <c r="V326" s="5">
        <v>154.90600000000001</v>
      </c>
      <c r="W326" s="5">
        <v>141.88900000000001</v>
      </c>
      <c r="X326" s="5">
        <v>129.33199999999999</v>
      </c>
      <c r="Y326" s="5">
        <v>122.00099999999999</v>
      </c>
      <c r="Z326" s="5"/>
      <c r="AA326" s="21">
        <f t="shared" si="5"/>
        <v>3477.7669999999998</v>
      </c>
    </row>
    <row r="327" spans="1:27" x14ac:dyDescent="0.25">
      <c r="A327" s="4">
        <v>42480</v>
      </c>
      <c r="B327" s="5">
        <v>118.267</v>
      </c>
      <c r="C327" s="5">
        <v>116.38699999999999</v>
      </c>
      <c r="D327" s="5">
        <v>114.967</v>
      </c>
      <c r="E327" s="5">
        <v>115.88799999999999</v>
      </c>
      <c r="F327" s="5">
        <v>119.154</v>
      </c>
      <c r="G327" s="5">
        <v>129.345</v>
      </c>
      <c r="H327" s="5">
        <v>132.34400000000002</v>
      </c>
      <c r="I327" s="5">
        <v>143.654</v>
      </c>
      <c r="J327" s="5">
        <v>156.99600000000001</v>
      </c>
      <c r="K327" s="5">
        <v>164.53300000000002</v>
      </c>
      <c r="L327" s="5">
        <v>170.73800000000006</v>
      </c>
      <c r="M327" s="5">
        <v>171.56899999999999</v>
      </c>
      <c r="N327" s="5">
        <v>168.90699999999998</v>
      </c>
      <c r="O327" s="5">
        <v>171.53699999999998</v>
      </c>
      <c r="P327" s="5">
        <v>173.05300000000003</v>
      </c>
      <c r="Q327" s="5">
        <v>171.85399999999998</v>
      </c>
      <c r="R327" s="5">
        <v>164.55399999999997</v>
      </c>
      <c r="S327" s="5">
        <v>149.02799999999999</v>
      </c>
      <c r="T327" s="5">
        <v>144.73400000000001</v>
      </c>
      <c r="U327" s="5">
        <v>146.214</v>
      </c>
      <c r="V327" s="5">
        <v>159.524</v>
      </c>
      <c r="W327" s="5">
        <v>142.50300000000001</v>
      </c>
      <c r="X327" s="5">
        <v>129.66600000000003</v>
      </c>
      <c r="Y327" s="5">
        <v>123.14600000000002</v>
      </c>
      <c r="Z327" s="5"/>
      <c r="AA327" s="21">
        <f t="shared" si="5"/>
        <v>3498.5620000000004</v>
      </c>
    </row>
    <row r="328" spans="1:27" x14ac:dyDescent="0.25">
      <c r="A328" s="4">
        <v>42481</v>
      </c>
      <c r="B328" s="5">
        <v>117.73099999999999</v>
      </c>
      <c r="C328" s="5">
        <v>114.81100000000001</v>
      </c>
      <c r="D328" s="5">
        <v>114.11</v>
      </c>
      <c r="E328" s="5">
        <v>114.05500000000002</v>
      </c>
      <c r="F328" s="5">
        <v>117.199</v>
      </c>
      <c r="G328" s="5">
        <v>126.63100000000001</v>
      </c>
      <c r="H328" s="5">
        <v>129.41999999999999</v>
      </c>
      <c r="I328" s="5">
        <v>141.48699999999999</v>
      </c>
      <c r="J328" s="5">
        <v>158.304</v>
      </c>
      <c r="K328" s="5">
        <v>166.678</v>
      </c>
      <c r="L328" s="5">
        <v>172.90099999999998</v>
      </c>
      <c r="M328" s="5">
        <v>174.96</v>
      </c>
      <c r="N328" s="5">
        <v>172.99800000000005</v>
      </c>
      <c r="O328" s="5">
        <v>176.35900000000001</v>
      </c>
      <c r="P328" s="5">
        <v>181.029</v>
      </c>
      <c r="Q328" s="5">
        <v>182.57300000000001</v>
      </c>
      <c r="R328" s="5">
        <v>173.67599999999996</v>
      </c>
      <c r="S328" s="5">
        <v>154.93</v>
      </c>
      <c r="T328" s="5">
        <v>145.91400000000002</v>
      </c>
      <c r="U328" s="5">
        <v>150.416</v>
      </c>
      <c r="V328" s="5">
        <v>159.13799999999998</v>
      </c>
      <c r="W328" s="5">
        <v>142.82499999999999</v>
      </c>
      <c r="X328" s="5">
        <v>130.05099999999999</v>
      </c>
      <c r="Y328" s="5">
        <v>122.226</v>
      </c>
      <c r="Z328" s="5"/>
      <c r="AA328" s="21">
        <f t="shared" si="5"/>
        <v>3540.4219999999996</v>
      </c>
    </row>
    <row r="329" spans="1:27" x14ac:dyDescent="0.25">
      <c r="A329" s="4">
        <v>42482</v>
      </c>
      <c r="B329" s="5">
        <v>116.6</v>
      </c>
      <c r="C329" s="5">
        <v>114.39999999999999</v>
      </c>
      <c r="D329" s="5">
        <v>111.94199999999999</v>
      </c>
      <c r="E329" s="5">
        <v>111.583</v>
      </c>
      <c r="F329" s="5">
        <v>113.86000000000001</v>
      </c>
      <c r="G329" s="5">
        <v>121.71599999999998</v>
      </c>
      <c r="H329" s="5">
        <v>123.77200000000001</v>
      </c>
      <c r="I329" s="5">
        <v>135.71100000000001</v>
      </c>
      <c r="J329" s="5">
        <v>158.614</v>
      </c>
      <c r="K329" s="5">
        <v>175.73400000000001</v>
      </c>
      <c r="L329" s="5">
        <v>186.91200000000003</v>
      </c>
      <c r="M329" s="5">
        <v>187.88</v>
      </c>
      <c r="N329" s="5">
        <v>185.006</v>
      </c>
      <c r="O329" s="5">
        <v>189.34100000000001</v>
      </c>
      <c r="P329" s="5">
        <v>188.55300000000003</v>
      </c>
      <c r="Q329" s="5">
        <v>183.18400000000003</v>
      </c>
      <c r="R329" s="5">
        <v>170.45699999999999</v>
      </c>
      <c r="S329" s="5">
        <v>154.36500000000001</v>
      </c>
      <c r="T329" s="5">
        <v>145.63499999999999</v>
      </c>
      <c r="U329" s="5">
        <v>149.14699999999999</v>
      </c>
      <c r="V329" s="5">
        <v>162.31300000000002</v>
      </c>
      <c r="W329" s="5">
        <v>149.07300000000001</v>
      </c>
      <c r="X329" s="5">
        <v>137.02099999999999</v>
      </c>
      <c r="Y329" s="5">
        <v>127.91499999999999</v>
      </c>
      <c r="Z329" s="5"/>
      <c r="AA329" s="21">
        <f t="shared" si="5"/>
        <v>3600.7340000000004</v>
      </c>
    </row>
    <row r="330" spans="1:27" x14ac:dyDescent="0.25">
      <c r="A330" s="4">
        <v>42483</v>
      </c>
      <c r="B330" s="5">
        <v>121.70800000000001</v>
      </c>
      <c r="C330" s="5">
        <v>117.24500000000002</v>
      </c>
      <c r="D330" s="5">
        <v>114.86600000000001</v>
      </c>
      <c r="E330" s="5">
        <v>112.74700000000001</v>
      </c>
      <c r="F330" s="5">
        <v>113.62899999999999</v>
      </c>
      <c r="G330" s="5">
        <v>117.89399999999999</v>
      </c>
      <c r="H330" s="5">
        <v>110.5</v>
      </c>
      <c r="I330" s="5">
        <v>108.774</v>
      </c>
      <c r="J330" s="5">
        <v>117.82000000000001</v>
      </c>
      <c r="K330" s="5">
        <v>128.53800000000001</v>
      </c>
      <c r="L330" s="5">
        <v>131.26300000000001</v>
      </c>
      <c r="M330" s="5">
        <v>125.90200000000002</v>
      </c>
      <c r="N330" s="5">
        <v>118.83999999999999</v>
      </c>
      <c r="O330" s="5">
        <v>113.551</v>
      </c>
      <c r="P330" s="5">
        <v>110.964</v>
      </c>
      <c r="Q330" s="5">
        <v>111.14699999999998</v>
      </c>
      <c r="R330" s="5">
        <v>112.999</v>
      </c>
      <c r="S330" s="5">
        <v>115.879</v>
      </c>
      <c r="T330" s="5">
        <v>118.767</v>
      </c>
      <c r="U330" s="5">
        <v>124.122</v>
      </c>
      <c r="V330" s="5">
        <v>144.90199999999999</v>
      </c>
      <c r="W330" s="5">
        <v>138.11000000000001</v>
      </c>
      <c r="X330" s="5">
        <v>129.62899999999999</v>
      </c>
      <c r="Y330" s="5">
        <v>122.60599999999998</v>
      </c>
      <c r="Z330" s="5"/>
      <c r="AA330" s="21">
        <f t="shared" si="5"/>
        <v>2882.4019999999991</v>
      </c>
    </row>
    <row r="331" spans="1:27" x14ac:dyDescent="0.25">
      <c r="A331" s="4">
        <v>42484</v>
      </c>
      <c r="B331" s="5">
        <v>118.30799999999998</v>
      </c>
      <c r="C331" s="5">
        <v>116.49400000000001</v>
      </c>
      <c r="D331" s="5">
        <v>114.94600000000001</v>
      </c>
      <c r="E331" s="5">
        <v>114.735</v>
      </c>
      <c r="F331" s="5">
        <v>118.27700000000002</v>
      </c>
      <c r="G331" s="5">
        <v>120.83500000000001</v>
      </c>
      <c r="H331" s="5">
        <v>106.384</v>
      </c>
      <c r="I331" s="5">
        <v>98.742999999999995</v>
      </c>
      <c r="J331" s="5">
        <v>97.35199999999999</v>
      </c>
      <c r="K331" s="5">
        <v>96.872000000000014</v>
      </c>
      <c r="L331" s="5">
        <v>97.061999999999998</v>
      </c>
      <c r="M331" s="5">
        <v>96.40000000000002</v>
      </c>
      <c r="N331" s="5">
        <v>93.290999999999997</v>
      </c>
      <c r="O331" s="5">
        <v>92.125</v>
      </c>
      <c r="P331" s="5">
        <v>92.50200000000001</v>
      </c>
      <c r="Q331" s="5">
        <v>95.239000000000004</v>
      </c>
      <c r="R331" s="5">
        <v>99.715999999999994</v>
      </c>
      <c r="S331" s="5">
        <v>103.968</v>
      </c>
      <c r="T331" s="5">
        <v>106.872</v>
      </c>
      <c r="U331" s="5">
        <v>113.557</v>
      </c>
      <c r="V331" s="5">
        <v>133.143</v>
      </c>
      <c r="W331" s="5">
        <v>128.33600000000001</v>
      </c>
      <c r="X331" s="5">
        <v>121.131</v>
      </c>
      <c r="Y331" s="5">
        <v>116.11</v>
      </c>
      <c r="Z331" s="5"/>
      <c r="AA331" s="21">
        <f t="shared" si="5"/>
        <v>2592.3980000000001</v>
      </c>
    </row>
    <row r="332" spans="1:27" x14ac:dyDescent="0.25">
      <c r="A332" s="4">
        <v>42485</v>
      </c>
      <c r="B332" s="5">
        <v>112.64999999999999</v>
      </c>
      <c r="C332" s="5">
        <v>110.90200000000002</v>
      </c>
      <c r="D332" s="5">
        <v>109.88500000000002</v>
      </c>
      <c r="E332" s="5">
        <v>110.476</v>
      </c>
      <c r="F332" s="5">
        <v>112.41099999999999</v>
      </c>
      <c r="G332" s="5">
        <v>122.52199999999999</v>
      </c>
      <c r="H332" s="5">
        <v>124.104</v>
      </c>
      <c r="I332" s="5">
        <v>137.02000000000001</v>
      </c>
      <c r="J332" s="5">
        <v>153.357</v>
      </c>
      <c r="K332" s="5">
        <v>164.27799999999999</v>
      </c>
      <c r="L332" s="5">
        <v>168.41800000000001</v>
      </c>
      <c r="M332" s="5">
        <v>171.31700000000001</v>
      </c>
      <c r="N332" s="5">
        <v>171.37899999999999</v>
      </c>
      <c r="O332" s="5">
        <v>176.346</v>
      </c>
      <c r="P332" s="5">
        <v>179.24900000000002</v>
      </c>
      <c r="Q332" s="5">
        <v>175.03300000000002</v>
      </c>
      <c r="R332" s="5">
        <v>170.65699999999998</v>
      </c>
      <c r="S332" s="5">
        <v>151.54300000000001</v>
      </c>
      <c r="T332" s="5">
        <v>142.25800000000001</v>
      </c>
      <c r="U332" s="5">
        <v>141.691</v>
      </c>
      <c r="V332" s="5">
        <v>156.00799999999998</v>
      </c>
      <c r="W332" s="5">
        <v>142.12700000000001</v>
      </c>
      <c r="X332" s="5">
        <v>129.136</v>
      </c>
      <c r="Y332" s="5">
        <v>121.21999999999998</v>
      </c>
      <c r="Z332" s="5"/>
      <c r="AA332" s="21">
        <f t="shared" si="5"/>
        <v>3453.9869999999996</v>
      </c>
    </row>
    <row r="333" spans="1:27" x14ac:dyDescent="0.25">
      <c r="A333" s="4">
        <v>42486</v>
      </c>
      <c r="B333" s="5">
        <v>116.503</v>
      </c>
      <c r="C333" s="5">
        <v>113.511</v>
      </c>
      <c r="D333" s="5">
        <v>111.47300000000001</v>
      </c>
      <c r="E333" s="5">
        <v>111.33500000000001</v>
      </c>
      <c r="F333" s="5">
        <v>112.788</v>
      </c>
      <c r="G333" s="5">
        <v>121.74199999999998</v>
      </c>
      <c r="H333" s="5">
        <v>123.07299999999999</v>
      </c>
      <c r="I333" s="5">
        <v>137.88399999999999</v>
      </c>
      <c r="J333" s="5">
        <v>160.73099999999999</v>
      </c>
      <c r="K333" s="5">
        <v>179.571</v>
      </c>
      <c r="L333" s="5">
        <v>187.381</v>
      </c>
      <c r="M333" s="5">
        <v>182.23899999999998</v>
      </c>
      <c r="N333" s="5">
        <v>186.04400000000004</v>
      </c>
      <c r="O333" s="5">
        <v>193.93800000000002</v>
      </c>
      <c r="P333" s="5">
        <v>195.48</v>
      </c>
      <c r="Q333" s="5">
        <v>191.983</v>
      </c>
      <c r="R333" s="5">
        <v>180.953</v>
      </c>
      <c r="S333" s="5">
        <v>160.16300000000001</v>
      </c>
      <c r="T333" s="5">
        <v>148.386</v>
      </c>
      <c r="U333" s="5">
        <v>146.58699999999999</v>
      </c>
      <c r="V333" s="5">
        <v>159.44</v>
      </c>
      <c r="W333" s="5">
        <v>144.227</v>
      </c>
      <c r="X333" s="5">
        <v>131.61500000000001</v>
      </c>
      <c r="Y333" s="5">
        <v>123.06599999999999</v>
      </c>
      <c r="Z333" s="5"/>
      <c r="AA333" s="21">
        <f t="shared" si="5"/>
        <v>3620.1130000000003</v>
      </c>
    </row>
    <row r="334" spans="1:27" x14ac:dyDescent="0.25">
      <c r="A334" s="4">
        <v>42487</v>
      </c>
      <c r="B334" s="5">
        <v>118.95400000000001</v>
      </c>
      <c r="C334" s="5">
        <v>114.98</v>
      </c>
      <c r="D334" s="5">
        <v>113.10000000000001</v>
      </c>
      <c r="E334" s="5">
        <v>112.751</v>
      </c>
      <c r="F334" s="5">
        <v>115.32800000000002</v>
      </c>
      <c r="G334" s="5">
        <v>124.41999999999999</v>
      </c>
      <c r="H334" s="5">
        <v>128.24</v>
      </c>
      <c r="I334" s="5">
        <v>144.71699999999998</v>
      </c>
      <c r="J334" s="5">
        <v>169.55999999999997</v>
      </c>
      <c r="K334" s="5">
        <v>184.72000000000003</v>
      </c>
      <c r="L334" s="5">
        <v>193.34</v>
      </c>
      <c r="M334" s="5">
        <v>192.55100000000002</v>
      </c>
      <c r="N334" s="5">
        <v>186.69399999999996</v>
      </c>
      <c r="O334" s="5">
        <v>186.71600000000001</v>
      </c>
      <c r="P334" s="5">
        <v>184.07999999999998</v>
      </c>
      <c r="Q334" s="5">
        <v>178.70300000000003</v>
      </c>
      <c r="R334" s="5">
        <v>166.483</v>
      </c>
      <c r="S334" s="5">
        <v>147.018</v>
      </c>
      <c r="T334" s="5">
        <v>138.91300000000001</v>
      </c>
      <c r="U334" s="5">
        <v>141.22899999999998</v>
      </c>
      <c r="V334" s="5">
        <v>155.77700000000002</v>
      </c>
      <c r="W334" s="5">
        <v>143.851</v>
      </c>
      <c r="X334" s="5">
        <v>131.61799999999999</v>
      </c>
      <c r="Y334" s="5">
        <v>122.753</v>
      </c>
      <c r="Z334" s="5"/>
      <c r="AA334" s="21">
        <f t="shared" si="5"/>
        <v>3596.4960000000001</v>
      </c>
    </row>
    <row r="335" spans="1:27" x14ac:dyDescent="0.25">
      <c r="A335" s="4">
        <v>42488</v>
      </c>
      <c r="B335" s="5">
        <v>118.59899999999998</v>
      </c>
      <c r="C335" s="5">
        <v>115.688</v>
      </c>
      <c r="D335" s="5">
        <v>114.24099999999999</v>
      </c>
      <c r="E335" s="5">
        <v>114</v>
      </c>
      <c r="F335" s="5">
        <v>116.797</v>
      </c>
      <c r="G335" s="5">
        <v>125.798</v>
      </c>
      <c r="H335" s="5">
        <v>127.657</v>
      </c>
      <c r="I335" s="5">
        <v>143.68099999999998</v>
      </c>
      <c r="J335" s="5">
        <v>163.72099999999998</v>
      </c>
      <c r="K335" s="5">
        <v>177.60399999999998</v>
      </c>
      <c r="L335" s="5">
        <v>188.26</v>
      </c>
      <c r="M335" s="5">
        <v>191.91800000000003</v>
      </c>
      <c r="N335" s="5">
        <v>190.44000000000003</v>
      </c>
      <c r="O335" s="5">
        <v>192.88</v>
      </c>
      <c r="P335" s="5">
        <v>193</v>
      </c>
      <c r="Q335" s="5">
        <v>184.90100000000001</v>
      </c>
      <c r="R335" s="5">
        <v>173.07799999999997</v>
      </c>
      <c r="S335" s="5">
        <v>152.864</v>
      </c>
      <c r="T335" s="5">
        <v>144.48600000000002</v>
      </c>
      <c r="U335" s="5">
        <v>150.06</v>
      </c>
      <c r="V335" s="5">
        <v>158.78700000000001</v>
      </c>
      <c r="W335" s="5">
        <v>145.40300000000002</v>
      </c>
      <c r="X335" s="5">
        <v>134.12700000000001</v>
      </c>
      <c r="Y335" s="5">
        <v>128.43299999999999</v>
      </c>
      <c r="Z335" s="5"/>
      <c r="AA335" s="21">
        <f t="shared" si="5"/>
        <v>3646.4229999999993</v>
      </c>
    </row>
    <row r="336" spans="1:27" x14ac:dyDescent="0.25">
      <c r="A336" s="4">
        <v>42489</v>
      </c>
      <c r="B336" s="5">
        <v>121.453</v>
      </c>
      <c r="C336" s="5">
        <v>121.928</v>
      </c>
      <c r="D336" s="5">
        <v>118.01399999999998</v>
      </c>
      <c r="E336" s="5">
        <v>118.092</v>
      </c>
      <c r="F336" s="5">
        <v>120.779</v>
      </c>
      <c r="G336" s="5">
        <v>129.70600000000002</v>
      </c>
      <c r="H336" s="5">
        <v>133.34799999999998</v>
      </c>
      <c r="I336" s="5">
        <v>149.547</v>
      </c>
      <c r="J336" s="5">
        <v>171.21599999999995</v>
      </c>
      <c r="K336" s="5">
        <v>184.48700000000002</v>
      </c>
      <c r="L336" s="5">
        <v>194.15099999999998</v>
      </c>
      <c r="M336" s="5">
        <v>193.93200000000002</v>
      </c>
      <c r="N336" s="5">
        <v>189.13800000000003</v>
      </c>
      <c r="O336" s="5">
        <v>188.66400000000004</v>
      </c>
      <c r="P336" s="5">
        <v>186.00700000000001</v>
      </c>
      <c r="Q336" s="5">
        <v>177.75899999999999</v>
      </c>
      <c r="R336" s="5">
        <v>167.48699999999999</v>
      </c>
      <c r="S336" s="5">
        <v>148.57499999999999</v>
      </c>
      <c r="T336" s="5">
        <v>141.143</v>
      </c>
      <c r="U336" s="5">
        <v>148.18200000000002</v>
      </c>
      <c r="V336" s="5">
        <v>159.422</v>
      </c>
      <c r="W336" s="5">
        <v>149.28</v>
      </c>
      <c r="X336" s="5">
        <v>137.82599999999999</v>
      </c>
      <c r="Y336" s="5">
        <v>129.43</v>
      </c>
      <c r="Z336" s="5"/>
      <c r="AA336" s="21">
        <f t="shared" si="5"/>
        <v>3679.5660000000003</v>
      </c>
    </row>
    <row r="337" spans="1:27" x14ac:dyDescent="0.25">
      <c r="A337" s="4">
        <v>42490</v>
      </c>
      <c r="B337" s="5">
        <v>123.56599999999999</v>
      </c>
      <c r="C337" s="5">
        <v>120.92399999999999</v>
      </c>
      <c r="D337" s="5">
        <v>119.23300000000002</v>
      </c>
      <c r="E337" s="5">
        <v>118.407</v>
      </c>
      <c r="F337" s="5">
        <v>120.184</v>
      </c>
      <c r="G337" s="5">
        <v>125.65299999999999</v>
      </c>
      <c r="H337" s="5">
        <v>115.01599999999998</v>
      </c>
      <c r="I337" s="5">
        <v>115.01899999999999</v>
      </c>
      <c r="J337" s="5">
        <v>121.608</v>
      </c>
      <c r="K337" s="5">
        <v>124.47399999999999</v>
      </c>
      <c r="L337" s="5">
        <v>126.566</v>
      </c>
      <c r="M337" s="5">
        <v>127.24900000000001</v>
      </c>
      <c r="N337" s="5">
        <v>124.639</v>
      </c>
      <c r="O337" s="5">
        <v>122.88599999999998</v>
      </c>
      <c r="P337" s="5">
        <v>123.20699999999999</v>
      </c>
      <c r="Q337" s="5">
        <v>122.52600000000001</v>
      </c>
      <c r="R337" s="5">
        <v>121.04499999999999</v>
      </c>
      <c r="S337" s="5">
        <v>119.13500000000001</v>
      </c>
      <c r="T337" s="5">
        <v>119.01300000000001</v>
      </c>
      <c r="U337" s="5">
        <v>128.08499999999998</v>
      </c>
      <c r="V337" s="5">
        <v>146.03700000000001</v>
      </c>
      <c r="W337" s="5">
        <v>139.36700000000002</v>
      </c>
      <c r="X337" s="5">
        <v>130.22200000000001</v>
      </c>
      <c r="Y337" s="5">
        <v>123.401</v>
      </c>
      <c r="Z337" s="5"/>
      <c r="AA337" s="21">
        <f t="shared" si="5"/>
        <v>2977.462</v>
      </c>
    </row>
    <row r="338" spans="1:27" x14ac:dyDescent="0.25">
      <c r="A338" s="4">
        <v>42491</v>
      </c>
      <c r="B338" s="5">
        <v>118.85599999999999</v>
      </c>
      <c r="C338" s="5">
        <v>116.12</v>
      </c>
      <c r="D338" s="5">
        <v>114.453</v>
      </c>
      <c r="E338" s="5">
        <v>113.30399999999999</v>
      </c>
      <c r="F338" s="5">
        <v>114.57100000000003</v>
      </c>
      <c r="G338" s="5">
        <v>116.738</v>
      </c>
      <c r="H338" s="5">
        <v>105.97200000000001</v>
      </c>
      <c r="I338" s="5">
        <v>104.6</v>
      </c>
      <c r="J338" s="5">
        <v>112.259</v>
      </c>
      <c r="K338" s="5">
        <v>119.63800000000001</v>
      </c>
      <c r="L338" s="5">
        <v>125.44700000000002</v>
      </c>
      <c r="M338" s="5">
        <v>127.94900000000003</v>
      </c>
      <c r="N338" s="5">
        <v>125.14899999999999</v>
      </c>
      <c r="O338" s="5">
        <v>121.89099999999999</v>
      </c>
      <c r="P338" s="5">
        <v>119.81300000000002</v>
      </c>
      <c r="Q338" s="5">
        <v>118.26899999999998</v>
      </c>
      <c r="R338" s="5">
        <v>115.68</v>
      </c>
      <c r="S338" s="5">
        <v>114.33799999999999</v>
      </c>
      <c r="T338" s="5">
        <v>114.26600000000001</v>
      </c>
      <c r="U338" s="5">
        <v>120.01499999999999</v>
      </c>
      <c r="V338" s="5">
        <v>139.684</v>
      </c>
      <c r="W338" s="5">
        <v>133.73400000000001</v>
      </c>
      <c r="X338" s="5">
        <v>127.84400000000001</v>
      </c>
      <c r="Y338" s="5">
        <v>121.807</v>
      </c>
      <c r="Z338" s="5"/>
      <c r="AA338" s="21">
        <f t="shared" si="5"/>
        <v>2862.3970000000004</v>
      </c>
    </row>
    <row r="339" spans="1:27" x14ac:dyDescent="0.25">
      <c r="A339" s="4">
        <v>42492</v>
      </c>
      <c r="B339" s="5">
        <v>119.26299999999998</v>
      </c>
      <c r="C339" s="5">
        <v>115.70099999999999</v>
      </c>
      <c r="D339" s="5">
        <v>115.32700000000001</v>
      </c>
      <c r="E339" s="5">
        <v>114.999</v>
      </c>
      <c r="F339" s="5">
        <v>118.29900000000001</v>
      </c>
      <c r="G339" s="5">
        <v>126.565</v>
      </c>
      <c r="H339" s="5">
        <v>129.01900000000003</v>
      </c>
      <c r="I339" s="5">
        <v>150.97200000000001</v>
      </c>
      <c r="J339" s="5">
        <v>173.25599999999997</v>
      </c>
      <c r="K339" s="5">
        <v>186.238</v>
      </c>
      <c r="L339" s="5">
        <v>192.04699999999997</v>
      </c>
      <c r="M339" s="5">
        <v>191.50800000000001</v>
      </c>
      <c r="N339" s="5">
        <v>185.15300000000002</v>
      </c>
      <c r="O339" s="5">
        <v>182.536</v>
      </c>
      <c r="P339" s="5">
        <v>175.94799999999998</v>
      </c>
      <c r="Q339" s="5">
        <v>166.08700000000002</v>
      </c>
      <c r="R339" s="5">
        <v>157.52100000000002</v>
      </c>
      <c r="S339" s="5">
        <v>140.16900000000001</v>
      </c>
      <c r="T339" s="5">
        <v>133.20599999999999</v>
      </c>
      <c r="U339" s="5">
        <v>132.68799999999999</v>
      </c>
      <c r="V339" s="5">
        <v>149.22</v>
      </c>
      <c r="W339" s="5">
        <v>139.16</v>
      </c>
      <c r="X339" s="5">
        <v>129.35299999999998</v>
      </c>
      <c r="Y339" s="5">
        <v>123.90600000000001</v>
      </c>
      <c r="Z339" s="5"/>
      <c r="AA339" s="21">
        <f t="shared" si="5"/>
        <v>3548.1409999999996</v>
      </c>
    </row>
    <row r="340" spans="1:27" x14ac:dyDescent="0.25">
      <c r="A340" s="4">
        <v>42493</v>
      </c>
      <c r="B340" s="5">
        <v>117.79900000000001</v>
      </c>
      <c r="C340" s="5">
        <v>114.94600000000001</v>
      </c>
      <c r="D340" s="5">
        <v>113.25399999999999</v>
      </c>
      <c r="E340" s="5">
        <v>112.33999999999999</v>
      </c>
      <c r="F340" s="5">
        <v>115.86999999999999</v>
      </c>
      <c r="G340" s="5">
        <v>122.47799999999999</v>
      </c>
      <c r="H340" s="5">
        <v>126.724</v>
      </c>
      <c r="I340" s="5">
        <v>146.26300000000001</v>
      </c>
      <c r="J340" s="5">
        <v>166.47399999999999</v>
      </c>
      <c r="K340" s="5">
        <v>179.92099999999996</v>
      </c>
      <c r="L340" s="5">
        <v>187.76</v>
      </c>
      <c r="M340" s="5">
        <v>189.01600000000002</v>
      </c>
      <c r="N340" s="5">
        <v>185.35900000000001</v>
      </c>
      <c r="O340" s="5">
        <v>187.23399999999998</v>
      </c>
      <c r="P340" s="5">
        <v>185.92099999999999</v>
      </c>
      <c r="Q340" s="5">
        <v>177.79600000000002</v>
      </c>
      <c r="R340" s="5">
        <v>163.64099999999999</v>
      </c>
      <c r="S340" s="5">
        <v>145.173</v>
      </c>
      <c r="T340" s="5">
        <v>136.25300000000001</v>
      </c>
      <c r="U340" s="5">
        <v>135.81100000000001</v>
      </c>
      <c r="V340" s="5">
        <v>150.19900000000001</v>
      </c>
      <c r="W340" s="5">
        <v>140.39099999999999</v>
      </c>
      <c r="X340" s="5">
        <v>128.173</v>
      </c>
      <c r="Y340" s="5">
        <v>121.065</v>
      </c>
      <c r="Z340" s="5"/>
      <c r="AA340" s="21">
        <f t="shared" si="5"/>
        <v>3549.8610000000003</v>
      </c>
    </row>
    <row r="341" spans="1:27" x14ac:dyDescent="0.25">
      <c r="A341" s="4">
        <v>42494</v>
      </c>
      <c r="B341" s="5">
        <v>115.94299999999998</v>
      </c>
      <c r="C341" s="5">
        <v>113.658</v>
      </c>
      <c r="D341" s="5">
        <v>113.134</v>
      </c>
      <c r="E341" s="5">
        <v>114.64900000000002</v>
      </c>
      <c r="F341" s="5">
        <v>117.18400000000001</v>
      </c>
      <c r="G341" s="5">
        <v>123.56599999999999</v>
      </c>
      <c r="H341" s="5">
        <v>125.532</v>
      </c>
      <c r="I341" s="5">
        <v>145.596</v>
      </c>
      <c r="J341" s="5">
        <v>165.03299999999999</v>
      </c>
      <c r="K341" s="5">
        <v>179.88700000000003</v>
      </c>
      <c r="L341" s="5">
        <v>191.983</v>
      </c>
      <c r="M341" s="5">
        <v>194.74199999999996</v>
      </c>
      <c r="N341" s="5">
        <v>189.096</v>
      </c>
      <c r="O341" s="5">
        <v>189.41400000000002</v>
      </c>
      <c r="P341" s="5">
        <v>186.06700000000001</v>
      </c>
      <c r="Q341" s="5">
        <v>179.98899999999998</v>
      </c>
      <c r="R341" s="5">
        <v>169.37400000000002</v>
      </c>
      <c r="S341" s="5">
        <v>149.976</v>
      </c>
      <c r="T341" s="5">
        <v>142.679</v>
      </c>
      <c r="U341" s="5">
        <v>142.24199999999999</v>
      </c>
      <c r="V341" s="5">
        <v>154.64699999999999</v>
      </c>
      <c r="W341" s="5">
        <v>142.99299999999999</v>
      </c>
      <c r="X341" s="5">
        <v>130.851</v>
      </c>
      <c r="Y341" s="5">
        <v>124.55</v>
      </c>
      <c r="Z341" s="5"/>
      <c r="AA341" s="21">
        <f t="shared" si="5"/>
        <v>3602.7850000000003</v>
      </c>
    </row>
    <row r="342" spans="1:27" x14ac:dyDescent="0.25">
      <c r="A342" s="4">
        <v>42495</v>
      </c>
      <c r="B342" s="5">
        <v>117.71599999999999</v>
      </c>
      <c r="C342" s="5">
        <v>116.70699999999999</v>
      </c>
      <c r="D342" s="5">
        <v>114.45899999999999</v>
      </c>
      <c r="E342" s="5">
        <v>114.83799999999998</v>
      </c>
      <c r="F342" s="5">
        <v>117.256</v>
      </c>
      <c r="G342" s="5">
        <v>124.125</v>
      </c>
      <c r="H342" s="5">
        <v>124.80200000000001</v>
      </c>
      <c r="I342" s="5">
        <v>145.119</v>
      </c>
      <c r="J342" s="5">
        <v>165.30100000000002</v>
      </c>
      <c r="K342" s="5">
        <v>177.47899999999998</v>
      </c>
      <c r="L342" s="5">
        <v>187.21199999999999</v>
      </c>
      <c r="M342" s="5">
        <v>188.20599999999999</v>
      </c>
      <c r="N342" s="5">
        <v>183.91899999999998</v>
      </c>
      <c r="O342" s="5">
        <v>183.75299999999999</v>
      </c>
      <c r="P342" s="5">
        <v>182.52100000000002</v>
      </c>
      <c r="Q342" s="5">
        <v>176.15800000000002</v>
      </c>
      <c r="R342" s="5">
        <v>164.15</v>
      </c>
      <c r="S342" s="5">
        <v>146.33200000000002</v>
      </c>
      <c r="T342" s="5">
        <v>139.41300000000001</v>
      </c>
      <c r="U342" s="5">
        <v>140.31900000000002</v>
      </c>
      <c r="V342" s="5">
        <v>152.74</v>
      </c>
      <c r="W342" s="5">
        <v>141.315</v>
      </c>
      <c r="X342" s="5">
        <v>129.41999999999999</v>
      </c>
      <c r="Y342" s="5">
        <v>121.62899999999999</v>
      </c>
      <c r="Z342" s="5"/>
      <c r="AA342" s="21">
        <f t="shared" si="5"/>
        <v>3554.8890000000006</v>
      </c>
    </row>
    <row r="343" spans="1:27" x14ac:dyDescent="0.25">
      <c r="A343" s="4">
        <v>42496</v>
      </c>
      <c r="B343" s="5">
        <v>116.124</v>
      </c>
      <c r="C343" s="5">
        <v>113.64099999999999</v>
      </c>
      <c r="D343" s="5">
        <v>111.89999999999999</v>
      </c>
      <c r="E343" s="5">
        <v>111.191</v>
      </c>
      <c r="F343" s="5">
        <v>114.30700000000002</v>
      </c>
      <c r="G343" s="5">
        <v>120.92699999999999</v>
      </c>
      <c r="H343" s="5">
        <v>122.666</v>
      </c>
      <c r="I343" s="5">
        <v>142.19999999999999</v>
      </c>
      <c r="J343" s="5">
        <v>164.55399999999997</v>
      </c>
      <c r="K343" s="5">
        <v>181.55</v>
      </c>
      <c r="L343" s="5">
        <v>190.13300000000004</v>
      </c>
      <c r="M343" s="5">
        <v>190.11799999999999</v>
      </c>
      <c r="N343" s="5">
        <v>185.26</v>
      </c>
      <c r="O343" s="5">
        <v>187.06899999999999</v>
      </c>
      <c r="P343" s="5">
        <v>182.66199999999998</v>
      </c>
      <c r="Q343" s="5">
        <v>173.74200000000002</v>
      </c>
      <c r="R343" s="5">
        <v>161.392</v>
      </c>
      <c r="S343" s="5">
        <v>144.35900000000001</v>
      </c>
      <c r="T343" s="5">
        <v>136.779</v>
      </c>
      <c r="U343" s="5">
        <v>137.11700000000002</v>
      </c>
      <c r="V343" s="5">
        <v>152.917</v>
      </c>
      <c r="W343" s="5">
        <v>145.25700000000001</v>
      </c>
      <c r="X343" s="5">
        <v>133.77000000000001</v>
      </c>
      <c r="Y343" s="5">
        <v>125.77800000000001</v>
      </c>
      <c r="Z343" s="5"/>
      <c r="AA343" s="21">
        <f t="shared" si="5"/>
        <v>3545.413</v>
      </c>
    </row>
    <row r="344" spans="1:27" x14ac:dyDescent="0.25">
      <c r="A344" s="4">
        <v>42497</v>
      </c>
      <c r="B344" s="5">
        <v>120.46200000000002</v>
      </c>
      <c r="C344" s="5">
        <v>116.982</v>
      </c>
      <c r="D344" s="5">
        <v>114.387</v>
      </c>
      <c r="E344" s="5">
        <v>113.44699999999999</v>
      </c>
      <c r="F344" s="5">
        <v>115.00999999999999</v>
      </c>
      <c r="G344" s="5">
        <v>116.49400000000001</v>
      </c>
      <c r="H344" s="5">
        <v>105.08800000000001</v>
      </c>
      <c r="I344" s="5">
        <v>107.61499999999998</v>
      </c>
      <c r="J344" s="5">
        <v>116.964</v>
      </c>
      <c r="K344" s="5">
        <v>125.35900000000001</v>
      </c>
      <c r="L344" s="5">
        <v>130.22300000000001</v>
      </c>
      <c r="M344" s="5">
        <v>131.45500000000001</v>
      </c>
      <c r="N344" s="5">
        <v>126.59300000000002</v>
      </c>
      <c r="O344" s="5">
        <v>124.233</v>
      </c>
      <c r="P344" s="5">
        <v>120.26899999999999</v>
      </c>
      <c r="Q344" s="5">
        <v>112.98</v>
      </c>
      <c r="R344" s="5">
        <v>111.16100000000002</v>
      </c>
      <c r="S344" s="5">
        <v>111.30199999999999</v>
      </c>
      <c r="T344" s="5">
        <v>114.44</v>
      </c>
      <c r="U344" s="5">
        <v>117.34099999999999</v>
      </c>
      <c r="V344" s="5">
        <v>139.50700000000001</v>
      </c>
      <c r="W344" s="5">
        <v>136.70199999999997</v>
      </c>
      <c r="X344" s="5">
        <v>127.738</v>
      </c>
      <c r="Y344" s="5">
        <v>120.78699999999998</v>
      </c>
      <c r="Z344" s="5"/>
      <c r="AA344" s="21">
        <f t="shared" si="5"/>
        <v>2876.5389999999993</v>
      </c>
    </row>
    <row r="345" spans="1:27" x14ac:dyDescent="0.25">
      <c r="A345" s="4">
        <v>42498</v>
      </c>
      <c r="B345" s="5">
        <v>116.33999999999999</v>
      </c>
      <c r="C345" s="5">
        <v>112.62700000000001</v>
      </c>
      <c r="D345" s="5">
        <v>110.482</v>
      </c>
      <c r="E345" s="5">
        <v>109.52800000000001</v>
      </c>
      <c r="F345" s="5">
        <v>110.91900000000001</v>
      </c>
      <c r="G345" s="5">
        <v>110.42</v>
      </c>
      <c r="H345" s="5">
        <v>96.606999999999999</v>
      </c>
      <c r="I345" s="5">
        <v>93.588999999999984</v>
      </c>
      <c r="J345" s="5">
        <v>93.343999999999994</v>
      </c>
      <c r="K345" s="5">
        <v>94.069000000000003</v>
      </c>
      <c r="L345" s="5">
        <v>93.978999999999985</v>
      </c>
      <c r="M345" s="5">
        <v>92.762</v>
      </c>
      <c r="N345" s="5">
        <v>90.097000000000008</v>
      </c>
      <c r="O345" s="5">
        <v>87.111000000000004</v>
      </c>
      <c r="P345" s="5">
        <v>87.26400000000001</v>
      </c>
      <c r="Q345" s="5">
        <v>88.518000000000015</v>
      </c>
      <c r="R345" s="5">
        <v>93.837000000000003</v>
      </c>
      <c r="S345" s="5">
        <v>98.045999999999992</v>
      </c>
      <c r="T345" s="5">
        <v>100.14</v>
      </c>
      <c r="U345" s="5">
        <v>103.099</v>
      </c>
      <c r="V345" s="5">
        <v>126.48000000000002</v>
      </c>
      <c r="W345" s="5">
        <v>124.747</v>
      </c>
      <c r="X345" s="5">
        <v>119.64</v>
      </c>
      <c r="Y345" s="5">
        <v>114.636</v>
      </c>
      <c r="Z345" s="5"/>
      <c r="AA345" s="21">
        <f t="shared" si="5"/>
        <v>2468.2809999999995</v>
      </c>
    </row>
    <row r="346" spans="1:27" x14ac:dyDescent="0.25">
      <c r="A346" s="4">
        <v>42499</v>
      </c>
      <c r="B346" s="5">
        <v>111.693</v>
      </c>
      <c r="C346" s="5">
        <v>110.146</v>
      </c>
      <c r="D346" s="5">
        <v>110.23699999999999</v>
      </c>
      <c r="E346" s="5">
        <v>111.13500000000001</v>
      </c>
      <c r="F346" s="5">
        <v>116.31400000000001</v>
      </c>
      <c r="G346" s="5">
        <v>121.06799999999998</v>
      </c>
      <c r="H346" s="5">
        <v>119.05000000000001</v>
      </c>
      <c r="I346" s="5">
        <v>135.5</v>
      </c>
      <c r="J346" s="5">
        <v>149.78699999999998</v>
      </c>
      <c r="K346" s="5">
        <v>159.41200000000001</v>
      </c>
      <c r="L346" s="5">
        <v>167.34</v>
      </c>
      <c r="M346" s="5">
        <v>171.96700000000004</v>
      </c>
      <c r="N346" s="5">
        <v>172.453</v>
      </c>
      <c r="O346" s="5">
        <v>176.20100000000002</v>
      </c>
      <c r="P346" s="5">
        <v>174.39599999999999</v>
      </c>
      <c r="Q346" s="5">
        <v>167.261</v>
      </c>
      <c r="R346" s="5">
        <v>157.69200000000001</v>
      </c>
      <c r="S346" s="5">
        <v>141.41400000000002</v>
      </c>
      <c r="T346" s="5">
        <v>131.6</v>
      </c>
      <c r="U346" s="5">
        <v>128.40699999999998</v>
      </c>
      <c r="V346" s="5">
        <v>144.18899999999999</v>
      </c>
      <c r="W346" s="5">
        <v>136.50399999999999</v>
      </c>
      <c r="X346" s="5">
        <v>124.941</v>
      </c>
      <c r="Y346" s="5">
        <v>118.27900000000001</v>
      </c>
      <c r="Z346" s="5"/>
      <c r="AA346" s="21">
        <f t="shared" si="5"/>
        <v>3356.9859999999999</v>
      </c>
    </row>
    <row r="347" spans="1:27" x14ac:dyDescent="0.25">
      <c r="A347" s="4">
        <v>42500</v>
      </c>
      <c r="B347" s="5">
        <v>113.90100000000002</v>
      </c>
      <c r="C347" s="5">
        <v>110.94599999999998</v>
      </c>
      <c r="D347" s="5">
        <v>111.27800000000001</v>
      </c>
      <c r="E347" s="5">
        <v>110.46000000000001</v>
      </c>
      <c r="F347" s="5">
        <v>113.38499999999999</v>
      </c>
      <c r="G347" s="5">
        <v>119.28299999999999</v>
      </c>
      <c r="H347" s="5">
        <v>120.00700000000001</v>
      </c>
      <c r="I347" s="5">
        <v>141.30099999999999</v>
      </c>
      <c r="J347" s="5">
        <v>161.376</v>
      </c>
      <c r="K347" s="5">
        <v>174.46400000000003</v>
      </c>
      <c r="L347" s="5">
        <v>180.32999999999998</v>
      </c>
      <c r="M347" s="5">
        <v>182.97900000000001</v>
      </c>
      <c r="N347" s="5">
        <v>182.24699999999999</v>
      </c>
      <c r="O347" s="5">
        <v>185.65799999999999</v>
      </c>
      <c r="P347" s="5">
        <v>183.07400000000001</v>
      </c>
      <c r="Q347" s="5">
        <v>172.45600000000002</v>
      </c>
      <c r="R347" s="5">
        <v>159.38</v>
      </c>
      <c r="S347" s="5">
        <v>140.10699999999997</v>
      </c>
      <c r="T347" s="5">
        <v>132.191</v>
      </c>
      <c r="U347" s="5">
        <v>131.20000000000002</v>
      </c>
      <c r="V347" s="5">
        <v>147.453</v>
      </c>
      <c r="W347" s="5">
        <v>138.77800000000002</v>
      </c>
      <c r="X347" s="5">
        <v>126.74199999999998</v>
      </c>
      <c r="Y347" s="5">
        <v>119.80500000000001</v>
      </c>
      <c r="Z347" s="5"/>
      <c r="AA347" s="21">
        <f t="shared" si="5"/>
        <v>3458.8009999999999</v>
      </c>
    </row>
    <row r="348" spans="1:27" x14ac:dyDescent="0.25">
      <c r="A348" s="4">
        <v>42501</v>
      </c>
      <c r="B348" s="5">
        <v>115.70399999999998</v>
      </c>
      <c r="C348" s="5">
        <v>113.982</v>
      </c>
      <c r="D348" s="5">
        <v>113.301</v>
      </c>
      <c r="E348" s="5">
        <v>112.771</v>
      </c>
      <c r="F348" s="5">
        <v>115.38300000000001</v>
      </c>
      <c r="G348" s="5">
        <v>120.80000000000001</v>
      </c>
      <c r="H348" s="5">
        <v>121.00599999999999</v>
      </c>
      <c r="I348" s="5">
        <v>140.773</v>
      </c>
      <c r="J348" s="5">
        <v>160.38299999999998</v>
      </c>
      <c r="K348" s="5">
        <v>174.56799999999998</v>
      </c>
      <c r="L348" s="5">
        <v>182.29299999999998</v>
      </c>
      <c r="M348" s="5">
        <v>186.065</v>
      </c>
      <c r="N348" s="5">
        <v>181.24600000000001</v>
      </c>
      <c r="O348" s="5">
        <v>184.23399999999998</v>
      </c>
      <c r="P348" s="5">
        <v>184.41400000000002</v>
      </c>
      <c r="Q348" s="5">
        <v>180.77599999999998</v>
      </c>
      <c r="R348" s="5">
        <v>167.46999999999997</v>
      </c>
      <c r="S348" s="5">
        <v>148.30200000000002</v>
      </c>
      <c r="T348" s="5">
        <v>138.71700000000001</v>
      </c>
      <c r="U348" s="5">
        <v>136.28300000000002</v>
      </c>
      <c r="V348" s="5">
        <v>150.02000000000001</v>
      </c>
      <c r="W348" s="5">
        <v>140.53700000000001</v>
      </c>
      <c r="X348" s="5">
        <v>127.295</v>
      </c>
      <c r="Y348" s="5">
        <v>119.11100000000002</v>
      </c>
      <c r="Z348" s="5"/>
      <c r="AA348" s="21">
        <f t="shared" si="5"/>
        <v>3515.4339999999997</v>
      </c>
    </row>
    <row r="349" spans="1:27" x14ac:dyDescent="0.25">
      <c r="A349" s="4">
        <v>42502</v>
      </c>
      <c r="B349" s="5">
        <v>113.86699999999999</v>
      </c>
      <c r="C349" s="5">
        <v>111.452</v>
      </c>
      <c r="D349" s="5">
        <v>109.745</v>
      </c>
      <c r="E349" s="5">
        <v>109.70700000000002</v>
      </c>
      <c r="F349" s="5">
        <v>112.53299999999999</v>
      </c>
      <c r="G349" s="5">
        <v>116.348</v>
      </c>
      <c r="H349" s="5">
        <v>115.42499999999998</v>
      </c>
      <c r="I349" s="5">
        <v>134.80099999999999</v>
      </c>
      <c r="J349" s="5">
        <v>153.65199999999999</v>
      </c>
      <c r="K349" s="5">
        <v>164.21199999999999</v>
      </c>
      <c r="L349" s="5">
        <v>175.41899999999998</v>
      </c>
      <c r="M349" s="5">
        <v>181.95500000000001</v>
      </c>
      <c r="N349" s="5">
        <v>184.083</v>
      </c>
      <c r="O349" s="5">
        <v>190.10399999999998</v>
      </c>
      <c r="P349" s="5">
        <v>191.52599999999995</v>
      </c>
      <c r="Q349" s="5">
        <v>187.44199999999998</v>
      </c>
      <c r="R349" s="5">
        <v>179.821</v>
      </c>
      <c r="S349" s="5">
        <v>160.10999999999999</v>
      </c>
      <c r="T349" s="5">
        <v>153.31299999999999</v>
      </c>
      <c r="U349" s="5">
        <v>146.32300000000004</v>
      </c>
      <c r="V349" s="5">
        <v>157.97300000000001</v>
      </c>
      <c r="W349" s="5">
        <v>147.334</v>
      </c>
      <c r="X349" s="5">
        <v>131.99600000000001</v>
      </c>
      <c r="Y349" s="5">
        <v>122.511</v>
      </c>
      <c r="Z349" s="5"/>
      <c r="AA349" s="21">
        <f t="shared" si="5"/>
        <v>3551.652</v>
      </c>
    </row>
    <row r="350" spans="1:27" x14ac:dyDescent="0.25">
      <c r="A350" s="4">
        <v>42503</v>
      </c>
      <c r="B350" s="5">
        <v>116.39099999999999</v>
      </c>
      <c r="C350" s="5">
        <v>113.657</v>
      </c>
      <c r="D350" s="5">
        <v>110.337</v>
      </c>
      <c r="E350" s="5">
        <v>109.23200000000001</v>
      </c>
      <c r="F350" s="5">
        <v>110.68500000000002</v>
      </c>
      <c r="G350" s="5">
        <v>116.17999999999998</v>
      </c>
      <c r="H350" s="5">
        <v>117.91</v>
      </c>
      <c r="I350" s="5">
        <v>139.20699999999999</v>
      </c>
      <c r="J350" s="5">
        <v>162.47599999999997</v>
      </c>
      <c r="K350" s="5">
        <v>179.92600000000002</v>
      </c>
      <c r="L350" s="5">
        <v>191.42399999999998</v>
      </c>
      <c r="M350" s="5">
        <v>194.02599999999998</v>
      </c>
      <c r="N350" s="5">
        <v>189.52199999999999</v>
      </c>
      <c r="O350" s="5">
        <v>188.55099999999996</v>
      </c>
      <c r="P350" s="5">
        <v>184.98399999999998</v>
      </c>
      <c r="Q350" s="5">
        <v>176.35599999999999</v>
      </c>
      <c r="R350" s="5">
        <v>161.46699999999998</v>
      </c>
      <c r="S350" s="5">
        <v>145.82999999999998</v>
      </c>
      <c r="T350" s="5">
        <v>139.80699999999999</v>
      </c>
      <c r="U350" s="5">
        <v>137.499</v>
      </c>
      <c r="V350" s="5">
        <v>150.96</v>
      </c>
      <c r="W350" s="5">
        <v>144.27499999999998</v>
      </c>
      <c r="X350" s="5">
        <v>130.953</v>
      </c>
      <c r="Y350" s="5">
        <v>121.00699999999999</v>
      </c>
      <c r="Z350" s="5"/>
      <c r="AA350" s="21">
        <f t="shared" si="5"/>
        <v>3532.6619999999994</v>
      </c>
    </row>
    <row r="351" spans="1:27" x14ac:dyDescent="0.25">
      <c r="A351" s="4">
        <v>42504</v>
      </c>
      <c r="B351" s="5">
        <v>113.904</v>
      </c>
      <c r="C351" s="5">
        <v>111.17300000000002</v>
      </c>
      <c r="D351" s="5">
        <v>108.432</v>
      </c>
      <c r="E351" s="5">
        <v>106.46</v>
      </c>
      <c r="F351" s="5">
        <v>107.16099999999999</v>
      </c>
      <c r="G351" s="5">
        <v>106.25600000000001</v>
      </c>
      <c r="H351" s="5">
        <v>91.353999999999999</v>
      </c>
      <c r="I351" s="5">
        <v>94.786000000000001</v>
      </c>
      <c r="J351" s="5">
        <v>100.28200000000001</v>
      </c>
      <c r="K351" s="5">
        <v>109.76200000000001</v>
      </c>
      <c r="L351" s="5">
        <v>118.18</v>
      </c>
      <c r="M351" s="5">
        <v>123.40899999999999</v>
      </c>
      <c r="N351" s="5">
        <v>123.52299999999998</v>
      </c>
      <c r="O351" s="5">
        <v>122.483</v>
      </c>
      <c r="P351" s="5">
        <v>125.753</v>
      </c>
      <c r="Q351" s="5">
        <v>124.48099999999999</v>
      </c>
      <c r="R351" s="5">
        <v>119.577</v>
      </c>
      <c r="S351" s="5">
        <v>114.61400000000002</v>
      </c>
      <c r="T351" s="5">
        <v>114.18700000000001</v>
      </c>
      <c r="U351" s="5">
        <v>117.336</v>
      </c>
      <c r="V351" s="5">
        <v>135.41299999999998</v>
      </c>
      <c r="W351" s="5">
        <v>132.62900000000002</v>
      </c>
      <c r="X351" s="5">
        <v>124.149</v>
      </c>
      <c r="Y351" s="5">
        <v>116.61200000000002</v>
      </c>
      <c r="Z351" s="5"/>
      <c r="AA351" s="21">
        <f t="shared" si="5"/>
        <v>2761.9159999999997</v>
      </c>
    </row>
    <row r="352" spans="1:27" x14ac:dyDescent="0.25">
      <c r="A352" s="4">
        <v>42505</v>
      </c>
      <c r="B352" s="5">
        <v>112.85599999999999</v>
      </c>
      <c r="C352" s="5">
        <v>109.74</v>
      </c>
      <c r="D352" s="5">
        <v>108.72099999999999</v>
      </c>
      <c r="E352" s="5">
        <v>107.95399999999999</v>
      </c>
      <c r="F352" s="5">
        <v>108.863</v>
      </c>
      <c r="G352" s="5">
        <v>107.34400000000001</v>
      </c>
      <c r="H352" s="5">
        <v>90.864999999999995</v>
      </c>
      <c r="I352" s="5">
        <v>90.326000000000008</v>
      </c>
      <c r="J352" s="5">
        <v>92.585999999999999</v>
      </c>
      <c r="K352" s="5">
        <v>97.402999999999992</v>
      </c>
      <c r="L352" s="5">
        <v>102.03500000000003</v>
      </c>
      <c r="M352" s="5">
        <v>104.95</v>
      </c>
      <c r="N352" s="5">
        <v>101.42599999999999</v>
      </c>
      <c r="O352" s="5">
        <v>100.90100000000001</v>
      </c>
      <c r="P352" s="5">
        <v>97.811000000000007</v>
      </c>
      <c r="Q352" s="5">
        <v>96.36699999999999</v>
      </c>
      <c r="R352" s="5">
        <v>96.577999999999975</v>
      </c>
      <c r="S352" s="5">
        <v>97.240000000000009</v>
      </c>
      <c r="T352" s="5">
        <v>100.873</v>
      </c>
      <c r="U352" s="5">
        <v>105.40600000000001</v>
      </c>
      <c r="V352" s="5">
        <v>127.39599999999999</v>
      </c>
      <c r="W352" s="5">
        <v>129.67699999999999</v>
      </c>
      <c r="X352" s="5">
        <v>122.88</v>
      </c>
      <c r="Y352" s="5">
        <v>119.17500000000001</v>
      </c>
      <c r="Z352" s="5"/>
      <c r="AA352" s="21">
        <f t="shared" si="5"/>
        <v>2529.3730000000005</v>
      </c>
    </row>
    <row r="353" spans="1:27" x14ac:dyDescent="0.25">
      <c r="A353" s="4">
        <v>42506</v>
      </c>
      <c r="B353" s="5">
        <v>115.27600000000001</v>
      </c>
      <c r="C353" s="5">
        <v>114.627</v>
      </c>
      <c r="D353" s="5">
        <v>114.06699999999999</v>
      </c>
      <c r="E353" s="5">
        <v>115.83600000000001</v>
      </c>
      <c r="F353" s="5">
        <v>118.53699999999999</v>
      </c>
      <c r="G353" s="5">
        <v>123.26899999999998</v>
      </c>
      <c r="H353" s="5">
        <v>122.773</v>
      </c>
      <c r="I353" s="5">
        <v>142.28400000000002</v>
      </c>
      <c r="J353" s="5">
        <v>158.13299999999998</v>
      </c>
      <c r="K353" s="5">
        <v>166.62900000000002</v>
      </c>
      <c r="L353" s="5">
        <v>168.214</v>
      </c>
      <c r="M353" s="5">
        <v>165.10299999999998</v>
      </c>
      <c r="N353" s="5">
        <v>160.75299999999999</v>
      </c>
      <c r="O353" s="5">
        <v>159.78</v>
      </c>
      <c r="P353" s="5">
        <v>159.548</v>
      </c>
      <c r="Q353" s="5">
        <v>155.33699999999999</v>
      </c>
      <c r="R353" s="5">
        <v>147.59399999999999</v>
      </c>
      <c r="S353" s="5">
        <v>134.06399999999999</v>
      </c>
      <c r="T353" s="5">
        <v>128.16</v>
      </c>
      <c r="U353" s="5">
        <v>126.10599999999999</v>
      </c>
      <c r="V353" s="5">
        <v>140.24099999999999</v>
      </c>
      <c r="W353" s="5">
        <v>135.52000000000001</v>
      </c>
      <c r="X353" s="5">
        <v>125.19799999999999</v>
      </c>
      <c r="Y353" s="5">
        <v>119.86900000000001</v>
      </c>
      <c r="Z353" s="5"/>
      <c r="AA353" s="21">
        <f t="shared" si="5"/>
        <v>3316.9179999999992</v>
      </c>
    </row>
    <row r="354" spans="1:27" x14ac:dyDescent="0.25">
      <c r="A354" s="4">
        <v>42507</v>
      </c>
      <c r="B354" s="5">
        <v>114.28</v>
      </c>
      <c r="C354" s="5">
        <v>112.07599999999999</v>
      </c>
      <c r="D354" s="5">
        <v>110.95400000000001</v>
      </c>
      <c r="E354" s="5">
        <v>110.492</v>
      </c>
      <c r="F354" s="5">
        <v>113.15299999999999</v>
      </c>
      <c r="G354" s="5">
        <v>117.03799999999998</v>
      </c>
      <c r="H354" s="5">
        <v>117.37899999999999</v>
      </c>
      <c r="I354" s="5">
        <v>139.25800000000001</v>
      </c>
      <c r="J354" s="5">
        <v>160.19</v>
      </c>
      <c r="K354" s="5">
        <v>173.63200000000003</v>
      </c>
      <c r="L354" s="5">
        <v>182.41799999999998</v>
      </c>
      <c r="M354" s="5">
        <v>184.94699999999997</v>
      </c>
      <c r="N354" s="5">
        <v>181.42399999999998</v>
      </c>
      <c r="O354" s="5">
        <v>181.82399999999998</v>
      </c>
      <c r="P354" s="5">
        <v>179.43799999999999</v>
      </c>
      <c r="Q354" s="5">
        <v>169.76</v>
      </c>
      <c r="R354" s="5">
        <v>158.40700000000001</v>
      </c>
      <c r="S354" s="5">
        <v>139.851</v>
      </c>
      <c r="T354" s="5">
        <v>130.92699999999999</v>
      </c>
      <c r="U354" s="5">
        <v>129.38199999999998</v>
      </c>
      <c r="V354" s="5">
        <v>143.09200000000001</v>
      </c>
      <c r="W354" s="5">
        <v>136.98099999999999</v>
      </c>
      <c r="X354" s="5">
        <v>125.55000000000001</v>
      </c>
      <c r="Y354" s="5">
        <v>118.82599999999999</v>
      </c>
      <c r="Z354" s="5"/>
      <c r="AA354" s="21">
        <f t="shared" si="5"/>
        <v>3431.2790000000005</v>
      </c>
    </row>
    <row r="355" spans="1:27" x14ac:dyDescent="0.25">
      <c r="A355" s="4">
        <v>42508</v>
      </c>
      <c r="B355" s="5">
        <v>113.46300000000001</v>
      </c>
      <c r="C355" s="5">
        <v>111.075</v>
      </c>
      <c r="D355" s="5">
        <v>109.6</v>
      </c>
      <c r="E355" s="5">
        <v>109.44800000000001</v>
      </c>
      <c r="F355" s="5">
        <v>112.77800000000001</v>
      </c>
      <c r="G355" s="5">
        <v>116.72800000000001</v>
      </c>
      <c r="H355" s="5">
        <v>118.893</v>
      </c>
      <c r="I355" s="5">
        <v>139.46099999999998</v>
      </c>
      <c r="J355" s="5">
        <v>162.55199999999999</v>
      </c>
      <c r="K355" s="5">
        <v>172.80799999999999</v>
      </c>
      <c r="L355" s="5">
        <v>178.49799999999999</v>
      </c>
      <c r="M355" s="5">
        <v>179.51299999999998</v>
      </c>
      <c r="N355" s="5">
        <v>177.809</v>
      </c>
      <c r="O355" s="5">
        <v>181.97000000000003</v>
      </c>
      <c r="P355" s="5">
        <v>181.833</v>
      </c>
      <c r="Q355" s="5">
        <v>176.65299999999996</v>
      </c>
      <c r="R355" s="5">
        <v>163.55799999999999</v>
      </c>
      <c r="S355" s="5">
        <v>144.86199999999999</v>
      </c>
      <c r="T355" s="5">
        <v>136.595</v>
      </c>
      <c r="U355" s="5">
        <v>134.86199999999999</v>
      </c>
      <c r="V355" s="5">
        <v>146.79900000000001</v>
      </c>
      <c r="W355" s="5">
        <v>137.91399999999999</v>
      </c>
      <c r="X355" s="5">
        <v>126.14099999999999</v>
      </c>
      <c r="Y355" s="5">
        <v>118.25299999999999</v>
      </c>
      <c r="Z355" s="5"/>
      <c r="AA355" s="21">
        <f t="shared" si="5"/>
        <v>3452.0659999999998</v>
      </c>
    </row>
    <row r="356" spans="1:27" x14ac:dyDescent="0.25">
      <c r="A356" s="4">
        <v>42509</v>
      </c>
      <c r="B356" s="5">
        <v>116.29999999999998</v>
      </c>
      <c r="C356" s="5">
        <v>116.89099999999999</v>
      </c>
      <c r="D356" s="5">
        <v>113.88500000000001</v>
      </c>
      <c r="E356" s="5">
        <v>110.79500000000002</v>
      </c>
      <c r="F356" s="5">
        <v>113.64699999999999</v>
      </c>
      <c r="G356" s="5">
        <v>117.03699999999999</v>
      </c>
      <c r="H356" s="5">
        <v>117.20500000000001</v>
      </c>
      <c r="I356" s="5">
        <v>136.13499999999999</v>
      </c>
      <c r="J356" s="5">
        <v>153.547</v>
      </c>
      <c r="K356" s="5">
        <v>162.54900000000001</v>
      </c>
      <c r="L356" s="5">
        <v>169.98099999999999</v>
      </c>
      <c r="M356" s="5">
        <v>172.696</v>
      </c>
      <c r="N356" s="5">
        <v>174.79999999999998</v>
      </c>
      <c r="O356" s="5">
        <v>178.97399999999999</v>
      </c>
      <c r="P356" s="5">
        <v>181.25599999999997</v>
      </c>
      <c r="Q356" s="5">
        <v>177.52299999999997</v>
      </c>
      <c r="R356" s="5">
        <v>168.149</v>
      </c>
      <c r="S356" s="5">
        <v>152.05999999999997</v>
      </c>
      <c r="T356" s="5">
        <v>146.459</v>
      </c>
      <c r="U356" s="5">
        <v>140.90600000000001</v>
      </c>
      <c r="V356" s="5">
        <v>150.21199999999999</v>
      </c>
      <c r="W356" s="5">
        <v>144.09799999999998</v>
      </c>
      <c r="X356" s="5">
        <v>130.14699999999999</v>
      </c>
      <c r="Y356" s="5">
        <v>122.09399999999999</v>
      </c>
      <c r="Z356" s="5"/>
      <c r="AA356" s="21">
        <f t="shared" si="5"/>
        <v>3467.3459999999995</v>
      </c>
    </row>
    <row r="357" spans="1:27" x14ac:dyDescent="0.25">
      <c r="A357" s="4">
        <v>42510</v>
      </c>
      <c r="B357" s="5">
        <v>116.14299999999999</v>
      </c>
      <c r="C357" s="5">
        <v>113.94699999999999</v>
      </c>
      <c r="D357" s="5">
        <v>112.27300000000002</v>
      </c>
      <c r="E357" s="5">
        <v>111.85599999999999</v>
      </c>
      <c r="F357" s="5">
        <v>114.55799999999999</v>
      </c>
      <c r="G357" s="5">
        <v>116.85999999999999</v>
      </c>
      <c r="H357" s="5">
        <v>114.73400000000002</v>
      </c>
      <c r="I357" s="5">
        <v>132.66399999999999</v>
      </c>
      <c r="J357" s="5">
        <v>149.39299999999997</v>
      </c>
      <c r="K357" s="5">
        <v>159.18100000000001</v>
      </c>
      <c r="L357" s="5">
        <v>168.89600000000002</v>
      </c>
      <c r="M357" s="5">
        <v>172.92</v>
      </c>
      <c r="N357" s="5">
        <v>173.08699999999999</v>
      </c>
      <c r="O357" s="5">
        <v>175.142</v>
      </c>
      <c r="P357" s="5">
        <v>175.11799999999999</v>
      </c>
      <c r="Q357" s="5">
        <v>171.56</v>
      </c>
      <c r="R357" s="5">
        <v>165.596</v>
      </c>
      <c r="S357" s="5">
        <v>152.136</v>
      </c>
      <c r="T357" s="5">
        <v>143.24</v>
      </c>
      <c r="U357" s="5">
        <v>138.565</v>
      </c>
      <c r="V357" s="5">
        <v>152.505</v>
      </c>
      <c r="W357" s="5">
        <v>147.06299999999999</v>
      </c>
      <c r="X357" s="5">
        <v>132.24099999999999</v>
      </c>
      <c r="Y357" s="5">
        <v>121.84299999999999</v>
      </c>
      <c r="Z357" s="5"/>
      <c r="AA357" s="21">
        <f t="shared" si="5"/>
        <v>3431.5210000000002</v>
      </c>
    </row>
    <row r="358" spans="1:27" x14ac:dyDescent="0.25">
      <c r="A358" s="4">
        <v>42511</v>
      </c>
      <c r="B358" s="5">
        <v>114.92700000000001</v>
      </c>
      <c r="C358" s="5">
        <v>110.84</v>
      </c>
      <c r="D358" s="5">
        <v>107.905</v>
      </c>
      <c r="E358" s="5">
        <v>108.92299999999999</v>
      </c>
      <c r="F358" s="5">
        <v>109.947</v>
      </c>
      <c r="G358" s="5">
        <v>109.74800000000002</v>
      </c>
      <c r="H358" s="5">
        <v>97.839000000000013</v>
      </c>
      <c r="I358" s="5">
        <v>103.536</v>
      </c>
      <c r="J358" s="5">
        <v>113.494</v>
      </c>
      <c r="K358" s="5">
        <v>124.52199999999999</v>
      </c>
      <c r="L358" s="5">
        <v>131.00800000000001</v>
      </c>
      <c r="M358" s="5">
        <v>131.05799999999999</v>
      </c>
      <c r="N358" s="5">
        <v>128.05700000000002</v>
      </c>
      <c r="O358" s="5">
        <v>126.06299999999999</v>
      </c>
      <c r="P358" s="5">
        <v>122.5</v>
      </c>
      <c r="Q358" s="5">
        <v>120.60400000000001</v>
      </c>
      <c r="R358" s="5">
        <v>121.09399999999999</v>
      </c>
      <c r="S358" s="5">
        <v>116.93599999999999</v>
      </c>
      <c r="T358" s="5">
        <v>115.932</v>
      </c>
      <c r="U358" s="5">
        <v>119.024</v>
      </c>
      <c r="V358" s="5">
        <v>136.119</v>
      </c>
      <c r="W358" s="5">
        <v>133.87300000000002</v>
      </c>
      <c r="X358" s="5">
        <v>125.3</v>
      </c>
      <c r="Y358" s="5">
        <v>117.357</v>
      </c>
      <c r="Z358" s="5"/>
      <c r="AA358" s="21">
        <f t="shared" si="5"/>
        <v>2846.6060000000002</v>
      </c>
    </row>
    <row r="359" spans="1:27" x14ac:dyDescent="0.25">
      <c r="A359" s="4">
        <v>42512</v>
      </c>
      <c r="B359" s="5">
        <v>112.59599999999999</v>
      </c>
      <c r="C359" s="5">
        <v>109.55800000000001</v>
      </c>
      <c r="D359" s="5">
        <v>107.952</v>
      </c>
      <c r="E359" s="5">
        <v>106.79999999999998</v>
      </c>
      <c r="F359" s="5">
        <v>107.697</v>
      </c>
      <c r="G359" s="5">
        <v>105.08900000000001</v>
      </c>
      <c r="H359" s="5">
        <v>92.21299999999998</v>
      </c>
      <c r="I359" s="5">
        <v>93.098000000000013</v>
      </c>
      <c r="J359" s="5">
        <v>97.840000000000018</v>
      </c>
      <c r="K359" s="5">
        <v>103.43100000000001</v>
      </c>
      <c r="L359" s="5">
        <v>105.54500000000002</v>
      </c>
      <c r="M359" s="5">
        <v>106.827</v>
      </c>
      <c r="N359" s="5">
        <v>105.622</v>
      </c>
      <c r="O359" s="5">
        <v>106.01300000000001</v>
      </c>
      <c r="P359" s="5">
        <v>108.05199999999999</v>
      </c>
      <c r="Q359" s="5">
        <v>108.66100000000002</v>
      </c>
      <c r="R359" s="5">
        <v>108.712</v>
      </c>
      <c r="S359" s="5">
        <v>105.92699999999999</v>
      </c>
      <c r="T359" s="5">
        <v>104.98</v>
      </c>
      <c r="U359" s="5">
        <v>106.116</v>
      </c>
      <c r="V359" s="5">
        <v>123.97300000000001</v>
      </c>
      <c r="W359" s="5">
        <v>125.35299999999999</v>
      </c>
      <c r="X359" s="5">
        <v>119.105</v>
      </c>
      <c r="Y359" s="5">
        <v>114.71000000000001</v>
      </c>
      <c r="Z359" s="5"/>
      <c r="AA359" s="21">
        <f t="shared" si="5"/>
        <v>2585.87</v>
      </c>
    </row>
    <row r="360" spans="1:27" x14ac:dyDescent="0.25">
      <c r="A360" s="4">
        <v>42513</v>
      </c>
      <c r="B360" s="5">
        <v>110.16200000000002</v>
      </c>
      <c r="C360" s="5">
        <v>108.56599999999999</v>
      </c>
      <c r="D360" s="5">
        <v>107.20700000000001</v>
      </c>
      <c r="E360" s="5">
        <v>107.86300000000001</v>
      </c>
      <c r="F360" s="5">
        <v>111.04299999999999</v>
      </c>
      <c r="G360" s="5">
        <v>112.553</v>
      </c>
      <c r="H360" s="5">
        <v>111.71600000000001</v>
      </c>
      <c r="I360" s="5">
        <v>132.00900000000001</v>
      </c>
      <c r="J360" s="5">
        <v>150.63200000000001</v>
      </c>
      <c r="K360" s="5">
        <v>162.98900000000003</v>
      </c>
      <c r="L360" s="5">
        <v>171.22800000000001</v>
      </c>
      <c r="M360" s="5">
        <v>174.619</v>
      </c>
      <c r="N360" s="5">
        <v>177.12299999999996</v>
      </c>
      <c r="O360" s="5">
        <v>183.99</v>
      </c>
      <c r="P360" s="5">
        <v>189.34000000000003</v>
      </c>
      <c r="Q360" s="5">
        <v>183.864</v>
      </c>
      <c r="R360" s="5">
        <v>170.364</v>
      </c>
      <c r="S360" s="5">
        <v>152.4</v>
      </c>
      <c r="T360" s="5">
        <v>141.6</v>
      </c>
      <c r="U360" s="5">
        <v>136.285</v>
      </c>
      <c r="V360" s="5">
        <v>144.94800000000001</v>
      </c>
      <c r="W360" s="5">
        <v>139.94900000000001</v>
      </c>
      <c r="X360" s="5">
        <v>127.53099999999999</v>
      </c>
      <c r="Y360" s="5">
        <v>119.60099999999998</v>
      </c>
      <c r="Z360" s="5"/>
      <c r="AA360" s="21">
        <f t="shared" si="5"/>
        <v>3427.5819999999999</v>
      </c>
    </row>
    <row r="361" spans="1:27" x14ac:dyDescent="0.25">
      <c r="A361" s="4">
        <v>42514</v>
      </c>
      <c r="B361" s="5">
        <v>114.10499999999999</v>
      </c>
      <c r="C361" s="5">
        <v>110.741</v>
      </c>
      <c r="D361" s="5">
        <v>109.422</v>
      </c>
      <c r="E361" s="5">
        <v>109.47</v>
      </c>
      <c r="F361" s="5">
        <v>111.49799999999999</v>
      </c>
      <c r="G361" s="5">
        <v>113.22400000000002</v>
      </c>
      <c r="H361" s="5">
        <v>111.53100000000001</v>
      </c>
      <c r="I361" s="5">
        <v>134.15799999999999</v>
      </c>
      <c r="J361" s="5">
        <v>154.14400000000001</v>
      </c>
      <c r="K361" s="5">
        <v>169.76300000000001</v>
      </c>
      <c r="L361" s="5">
        <v>182.58699999999999</v>
      </c>
      <c r="M361" s="5">
        <v>187.55800000000002</v>
      </c>
      <c r="N361" s="5">
        <v>187.26700000000002</v>
      </c>
      <c r="O361" s="5">
        <v>193.83399999999997</v>
      </c>
      <c r="P361" s="5">
        <v>196.88</v>
      </c>
      <c r="Q361" s="5">
        <v>195.01400000000001</v>
      </c>
      <c r="R361" s="5">
        <v>186.46600000000001</v>
      </c>
      <c r="S361" s="5">
        <v>170.37800000000001</v>
      </c>
      <c r="T361" s="5">
        <v>158.02600000000001</v>
      </c>
      <c r="U361" s="5">
        <v>150.964</v>
      </c>
      <c r="V361" s="5">
        <v>156.90299999999999</v>
      </c>
      <c r="W361" s="5">
        <v>148.012</v>
      </c>
      <c r="X361" s="5">
        <v>133.25700000000001</v>
      </c>
      <c r="Y361" s="5">
        <v>123.50699999999999</v>
      </c>
      <c r="Z361" s="5"/>
      <c r="AA361" s="21">
        <f t="shared" si="5"/>
        <v>3608.7090000000003</v>
      </c>
    </row>
    <row r="362" spans="1:27" x14ac:dyDescent="0.25">
      <c r="A362" s="4">
        <v>42515</v>
      </c>
      <c r="B362" s="5">
        <v>117.012</v>
      </c>
      <c r="C362" s="5">
        <v>113.09700000000001</v>
      </c>
      <c r="D362" s="5">
        <v>110.574</v>
      </c>
      <c r="E362" s="5">
        <v>108.97200000000001</v>
      </c>
      <c r="F362" s="5">
        <v>112.087</v>
      </c>
      <c r="G362" s="5">
        <v>113.417</v>
      </c>
      <c r="H362" s="5">
        <v>112.077</v>
      </c>
      <c r="I362" s="5">
        <v>133.71799999999999</v>
      </c>
      <c r="J362" s="5">
        <v>153.87300000000002</v>
      </c>
      <c r="K362" s="5">
        <v>172.01299999999998</v>
      </c>
      <c r="L362" s="5">
        <v>188.07999999999998</v>
      </c>
      <c r="M362" s="5">
        <v>197.399</v>
      </c>
      <c r="N362" s="5">
        <v>201.19300000000001</v>
      </c>
      <c r="O362" s="5">
        <v>206.84400000000002</v>
      </c>
      <c r="P362" s="5">
        <v>216.02900000000002</v>
      </c>
      <c r="Q362" s="5">
        <v>215.06000000000003</v>
      </c>
      <c r="R362" s="5">
        <v>205.83800000000002</v>
      </c>
      <c r="S362" s="5">
        <v>187.54399999999998</v>
      </c>
      <c r="T362" s="5">
        <v>176.779</v>
      </c>
      <c r="U362" s="5">
        <v>167.89300000000003</v>
      </c>
      <c r="V362" s="5">
        <v>171.26</v>
      </c>
      <c r="W362" s="5">
        <v>160.779</v>
      </c>
      <c r="X362" s="5">
        <v>142.46600000000001</v>
      </c>
      <c r="Y362" s="5">
        <v>131.17000000000002</v>
      </c>
      <c r="Z362" s="5"/>
      <c r="AA362" s="21">
        <f t="shared" si="5"/>
        <v>3815.174</v>
      </c>
    </row>
    <row r="363" spans="1:27" x14ac:dyDescent="0.25">
      <c r="A363" s="4">
        <v>42516</v>
      </c>
      <c r="B363" s="5">
        <v>124.00699999999999</v>
      </c>
      <c r="C363" s="5">
        <v>118.83899999999998</v>
      </c>
      <c r="D363" s="5">
        <v>114.75299999999999</v>
      </c>
      <c r="E363" s="5">
        <v>114.16</v>
      </c>
      <c r="F363" s="5">
        <v>115.756</v>
      </c>
      <c r="G363" s="5">
        <v>116.33899999999998</v>
      </c>
      <c r="H363" s="5">
        <v>115.72</v>
      </c>
      <c r="I363" s="5">
        <v>141.15600000000001</v>
      </c>
      <c r="J363" s="5">
        <v>165.94900000000001</v>
      </c>
      <c r="K363" s="5">
        <v>185.26600000000002</v>
      </c>
      <c r="L363" s="5">
        <v>201.56800000000004</v>
      </c>
      <c r="M363" s="5">
        <v>215.74800000000002</v>
      </c>
      <c r="N363" s="5">
        <v>220.07599999999999</v>
      </c>
      <c r="O363" s="5">
        <v>227.96899999999997</v>
      </c>
      <c r="P363" s="5">
        <v>233.642</v>
      </c>
      <c r="Q363" s="5">
        <v>233.83799999999999</v>
      </c>
      <c r="R363" s="5">
        <v>224.20699999999999</v>
      </c>
      <c r="S363" s="5">
        <v>202.108</v>
      </c>
      <c r="T363" s="5">
        <v>186.851</v>
      </c>
      <c r="U363" s="5">
        <v>176.524</v>
      </c>
      <c r="V363" s="5">
        <v>180.833</v>
      </c>
      <c r="W363" s="5">
        <v>171.541</v>
      </c>
      <c r="X363" s="5">
        <v>152.26</v>
      </c>
      <c r="Y363" s="5">
        <v>141.804</v>
      </c>
      <c r="Z363" s="5"/>
      <c r="AA363" s="21">
        <f t="shared" si="5"/>
        <v>4080.9140000000007</v>
      </c>
    </row>
    <row r="364" spans="1:27" x14ac:dyDescent="0.25">
      <c r="A364" s="4">
        <v>42517</v>
      </c>
      <c r="B364" s="5">
        <v>133.703</v>
      </c>
      <c r="C364" s="5">
        <v>127.468</v>
      </c>
      <c r="D364" s="5">
        <v>123.974</v>
      </c>
      <c r="E364" s="5">
        <v>122.46400000000001</v>
      </c>
      <c r="F364" s="5">
        <v>124.76600000000001</v>
      </c>
      <c r="G364" s="5">
        <v>127.57299999999999</v>
      </c>
      <c r="H364" s="5">
        <v>126.526</v>
      </c>
      <c r="I364" s="5">
        <v>149.43199999999999</v>
      </c>
      <c r="J364" s="5">
        <v>179.24</v>
      </c>
      <c r="K364" s="5">
        <v>203.91299999999998</v>
      </c>
      <c r="L364" s="5">
        <v>223.75299999999999</v>
      </c>
      <c r="M364" s="5">
        <v>232.81700000000004</v>
      </c>
      <c r="N364" s="5">
        <v>235.65999999999997</v>
      </c>
      <c r="O364" s="5">
        <v>238.63100000000003</v>
      </c>
      <c r="P364" s="5">
        <v>240.30000000000004</v>
      </c>
      <c r="Q364" s="5">
        <v>237.21299999999999</v>
      </c>
      <c r="R364" s="5">
        <v>227.80000000000004</v>
      </c>
      <c r="S364" s="5">
        <v>209.376</v>
      </c>
      <c r="T364" s="5">
        <v>197.40599999999998</v>
      </c>
      <c r="U364" s="5">
        <v>185.62100000000001</v>
      </c>
      <c r="V364" s="5">
        <v>193.07999999999998</v>
      </c>
      <c r="W364" s="5">
        <v>185.84700000000001</v>
      </c>
      <c r="X364" s="5">
        <v>166.54</v>
      </c>
      <c r="Y364" s="5">
        <v>151.91800000000001</v>
      </c>
      <c r="Z364" s="5"/>
      <c r="AA364" s="21">
        <f t="shared" si="5"/>
        <v>4345.0210000000006</v>
      </c>
    </row>
    <row r="365" spans="1:27" x14ac:dyDescent="0.25">
      <c r="A365" s="4">
        <v>42518</v>
      </c>
      <c r="B365" s="5">
        <v>142.416</v>
      </c>
      <c r="C365" s="5">
        <v>135.00700000000001</v>
      </c>
      <c r="D365" s="5">
        <v>130.536</v>
      </c>
      <c r="E365" s="5">
        <v>126.92700000000001</v>
      </c>
      <c r="F365" s="5">
        <v>128.43699999999998</v>
      </c>
      <c r="G365" s="5">
        <v>121.34800000000001</v>
      </c>
      <c r="H365" s="5">
        <v>107.15599999999999</v>
      </c>
      <c r="I365" s="5">
        <v>116.99999999999999</v>
      </c>
      <c r="J365" s="5">
        <v>130.10999999999999</v>
      </c>
      <c r="K365" s="5">
        <v>146.92200000000003</v>
      </c>
      <c r="L365" s="5">
        <v>164.74699999999999</v>
      </c>
      <c r="M365" s="5">
        <v>173.66700000000003</v>
      </c>
      <c r="N365" s="5">
        <v>178.49099999999999</v>
      </c>
      <c r="O365" s="5">
        <v>182.072</v>
      </c>
      <c r="P365" s="5">
        <v>184.93999999999997</v>
      </c>
      <c r="Q365" s="5">
        <v>184.76500000000001</v>
      </c>
      <c r="R365" s="5">
        <v>184.87599999999998</v>
      </c>
      <c r="S365" s="5">
        <v>183.47499999999999</v>
      </c>
      <c r="T365" s="5">
        <v>181.56899999999999</v>
      </c>
      <c r="U365" s="5">
        <v>177.68100000000001</v>
      </c>
      <c r="V365" s="5">
        <v>185.73800000000006</v>
      </c>
      <c r="W365" s="5">
        <v>182.80000000000004</v>
      </c>
      <c r="X365" s="5">
        <v>165.071</v>
      </c>
      <c r="Y365" s="5">
        <v>152.75300000000001</v>
      </c>
      <c r="Z365" s="5"/>
      <c r="AA365" s="21">
        <f t="shared" si="5"/>
        <v>3768.5040000000004</v>
      </c>
    </row>
    <row r="366" spans="1:27" x14ac:dyDescent="0.25">
      <c r="A366" s="4">
        <v>42519</v>
      </c>
      <c r="B366" s="5">
        <v>143.83199999999999</v>
      </c>
      <c r="C366" s="5">
        <v>136.85999999999999</v>
      </c>
      <c r="D366" s="5">
        <v>131.14999999999998</v>
      </c>
      <c r="E366" s="5">
        <v>127.32600000000001</v>
      </c>
      <c r="F366" s="5">
        <v>126.44200000000002</v>
      </c>
      <c r="G366" s="5">
        <v>120.292</v>
      </c>
      <c r="H366" s="5">
        <v>106.18599999999999</v>
      </c>
      <c r="I366" s="5">
        <v>111.169</v>
      </c>
      <c r="J366" s="5">
        <v>121.306</v>
      </c>
      <c r="K366" s="5">
        <v>134.67600000000002</v>
      </c>
      <c r="L366" s="5">
        <v>145.81499999999997</v>
      </c>
      <c r="M366" s="5">
        <v>155.43100000000001</v>
      </c>
      <c r="N366" s="5">
        <v>156.66099999999997</v>
      </c>
      <c r="O366" s="5">
        <v>157.21799999999999</v>
      </c>
      <c r="P366" s="5">
        <v>157.50700000000001</v>
      </c>
      <c r="Q366" s="5">
        <v>160.096</v>
      </c>
      <c r="R366" s="5">
        <v>162.24599999999998</v>
      </c>
      <c r="S366" s="5">
        <v>161.923</v>
      </c>
      <c r="T366" s="5">
        <v>156.83500000000001</v>
      </c>
      <c r="U366" s="5">
        <v>152.88699999999997</v>
      </c>
      <c r="V366" s="5">
        <v>163.45599999999999</v>
      </c>
      <c r="W366" s="5">
        <v>161.97</v>
      </c>
      <c r="X366" s="5">
        <v>149.309</v>
      </c>
      <c r="Y366" s="5">
        <v>140.26699999999997</v>
      </c>
      <c r="Z366" s="5"/>
      <c r="AA366" s="21">
        <f t="shared" si="5"/>
        <v>3440.8600000000006</v>
      </c>
    </row>
    <row r="367" spans="1:27" x14ac:dyDescent="0.25">
      <c r="A367" s="4">
        <v>42520</v>
      </c>
      <c r="B367" s="5">
        <v>132.30199999999999</v>
      </c>
      <c r="C367" s="5">
        <v>128.00299999999999</v>
      </c>
      <c r="D367" s="5">
        <v>124.37500000000001</v>
      </c>
      <c r="E367" s="5">
        <v>121.52</v>
      </c>
      <c r="F367" s="5">
        <v>122.58900000000001</v>
      </c>
      <c r="G367" s="5">
        <v>119.342</v>
      </c>
      <c r="H367" s="5">
        <v>106.29999999999998</v>
      </c>
      <c r="I367" s="5">
        <v>107.783</v>
      </c>
      <c r="J367" s="5">
        <v>113.4</v>
      </c>
      <c r="K367" s="5">
        <v>119.848</v>
      </c>
      <c r="L367" s="5">
        <v>125.637</v>
      </c>
      <c r="M367" s="5">
        <v>131.005</v>
      </c>
      <c r="N367" s="5">
        <v>135.16900000000001</v>
      </c>
      <c r="O367" s="5">
        <v>142.267</v>
      </c>
      <c r="P367" s="5">
        <v>145.85599999999999</v>
      </c>
      <c r="Q367" s="5">
        <v>149.494</v>
      </c>
      <c r="R367" s="5">
        <v>152.042</v>
      </c>
      <c r="S367" s="5">
        <v>148.32</v>
      </c>
      <c r="T367" s="5">
        <v>143.47600000000003</v>
      </c>
      <c r="U367" s="5">
        <v>139.143</v>
      </c>
      <c r="V367" s="5">
        <v>149.685</v>
      </c>
      <c r="W367" s="5">
        <v>150.08200000000002</v>
      </c>
      <c r="X367" s="5">
        <v>139.39599999999999</v>
      </c>
      <c r="Y367" s="5">
        <v>131.12899999999999</v>
      </c>
      <c r="Z367" s="5"/>
      <c r="AA367" s="21">
        <f t="shared" si="5"/>
        <v>3178.163</v>
      </c>
    </row>
    <row r="368" spans="1:27" x14ac:dyDescent="0.25">
      <c r="A368" s="4">
        <v>42521</v>
      </c>
      <c r="B368" s="5">
        <v>125.61800000000001</v>
      </c>
      <c r="C368" s="5">
        <v>121.572</v>
      </c>
      <c r="D368" s="5">
        <v>119.21300000000001</v>
      </c>
      <c r="E368" s="5">
        <v>118.16300000000001</v>
      </c>
      <c r="F368" s="5">
        <v>120.80000000000001</v>
      </c>
      <c r="G368" s="5">
        <v>122.741</v>
      </c>
      <c r="H368" s="5">
        <v>125.4</v>
      </c>
      <c r="I368" s="5">
        <v>151.71899999999999</v>
      </c>
      <c r="J368" s="5">
        <v>180.83199999999999</v>
      </c>
      <c r="K368" s="5">
        <v>203.19299999999998</v>
      </c>
      <c r="L368" s="5">
        <v>219.92099999999996</v>
      </c>
      <c r="M368" s="5">
        <v>227.17099999999996</v>
      </c>
      <c r="N368" s="5">
        <v>228.94399999999996</v>
      </c>
      <c r="O368" s="5">
        <v>236.64700000000002</v>
      </c>
      <c r="P368" s="5">
        <v>241.065</v>
      </c>
      <c r="Q368" s="5">
        <v>239.07499999999999</v>
      </c>
      <c r="R368" s="5">
        <v>228.31899999999999</v>
      </c>
      <c r="S368" s="5">
        <v>208.733</v>
      </c>
      <c r="T368" s="5">
        <v>194.33700000000002</v>
      </c>
      <c r="U368" s="5">
        <v>181.42099999999999</v>
      </c>
      <c r="V368" s="5">
        <v>182.03300000000002</v>
      </c>
      <c r="W368" s="5">
        <v>173.86200000000002</v>
      </c>
      <c r="X368" s="5">
        <v>152.661</v>
      </c>
      <c r="Y368" s="5">
        <v>140.09000000000003</v>
      </c>
      <c r="Z368" s="5"/>
      <c r="AA368" s="21">
        <f t="shared" si="5"/>
        <v>4243.53</v>
      </c>
    </row>
    <row r="369" spans="1:27" x14ac:dyDescent="0.25">
      <c r="A369" s="4">
        <v>42522</v>
      </c>
      <c r="B369" s="5">
        <v>132.215</v>
      </c>
      <c r="C369" s="5">
        <v>126.892</v>
      </c>
      <c r="D369" s="5">
        <v>123.65600000000001</v>
      </c>
      <c r="E369" s="5">
        <v>121.27400000000002</v>
      </c>
      <c r="F369" s="5">
        <v>123.98399999999999</v>
      </c>
      <c r="G369" s="5">
        <v>123.654</v>
      </c>
      <c r="H369" s="5">
        <v>127.46700000000001</v>
      </c>
      <c r="I369" s="5">
        <v>154.13200000000001</v>
      </c>
      <c r="J369" s="5">
        <v>180.982</v>
      </c>
      <c r="K369" s="5">
        <v>203.136</v>
      </c>
      <c r="L369" s="5">
        <v>221.76400000000001</v>
      </c>
      <c r="M369" s="5">
        <v>233.92</v>
      </c>
      <c r="N369" s="5">
        <v>238.45500000000001</v>
      </c>
      <c r="O369" s="5">
        <v>249.523</v>
      </c>
      <c r="P369" s="5">
        <v>253.65599999999998</v>
      </c>
      <c r="Q369" s="5">
        <v>249.99199999999999</v>
      </c>
      <c r="R369" s="5">
        <v>238.92499999999998</v>
      </c>
      <c r="S369" s="5">
        <v>215.41500000000002</v>
      </c>
      <c r="T369" s="5">
        <v>200.07500000000002</v>
      </c>
      <c r="U369" s="5">
        <v>189.33499999999998</v>
      </c>
      <c r="V369" s="5">
        <v>187.38800000000001</v>
      </c>
      <c r="W369" s="5">
        <v>178.02</v>
      </c>
      <c r="X369" s="5">
        <v>157.447</v>
      </c>
      <c r="Y369" s="5">
        <v>144.28899999999999</v>
      </c>
      <c r="Z369" s="5"/>
      <c r="AA369" s="21">
        <f t="shared" si="5"/>
        <v>4375.5959999999995</v>
      </c>
    </row>
    <row r="370" spans="1:27" x14ac:dyDescent="0.25">
      <c r="A370" s="4">
        <v>42523</v>
      </c>
      <c r="B370" s="5">
        <v>134.77599999999998</v>
      </c>
      <c r="C370" s="5">
        <v>129.04499999999999</v>
      </c>
      <c r="D370" s="5">
        <v>124.384</v>
      </c>
      <c r="E370" s="5">
        <v>122.4</v>
      </c>
      <c r="F370" s="5">
        <v>124.30099999999999</v>
      </c>
      <c r="G370" s="5">
        <v>122.28699999999999</v>
      </c>
      <c r="H370" s="5">
        <v>126.95699999999998</v>
      </c>
      <c r="I370" s="5">
        <v>152.464</v>
      </c>
      <c r="J370" s="5">
        <v>177.62300000000002</v>
      </c>
      <c r="K370" s="5">
        <v>197.37699999999998</v>
      </c>
      <c r="L370" s="5">
        <v>215.524</v>
      </c>
      <c r="M370" s="5">
        <v>226.38399999999999</v>
      </c>
      <c r="N370" s="5">
        <v>228.13900000000001</v>
      </c>
      <c r="O370" s="5">
        <v>233.97899999999998</v>
      </c>
      <c r="P370" s="5">
        <v>238.18</v>
      </c>
      <c r="Q370" s="5">
        <v>233.95699999999999</v>
      </c>
      <c r="R370" s="5">
        <v>223.77</v>
      </c>
      <c r="S370" s="5">
        <v>201.17899999999997</v>
      </c>
      <c r="T370" s="5">
        <v>184.62499999999997</v>
      </c>
      <c r="U370" s="5">
        <v>176.21799999999999</v>
      </c>
      <c r="V370" s="5">
        <v>178.34200000000001</v>
      </c>
      <c r="W370" s="5">
        <v>170.82299999999998</v>
      </c>
      <c r="X370" s="5">
        <v>152.45700000000002</v>
      </c>
      <c r="Y370" s="5">
        <v>140.37300000000002</v>
      </c>
      <c r="Z370" s="5"/>
      <c r="AA370" s="21">
        <f t="shared" si="5"/>
        <v>4215.5639999999994</v>
      </c>
    </row>
    <row r="371" spans="1:27" x14ac:dyDescent="0.25">
      <c r="A371" s="4">
        <v>42524</v>
      </c>
      <c r="B371" s="5">
        <v>132.89000000000001</v>
      </c>
      <c r="C371" s="5">
        <v>128.54</v>
      </c>
      <c r="D371" s="5">
        <v>124.676</v>
      </c>
      <c r="E371" s="5">
        <v>123.32000000000001</v>
      </c>
      <c r="F371" s="5">
        <v>125.97200000000001</v>
      </c>
      <c r="G371" s="5">
        <v>127.51600000000001</v>
      </c>
      <c r="H371" s="5">
        <v>133.19400000000002</v>
      </c>
      <c r="I371" s="5">
        <v>157.64699999999999</v>
      </c>
      <c r="J371" s="5">
        <v>182.059</v>
      </c>
      <c r="K371" s="5">
        <v>200.52</v>
      </c>
      <c r="L371" s="5">
        <v>214.70699999999999</v>
      </c>
      <c r="M371" s="5">
        <v>219.35299999999998</v>
      </c>
      <c r="N371" s="5">
        <v>218.12799999999999</v>
      </c>
      <c r="O371" s="5">
        <v>220.44300000000001</v>
      </c>
      <c r="P371" s="5">
        <v>219.42700000000002</v>
      </c>
      <c r="Q371" s="5">
        <v>210.93099999999998</v>
      </c>
      <c r="R371" s="5">
        <v>200.01200000000003</v>
      </c>
      <c r="S371" s="5">
        <v>180.71800000000002</v>
      </c>
      <c r="T371" s="5">
        <v>168.87700000000001</v>
      </c>
      <c r="U371" s="5">
        <v>163.148</v>
      </c>
      <c r="V371" s="5">
        <v>167.84699999999998</v>
      </c>
      <c r="W371" s="5">
        <v>167.69899999999998</v>
      </c>
      <c r="X371" s="5">
        <v>150.672</v>
      </c>
      <c r="Y371" s="5">
        <v>138.26300000000001</v>
      </c>
      <c r="Z371" s="5"/>
      <c r="AA371" s="21">
        <f t="shared" si="5"/>
        <v>4076.5590000000002</v>
      </c>
    </row>
    <row r="372" spans="1:27" x14ac:dyDescent="0.25">
      <c r="A372" s="4">
        <v>42525</v>
      </c>
      <c r="B372" s="5">
        <v>130.13900000000001</v>
      </c>
      <c r="C372" s="5">
        <v>124.24699999999999</v>
      </c>
      <c r="D372" s="5">
        <v>120.42500000000001</v>
      </c>
      <c r="E372" s="5">
        <v>118.23599999999998</v>
      </c>
      <c r="F372" s="5">
        <v>120.136</v>
      </c>
      <c r="G372" s="5">
        <v>115.30000000000001</v>
      </c>
      <c r="H372" s="5">
        <v>105.99900000000001</v>
      </c>
      <c r="I372" s="5">
        <v>114.15500000000002</v>
      </c>
      <c r="J372" s="5">
        <v>128.589</v>
      </c>
      <c r="K372" s="5">
        <v>143.92399999999998</v>
      </c>
      <c r="L372" s="5">
        <v>157.249</v>
      </c>
      <c r="M372" s="5">
        <v>163.06700000000001</v>
      </c>
      <c r="N372" s="5">
        <v>164.352</v>
      </c>
      <c r="O372" s="5">
        <v>168.184</v>
      </c>
      <c r="P372" s="5">
        <v>166.60699999999997</v>
      </c>
      <c r="Q372" s="5">
        <v>166.57900000000001</v>
      </c>
      <c r="R372" s="5">
        <v>164.929</v>
      </c>
      <c r="S372" s="5">
        <v>160.048</v>
      </c>
      <c r="T372" s="5">
        <v>155.78800000000001</v>
      </c>
      <c r="U372" s="5">
        <v>154.24299999999999</v>
      </c>
      <c r="V372" s="5">
        <v>165.35900000000001</v>
      </c>
      <c r="W372" s="5">
        <v>165.01999999999998</v>
      </c>
      <c r="X372" s="5">
        <v>150.10399999999998</v>
      </c>
      <c r="Y372" s="5">
        <v>139.18200000000002</v>
      </c>
      <c r="Z372" s="5"/>
      <c r="AA372" s="21">
        <f t="shared" si="5"/>
        <v>3461.8609999999999</v>
      </c>
    </row>
    <row r="373" spans="1:27" x14ac:dyDescent="0.25">
      <c r="A373" s="4">
        <v>42526</v>
      </c>
      <c r="B373" s="5">
        <v>131.392</v>
      </c>
      <c r="C373" s="5">
        <v>126.41999999999999</v>
      </c>
      <c r="D373" s="5">
        <v>122.88800000000001</v>
      </c>
      <c r="E373" s="5">
        <v>120.548</v>
      </c>
      <c r="F373" s="5">
        <v>120.908</v>
      </c>
      <c r="G373" s="5">
        <v>115.97200000000001</v>
      </c>
      <c r="H373" s="5">
        <v>106.13500000000001</v>
      </c>
      <c r="I373" s="5">
        <v>110.02900000000001</v>
      </c>
      <c r="J373" s="5">
        <v>117.73599999999999</v>
      </c>
      <c r="K373" s="5">
        <v>129.74799999999999</v>
      </c>
      <c r="L373" s="5">
        <v>139.363</v>
      </c>
      <c r="M373" s="5">
        <v>144.54599999999999</v>
      </c>
      <c r="N373" s="5">
        <v>142.59100000000001</v>
      </c>
      <c r="O373" s="5">
        <v>141.06299999999999</v>
      </c>
      <c r="P373" s="5">
        <v>141.792</v>
      </c>
      <c r="Q373" s="5">
        <v>142.56700000000001</v>
      </c>
      <c r="R373" s="5">
        <v>140.94</v>
      </c>
      <c r="S373" s="5">
        <v>130.685</v>
      </c>
      <c r="T373" s="5">
        <v>125.10499999999999</v>
      </c>
      <c r="U373" s="5">
        <v>123.08200000000001</v>
      </c>
      <c r="V373" s="5">
        <v>132.50399999999999</v>
      </c>
      <c r="W373" s="5">
        <v>141.14500000000001</v>
      </c>
      <c r="X373" s="5">
        <v>131.85499999999999</v>
      </c>
      <c r="Y373" s="5">
        <v>123.28699999999999</v>
      </c>
      <c r="Z373" s="5"/>
      <c r="AA373" s="21">
        <f t="shared" si="5"/>
        <v>3102.3009999999999</v>
      </c>
    </row>
    <row r="374" spans="1:27" x14ac:dyDescent="0.25">
      <c r="A374" s="4">
        <v>42527</v>
      </c>
      <c r="B374" s="5">
        <v>119.01900000000001</v>
      </c>
      <c r="C374" s="5">
        <v>116.589</v>
      </c>
      <c r="D374" s="5">
        <v>114.47200000000001</v>
      </c>
      <c r="E374" s="5">
        <v>113.80000000000001</v>
      </c>
      <c r="F374" s="5">
        <v>116.93800000000002</v>
      </c>
      <c r="G374" s="5">
        <v>114.637</v>
      </c>
      <c r="H374" s="5">
        <v>120.12</v>
      </c>
      <c r="I374" s="5">
        <v>145.93699999999998</v>
      </c>
      <c r="J374" s="5">
        <v>173.08500000000001</v>
      </c>
      <c r="K374" s="5">
        <v>191.82</v>
      </c>
      <c r="L374" s="5">
        <v>206.70500000000001</v>
      </c>
      <c r="M374" s="5">
        <v>214.70300000000003</v>
      </c>
      <c r="N374" s="5">
        <v>216.33699999999999</v>
      </c>
      <c r="O374" s="5">
        <v>222.97299999999998</v>
      </c>
      <c r="P374" s="5">
        <v>229.02899999999997</v>
      </c>
      <c r="Q374" s="5">
        <v>226.35000000000002</v>
      </c>
      <c r="R374" s="5">
        <v>215.83099999999999</v>
      </c>
      <c r="S374" s="5">
        <v>194.55500000000001</v>
      </c>
      <c r="T374" s="5">
        <v>178.72300000000001</v>
      </c>
      <c r="U374" s="5">
        <v>168.31400000000002</v>
      </c>
      <c r="V374" s="5">
        <v>170.25600000000003</v>
      </c>
      <c r="W374" s="5">
        <v>165.79699999999997</v>
      </c>
      <c r="X374" s="5">
        <v>148.43</v>
      </c>
      <c r="Y374" s="5">
        <v>137.97999999999999</v>
      </c>
      <c r="Z374" s="5"/>
      <c r="AA374" s="21">
        <f t="shared" si="5"/>
        <v>4022.3999999999996</v>
      </c>
    </row>
    <row r="375" spans="1:27" x14ac:dyDescent="0.25">
      <c r="A375" s="4">
        <v>42528</v>
      </c>
      <c r="B375" s="5">
        <v>131.149</v>
      </c>
      <c r="C375" s="5">
        <v>126.19999999999999</v>
      </c>
      <c r="D375" s="5">
        <v>122.506</v>
      </c>
      <c r="E375" s="5">
        <v>120.78799999999998</v>
      </c>
      <c r="F375" s="5">
        <v>122.98699999999999</v>
      </c>
      <c r="G375" s="5">
        <v>121.13900000000002</v>
      </c>
      <c r="H375" s="5">
        <v>125.56299999999999</v>
      </c>
      <c r="I375" s="5">
        <v>151.58699999999999</v>
      </c>
      <c r="J375" s="5">
        <v>178.066</v>
      </c>
      <c r="K375" s="5">
        <v>199.09200000000001</v>
      </c>
      <c r="L375" s="5">
        <v>213.64600000000002</v>
      </c>
      <c r="M375" s="5">
        <v>223.648</v>
      </c>
      <c r="N375" s="5">
        <v>227.00800000000004</v>
      </c>
      <c r="O375" s="5">
        <v>229.63299999999998</v>
      </c>
      <c r="P375" s="5">
        <v>228.34899999999999</v>
      </c>
      <c r="Q375" s="5">
        <v>218.27699999999999</v>
      </c>
      <c r="R375" s="5">
        <v>201.38899999999998</v>
      </c>
      <c r="S375" s="5">
        <v>179.571</v>
      </c>
      <c r="T375" s="5">
        <v>165.53499999999997</v>
      </c>
      <c r="U375" s="5">
        <v>157.607</v>
      </c>
      <c r="V375" s="5">
        <v>156.16999999999999</v>
      </c>
      <c r="W375" s="5">
        <v>154.33100000000002</v>
      </c>
      <c r="X375" s="5">
        <v>137.39300000000003</v>
      </c>
      <c r="Y375" s="5">
        <v>126.48000000000002</v>
      </c>
      <c r="Z375" s="5"/>
      <c r="AA375" s="21">
        <f t="shared" si="5"/>
        <v>4018.114</v>
      </c>
    </row>
    <row r="376" spans="1:27" x14ac:dyDescent="0.25">
      <c r="A376" s="4">
        <v>42529</v>
      </c>
      <c r="B376" s="5">
        <v>117.526</v>
      </c>
      <c r="C376" s="5">
        <v>113.35599999999998</v>
      </c>
      <c r="D376" s="5">
        <v>110.435</v>
      </c>
      <c r="E376" s="5">
        <v>108.462</v>
      </c>
      <c r="F376" s="5">
        <v>109.87700000000001</v>
      </c>
      <c r="G376" s="5">
        <v>109.24599999999998</v>
      </c>
      <c r="H376" s="5">
        <v>110.026</v>
      </c>
      <c r="I376" s="5">
        <v>135.5</v>
      </c>
      <c r="J376" s="5">
        <v>158.072</v>
      </c>
      <c r="K376" s="5">
        <v>177.13299999999998</v>
      </c>
      <c r="L376" s="5">
        <v>189.57999999999998</v>
      </c>
      <c r="M376" s="5">
        <v>188.399</v>
      </c>
      <c r="N376" s="5">
        <v>180.66800000000001</v>
      </c>
      <c r="O376" s="5">
        <v>179.89600000000002</v>
      </c>
      <c r="P376" s="5">
        <v>173.887</v>
      </c>
      <c r="Q376" s="5">
        <v>170.28800000000001</v>
      </c>
      <c r="R376" s="5">
        <v>162.179</v>
      </c>
      <c r="S376" s="5">
        <v>145.07600000000002</v>
      </c>
      <c r="T376" s="5">
        <v>138.34</v>
      </c>
      <c r="U376" s="5">
        <v>134.99600000000001</v>
      </c>
      <c r="V376" s="5">
        <v>139.517</v>
      </c>
      <c r="W376" s="5">
        <v>140.399</v>
      </c>
      <c r="X376" s="5">
        <v>127.364</v>
      </c>
      <c r="Y376" s="5">
        <v>119.149</v>
      </c>
      <c r="Z376" s="5"/>
      <c r="AA376" s="21">
        <f t="shared" si="5"/>
        <v>3439.3710000000001</v>
      </c>
    </row>
    <row r="377" spans="1:27" x14ac:dyDescent="0.25">
      <c r="A377" s="4">
        <v>42530</v>
      </c>
      <c r="B377" s="5">
        <v>113.33199999999999</v>
      </c>
      <c r="C377" s="5">
        <v>110.50100000000002</v>
      </c>
      <c r="D377" s="5">
        <v>108.468</v>
      </c>
      <c r="E377" s="5">
        <v>107.57999999999998</v>
      </c>
      <c r="F377" s="5">
        <v>110.96000000000001</v>
      </c>
      <c r="G377" s="5">
        <v>107.532</v>
      </c>
      <c r="H377" s="5">
        <v>109.369</v>
      </c>
      <c r="I377" s="5">
        <v>130.17699999999999</v>
      </c>
      <c r="J377" s="5">
        <v>147.881</v>
      </c>
      <c r="K377" s="5">
        <v>160.74200000000002</v>
      </c>
      <c r="L377" s="5">
        <v>171.24099999999999</v>
      </c>
      <c r="M377" s="5">
        <v>174.846</v>
      </c>
      <c r="N377" s="5">
        <v>172.01300000000001</v>
      </c>
      <c r="O377" s="5">
        <v>176.64100000000002</v>
      </c>
      <c r="P377" s="5">
        <v>179.369</v>
      </c>
      <c r="Q377" s="5">
        <v>178.89500000000001</v>
      </c>
      <c r="R377" s="5">
        <v>171.24299999999999</v>
      </c>
      <c r="S377" s="5">
        <v>156.33199999999997</v>
      </c>
      <c r="T377" s="5">
        <v>150.501</v>
      </c>
      <c r="U377" s="5">
        <v>144.03700000000001</v>
      </c>
      <c r="V377" s="5">
        <v>144.68499999999997</v>
      </c>
      <c r="W377" s="5">
        <v>146.41999999999999</v>
      </c>
      <c r="X377" s="5">
        <v>131.05200000000002</v>
      </c>
      <c r="Y377" s="5">
        <v>120.726</v>
      </c>
      <c r="Z377" s="5"/>
      <c r="AA377" s="21">
        <f t="shared" si="5"/>
        <v>3424.5430000000001</v>
      </c>
    </row>
    <row r="378" spans="1:27" x14ac:dyDescent="0.25">
      <c r="A378" s="4">
        <v>42531</v>
      </c>
      <c r="B378" s="5">
        <v>114.46299999999999</v>
      </c>
      <c r="C378" s="5">
        <v>110.38400000000001</v>
      </c>
      <c r="D378" s="5">
        <v>108.11999999999999</v>
      </c>
      <c r="E378" s="5">
        <v>107.099</v>
      </c>
      <c r="F378" s="5">
        <v>109.28299999999999</v>
      </c>
      <c r="G378" s="5">
        <v>105.988</v>
      </c>
      <c r="H378" s="5">
        <v>108.655</v>
      </c>
      <c r="I378" s="5">
        <v>128.26399999999998</v>
      </c>
      <c r="J378" s="5">
        <v>146.66</v>
      </c>
      <c r="K378" s="5">
        <v>160.56100000000001</v>
      </c>
      <c r="L378" s="5">
        <v>170.44300000000001</v>
      </c>
      <c r="M378" s="5">
        <v>175.30500000000001</v>
      </c>
      <c r="N378" s="5">
        <v>174.73400000000001</v>
      </c>
      <c r="O378" s="5">
        <v>178.321</v>
      </c>
      <c r="P378" s="5">
        <v>183.167</v>
      </c>
      <c r="Q378" s="5">
        <v>181.74299999999999</v>
      </c>
      <c r="R378" s="5">
        <v>177.62</v>
      </c>
      <c r="S378" s="5">
        <v>162.63900000000001</v>
      </c>
      <c r="T378" s="5">
        <v>154.173</v>
      </c>
      <c r="U378" s="5">
        <v>148.476</v>
      </c>
      <c r="V378" s="5">
        <v>151.256</v>
      </c>
      <c r="W378" s="5">
        <v>152.345</v>
      </c>
      <c r="X378" s="5">
        <v>136.23599999999999</v>
      </c>
      <c r="Y378" s="5">
        <v>124.89200000000002</v>
      </c>
      <c r="Z378" s="5"/>
      <c r="AA378" s="21">
        <f t="shared" si="5"/>
        <v>3470.8269999999989</v>
      </c>
    </row>
    <row r="379" spans="1:27" x14ac:dyDescent="0.25">
      <c r="A379" s="4">
        <v>42532</v>
      </c>
      <c r="B379" s="5">
        <v>117.16</v>
      </c>
      <c r="C379" s="5">
        <v>112.679</v>
      </c>
      <c r="D379" s="5">
        <v>109.36099999999999</v>
      </c>
      <c r="E379" s="5">
        <v>107.45</v>
      </c>
      <c r="F379" s="5">
        <v>108.44899999999998</v>
      </c>
      <c r="G379" s="5">
        <v>101.28700000000001</v>
      </c>
      <c r="H379" s="5">
        <v>90.584000000000003</v>
      </c>
      <c r="I379" s="5">
        <v>95.93</v>
      </c>
      <c r="J379" s="5">
        <v>106.80099999999999</v>
      </c>
      <c r="K379" s="5">
        <v>117.887</v>
      </c>
      <c r="L379" s="5">
        <v>131.232</v>
      </c>
      <c r="M379" s="5">
        <v>142.76900000000001</v>
      </c>
      <c r="N379" s="5">
        <v>147.00199999999998</v>
      </c>
      <c r="O379" s="5">
        <v>154.56800000000001</v>
      </c>
      <c r="P379" s="5">
        <v>159.881</v>
      </c>
      <c r="Q379" s="5">
        <v>164.06799999999998</v>
      </c>
      <c r="R379" s="5">
        <v>172.209</v>
      </c>
      <c r="S379" s="5">
        <v>172.89400000000001</v>
      </c>
      <c r="T379" s="5">
        <v>172.024</v>
      </c>
      <c r="U379" s="5">
        <v>169.72899999999998</v>
      </c>
      <c r="V379" s="5">
        <v>173.45500000000001</v>
      </c>
      <c r="W379" s="5">
        <v>177.00399999999999</v>
      </c>
      <c r="X379" s="5">
        <v>160.636</v>
      </c>
      <c r="Y379" s="5">
        <v>147.04000000000002</v>
      </c>
      <c r="Z379" s="5"/>
      <c r="AA379" s="21">
        <f t="shared" si="5"/>
        <v>3312.0989999999997</v>
      </c>
    </row>
    <row r="380" spans="1:27" x14ac:dyDescent="0.25">
      <c r="A380" s="4">
        <v>42533</v>
      </c>
      <c r="B380" s="5">
        <v>138.024</v>
      </c>
      <c r="C380" s="5">
        <v>131.82799999999997</v>
      </c>
      <c r="D380" s="5">
        <v>128.72800000000001</v>
      </c>
      <c r="E380" s="5">
        <v>126.92400000000001</v>
      </c>
      <c r="F380" s="5">
        <v>127.15200000000002</v>
      </c>
      <c r="G380" s="5">
        <v>117.95100000000002</v>
      </c>
      <c r="H380" s="5">
        <v>107.26900000000001</v>
      </c>
      <c r="I380" s="5">
        <v>114.497</v>
      </c>
      <c r="J380" s="5">
        <v>123.72800000000001</v>
      </c>
      <c r="K380" s="5">
        <v>132.745</v>
      </c>
      <c r="L380" s="5">
        <v>139.46</v>
      </c>
      <c r="M380" s="5">
        <v>139.96799999999999</v>
      </c>
      <c r="N380" s="5">
        <v>135.29000000000002</v>
      </c>
      <c r="O380" s="5">
        <v>132.27799999999999</v>
      </c>
      <c r="P380" s="5">
        <v>132.58799999999999</v>
      </c>
      <c r="Q380" s="5">
        <v>133.34100000000001</v>
      </c>
      <c r="R380" s="5">
        <v>135.05100000000002</v>
      </c>
      <c r="S380" s="5">
        <v>136.226</v>
      </c>
      <c r="T380" s="5">
        <v>136.39599999999999</v>
      </c>
      <c r="U380" s="5">
        <v>133.96100000000001</v>
      </c>
      <c r="V380" s="5">
        <v>137.232</v>
      </c>
      <c r="W380" s="5">
        <v>143.107</v>
      </c>
      <c r="X380" s="5">
        <v>133.16499999999999</v>
      </c>
      <c r="Y380" s="5">
        <v>124.145</v>
      </c>
      <c r="Z380" s="5"/>
      <c r="AA380" s="21">
        <f t="shared" si="5"/>
        <v>3141.0540000000005</v>
      </c>
    </row>
    <row r="381" spans="1:27" x14ac:dyDescent="0.25">
      <c r="A381" s="4">
        <v>42534</v>
      </c>
      <c r="B381" s="5">
        <v>116.608</v>
      </c>
      <c r="C381" s="5">
        <v>113.23199999999999</v>
      </c>
      <c r="D381" s="5">
        <v>111.408</v>
      </c>
      <c r="E381" s="5">
        <v>110.232</v>
      </c>
      <c r="F381" s="5">
        <v>111</v>
      </c>
      <c r="G381" s="5">
        <v>109.852</v>
      </c>
      <c r="H381" s="5">
        <v>113.572</v>
      </c>
      <c r="I381" s="5">
        <v>135.81299999999999</v>
      </c>
      <c r="J381" s="5">
        <v>157.55799999999999</v>
      </c>
      <c r="K381" s="5">
        <v>171.56400000000002</v>
      </c>
      <c r="L381" s="5">
        <v>181.05599999999998</v>
      </c>
      <c r="M381" s="5">
        <v>189.17600000000002</v>
      </c>
      <c r="N381" s="5">
        <v>188.619</v>
      </c>
      <c r="O381" s="5">
        <v>194.035</v>
      </c>
      <c r="P381" s="5">
        <v>197.95599999999999</v>
      </c>
      <c r="Q381" s="5">
        <v>196.08</v>
      </c>
      <c r="R381" s="5">
        <v>187.655</v>
      </c>
      <c r="S381" s="5">
        <v>168.30500000000001</v>
      </c>
      <c r="T381" s="5">
        <v>155.72400000000002</v>
      </c>
      <c r="U381" s="5">
        <v>149.01</v>
      </c>
      <c r="V381" s="5">
        <v>152.41499999999999</v>
      </c>
      <c r="W381" s="5">
        <v>151.345</v>
      </c>
      <c r="X381" s="5">
        <v>136.732</v>
      </c>
      <c r="Y381" s="5">
        <v>127.55199999999999</v>
      </c>
      <c r="Z381" s="5"/>
      <c r="AA381" s="21">
        <f t="shared" si="5"/>
        <v>3626.4989999999998</v>
      </c>
    </row>
    <row r="382" spans="1:27" x14ac:dyDescent="0.25">
      <c r="A382" s="4">
        <v>42535</v>
      </c>
      <c r="B382" s="5">
        <v>120.819</v>
      </c>
      <c r="C382" s="5">
        <v>116.45699999999999</v>
      </c>
      <c r="D382" s="5">
        <v>114.33000000000001</v>
      </c>
      <c r="E382" s="5">
        <v>112.529</v>
      </c>
      <c r="F382" s="5">
        <v>114.792</v>
      </c>
      <c r="G382" s="5">
        <v>111.423</v>
      </c>
      <c r="H382" s="5">
        <v>114.396</v>
      </c>
      <c r="I382" s="5">
        <v>137.22999999999999</v>
      </c>
      <c r="J382" s="5">
        <v>158.14100000000002</v>
      </c>
      <c r="K382" s="5">
        <v>173.41200000000001</v>
      </c>
      <c r="L382" s="5">
        <v>184.60799999999998</v>
      </c>
      <c r="M382" s="5">
        <v>189.858</v>
      </c>
      <c r="N382" s="5">
        <v>190.84800000000001</v>
      </c>
      <c r="O382" s="5">
        <v>196.745</v>
      </c>
      <c r="P382" s="5">
        <v>201.09199999999998</v>
      </c>
      <c r="Q382" s="5">
        <v>201.53599999999997</v>
      </c>
      <c r="R382" s="5">
        <v>194.94</v>
      </c>
      <c r="S382" s="5">
        <v>177.89500000000001</v>
      </c>
      <c r="T382" s="5">
        <v>169.18100000000001</v>
      </c>
      <c r="U382" s="5">
        <v>161.86000000000001</v>
      </c>
      <c r="V382" s="5">
        <v>157.48000000000002</v>
      </c>
      <c r="W382" s="5">
        <v>155.71900000000002</v>
      </c>
      <c r="X382" s="5">
        <v>138.84399999999999</v>
      </c>
      <c r="Y382" s="5">
        <v>127.91099999999999</v>
      </c>
      <c r="Z382" s="5"/>
      <c r="AA382" s="21">
        <f t="shared" si="5"/>
        <v>3722.0460000000003</v>
      </c>
    </row>
    <row r="383" spans="1:27" x14ac:dyDescent="0.25">
      <c r="A383" s="4">
        <v>42536</v>
      </c>
      <c r="B383" s="5">
        <v>119.636</v>
      </c>
      <c r="C383" s="5">
        <v>114.673</v>
      </c>
      <c r="D383" s="5">
        <v>112.56</v>
      </c>
      <c r="E383" s="5">
        <v>110.72800000000001</v>
      </c>
      <c r="F383" s="5">
        <v>113.59500000000001</v>
      </c>
      <c r="G383" s="5">
        <v>110.411</v>
      </c>
      <c r="H383" s="5">
        <v>112.53</v>
      </c>
      <c r="I383" s="5">
        <v>138.40299999999999</v>
      </c>
      <c r="J383" s="5">
        <v>160.92800000000003</v>
      </c>
      <c r="K383" s="5">
        <v>182.18699999999998</v>
      </c>
      <c r="L383" s="5">
        <v>199.47900000000001</v>
      </c>
      <c r="M383" s="5">
        <v>209.52800000000002</v>
      </c>
      <c r="N383" s="5">
        <v>213.71799999999999</v>
      </c>
      <c r="O383" s="5">
        <v>220.107</v>
      </c>
      <c r="P383" s="5">
        <v>222.05599999999998</v>
      </c>
      <c r="Q383" s="5">
        <v>219.76700000000002</v>
      </c>
      <c r="R383" s="5">
        <v>208.87299999999999</v>
      </c>
      <c r="S383" s="5">
        <v>188.08799999999997</v>
      </c>
      <c r="T383" s="5">
        <v>176.23999999999998</v>
      </c>
      <c r="U383" s="5">
        <v>167.99999999999997</v>
      </c>
      <c r="V383" s="5">
        <v>169.44200000000001</v>
      </c>
      <c r="W383" s="5">
        <v>165.23</v>
      </c>
      <c r="X383" s="5">
        <v>148.14099999999999</v>
      </c>
      <c r="Y383" s="5">
        <v>136.65600000000001</v>
      </c>
      <c r="Z383" s="5"/>
      <c r="AA383" s="21">
        <f t="shared" si="5"/>
        <v>3920.9759999999997</v>
      </c>
    </row>
    <row r="384" spans="1:27" x14ac:dyDescent="0.25">
      <c r="A384" s="4">
        <v>42537</v>
      </c>
      <c r="B384" s="5">
        <v>130.12700000000001</v>
      </c>
      <c r="C384" s="5">
        <v>125.503</v>
      </c>
      <c r="D384" s="5">
        <v>122.53999999999999</v>
      </c>
      <c r="E384" s="5">
        <v>121.485</v>
      </c>
      <c r="F384" s="5">
        <v>123.27900000000001</v>
      </c>
      <c r="G384" s="5">
        <v>124.26100000000001</v>
      </c>
      <c r="H384" s="5">
        <v>130.72399999999999</v>
      </c>
      <c r="I384" s="5">
        <v>154.45000000000002</v>
      </c>
      <c r="J384" s="5">
        <v>179.92000000000002</v>
      </c>
      <c r="K384" s="5">
        <v>199.37099999999998</v>
      </c>
      <c r="L384" s="5">
        <v>213.071</v>
      </c>
      <c r="M384" s="5">
        <v>217.827</v>
      </c>
      <c r="N384" s="5">
        <v>214.197</v>
      </c>
      <c r="O384" s="5">
        <v>216.39500000000001</v>
      </c>
      <c r="P384" s="5">
        <v>215.53300000000002</v>
      </c>
      <c r="Q384" s="5">
        <v>204.98699999999997</v>
      </c>
      <c r="R384" s="5">
        <v>193.18800000000002</v>
      </c>
      <c r="S384" s="5">
        <v>171.51900000000001</v>
      </c>
      <c r="T384" s="5">
        <v>160.01799999999997</v>
      </c>
      <c r="U384" s="5">
        <v>152.77700000000002</v>
      </c>
      <c r="V384" s="5">
        <v>152.56</v>
      </c>
      <c r="W384" s="5">
        <v>152.17599999999999</v>
      </c>
      <c r="X384" s="5">
        <v>137.048</v>
      </c>
      <c r="Y384" s="5">
        <v>127.816</v>
      </c>
      <c r="Z384" s="5"/>
      <c r="AA384" s="21">
        <f t="shared" si="5"/>
        <v>3940.771999999999</v>
      </c>
    </row>
    <row r="385" spans="1:27" x14ac:dyDescent="0.25">
      <c r="A385" s="4">
        <v>42538</v>
      </c>
      <c r="B385" s="5">
        <v>122.29999999999998</v>
      </c>
      <c r="C385" s="5">
        <v>117.84899999999999</v>
      </c>
      <c r="D385" s="5">
        <v>115.69900000000001</v>
      </c>
      <c r="E385" s="5">
        <v>113.63200000000001</v>
      </c>
      <c r="F385" s="5">
        <v>116.952</v>
      </c>
      <c r="G385" s="5">
        <v>115.33499999999999</v>
      </c>
      <c r="H385" s="5">
        <v>118.084</v>
      </c>
      <c r="I385" s="5">
        <v>140.14400000000001</v>
      </c>
      <c r="J385" s="5">
        <v>165.14399999999998</v>
      </c>
      <c r="K385" s="5">
        <v>183.55200000000002</v>
      </c>
      <c r="L385" s="5">
        <v>199.34</v>
      </c>
      <c r="M385" s="5">
        <v>211.26999999999998</v>
      </c>
      <c r="N385" s="5">
        <v>214.26300000000001</v>
      </c>
      <c r="O385" s="5">
        <v>217.125</v>
      </c>
      <c r="P385" s="5">
        <v>223.64899999999997</v>
      </c>
      <c r="Q385" s="5">
        <v>220.815</v>
      </c>
      <c r="R385" s="5">
        <v>212.715</v>
      </c>
      <c r="S385" s="5">
        <v>190.34299999999999</v>
      </c>
      <c r="T385" s="5">
        <v>178.524</v>
      </c>
      <c r="U385" s="5">
        <v>171.13600000000002</v>
      </c>
      <c r="V385" s="5">
        <v>168.53</v>
      </c>
      <c r="W385" s="5">
        <v>168.583</v>
      </c>
      <c r="X385" s="5">
        <v>150.54</v>
      </c>
      <c r="Y385" s="5">
        <v>136.792</v>
      </c>
      <c r="Z385" s="5"/>
      <c r="AA385" s="21">
        <f t="shared" si="5"/>
        <v>3972.3160000000003</v>
      </c>
    </row>
    <row r="386" spans="1:27" x14ac:dyDescent="0.25">
      <c r="A386" s="4">
        <v>42539</v>
      </c>
      <c r="B386" s="5">
        <v>126.69199999999999</v>
      </c>
      <c r="C386" s="5">
        <v>120.872</v>
      </c>
      <c r="D386" s="5">
        <v>115.69</v>
      </c>
      <c r="E386" s="5">
        <v>113.119</v>
      </c>
      <c r="F386" s="5">
        <v>113.24499999999999</v>
      </c>
      <c r="G386" s="5">
        <v>105.113</v>
      </c>
      <c r="H386" s="5">
        <v>96.92</v>
      </c>
      <c r="I386" s="5">
        <v>104.31500000000001</v>
      </c>
      <c r="J386" s="5">
        <v>115.455</v>
      </c>
      <c r="K386" s="5">
        <v>129.92000000000002</v>
      </c>
      <c r="L386" s="5">
        <v>143.56399999999999</v>
      </c>
      <c r="M386" s="5">
        <v>153.124</v>
      </c>
      <c r="N386" s="5">
        <v>155.839</v>
      </c>
      <c r="O386" s="5">
        <v>159.37100000000001</v>
      </c>
      <c r="P386" s="5">
        <v>162.88800000000001</v>
      </c>
      <c r="Q386" s="5">
        <v>164.95699999999999</v>
      </c>
      <c r="R386" s="5">
        <v>167.905</v>
      </c>
      <c r="S386" s="5">
        <v>168.983</v>
      </c>
      <c r="T386" s="5">
        <v>167.59800000000001</v>
      </c>
      <c r="U386" s="5">
        <v>164.71099999999998</v>
      </c>
      <c r="V386" s="5">
        <v>165.81700000000001</v>
      </c>
      <c r="W386" s="5">
        <v>168.94499999999999</v>
      </c>
      <c r="X386" s="5">
        <v>151.30000000000001</v>
      </c>
      <c r="Y386" s="5">
        <v>139.62799999999999</v>
      </c>
      <c r="Z386" s="5"/>
      <c r="AA386" s="21">
        <f t="shared" si="5"/>
        <v>3375.9710000000009</v>
      </c>
    </row>
    <row r="387" spans="1:27" x14ac:dyDescent="0.25">
      <c r="A387" s="4">
        <v>42540</v>
      </c>
      <c r="B387" s="5">
        <v>130.28800000000001</v>
      </c>
      <c r="C387" s="5">
        <v>124.55199999999999</v>
      </c>
      <c r="D387" s="5">
        <v>120.81099999999999</v>
      </c>
      <c r="E387" s="5">
        <v>117.4</v>
      </c>
      <c r="F387" s="5">
        <v>117.28400000000001</v>
      </c>
      <c r="G387" s="5">
        <v>107.64499999999998</v>
      </c>
      <c r="H387" s="5">
        <v>95.441000000000003</v>
      </c>
      <c r="I387" s="5">
        <v>100.96499999999999</v>
      </c>
      <c r="J387" s="5">
        <v>110.33499999999999</v>
      </c>
      <c r="K387" s="5">
        <v>123.44499999999999</v>
      </c>
      <c r="L387" s="5">
        <v>135.97</v>
      </c>
      <c r="M387" s="5">
        <v>145.28</v>
      </c>
      <c r="N387" s="5">
        <v>147.21099999999998</v>
      </c>
      <c r="O387" s="5">
        <v>149.60000000000002</v>
      </c>
      <c r="P387" s="5">
        <v>153.56800000000001</v>
      </c>
      <c r="Q387" s="5">
        <v>156.21299999999999</v>
      </c>
      <c r="R387" s="5">
        <v>160.648</v>
      </c>
      <c r="S387" s="5">
        <v>162.03800000000001</v>
      </c>
      <c r="T387" s="5">
        <v>161.36699999999996</v>
      </c>
      <c r="U387" s="5">
        <v>158.25799999999998</v>
      </c>
      <c r="V387" s="5">
        <v>158.52000000000001</v>
      </c>
      <c r="W387" s="5">
        <v>163.40100000000001</v>
      </c>
      <c r="X387" s="5">
        <v>148.77699999999999</v>
      </c>
      <c r="Y387" s="5">
        <v>137.398</v>
      </c>
      <c r="Z387" s="5"/>
      <c r="AA387" s="21">
        <f t="shared" si="5"/>
        <v>3286.4149999999995</v>
      </c>
    </row>
    <row r="388" spans="1:27" x14ac:dyDescent="0.25">
      <c r="A388" s="4">
        <v>42541</v>
      </c>
      <c r="B388" s="5">
        <v>130.43200000000002</v>
      </c>
      <c r="C388" s="5">
        <v>125.25700000000001</v>
      </c>
      <c r="D388" s="5">
        <v>121.952</v>
      </c>
      <c r="E388" s="5">
        <v>119.985</v>
      </c>
      <c r="F388" s="5">
        <v>122.30800000000001</v>
      </c>
      <c r="G388" s="5">
        <v>120.17</v>
      </c>
      <c r="H388" s="5">
        <v>127.27200000000002</v>
      </c>
      <c r="I388" s="5">
        <v>155.327</v>
      </c>
      <c r="J388" s="5">
        <v>184.97499999999999</v>
      </c>
      <c r="K388" s="5">
        <v>207.721</v>
      </c>
      <c r="L388" s="5">
        <v>226.95299999999997</v>
      </c>
      <c r="M388" s="5">
        <v>239.179</v>
      </c>
      <c r="N388" s="5">
        <v>241.16200000000001</v>
      </c>
      <c r="O388" s="5">
        <v>248.67999999999998</v>
      </c>
      <c r="P388" s="5">
        <v>251.77499999999998</v>
      </c>
      <c r="Q388" s="5">
        <v>249.63100000000003</v>
      </c>
      <c r="R388" s="5">
        <v>240.05600000000001</v>
      </c>
      <c r="S388" s="5">
        <v>215.85300000000001</v>
      </c>
      <c r="T388" s="5">
        <v>201.065</v>
      </c>
      <c r="U388" s="5">
        <v>189.803</v>
      </c>
      <c r="V388" s="5">
        <v>185.29700000000003</v>
      </c>
      <c r="W388" s="5">
        <v>183.27199999999999</v>
      </c>
      <c r="X388" s="5">
        <v>164.965</v>
      </c>
      <c r="Y388" s="5">
        <v>152.38500000000002</v>
      </c>
      <c r="Z388" s="5"/>
      <c r="AA388" s="21">
        <f t="shared" ref="AA388:AA451" si="6">SUM(B388:Z388)</f>
        <v>4405.4750000000004</v>
      </c>
    </row>
    <row r="389" spans="1:27" x14ac:dyDescent="0.25">
      <c r="A389" s="4">
        <v>42542</v>
      </c>
      <c r="B389" s="5">
        <v>143.87099999999998</v>
      </c>
      <c r="C389" s="5">
        <v>139.48299999999998</v>
      </c>
      <c r="D389" s="5">
        <v>135.524</v>
      </c>
      <c r="E389" s="5">
        <v>134.363</v>
      </c>
      <c r="F389" s="5">
        <v>137.04400000000001</v>
      </c>
      <c r="G389" s="5">
        <v>139.21600000000001</v>
      </c>
      <c r="H389" s="5">
        <v>143.078</v>
      </c>
      <c r="I389" s="5">
        <v>170.20400000000001</v>
      </c>
      <c r="J389" s="5">
        <v>200.56</v>
      </c>
      <c r="K389" s="5">
        <v>221.69499999999999</v>
      </c>
      <c r="L389" s="5">
        <v>232.35599999999999</v>
      </c>
      <c r="M389" s="5">
        <v>238.66800000000001</v>
      </c>
      <c r="N389" s="5">
        <v>240.483</v>
      </c>
      <c r="O389" s="5">
        <v>245.66400000000002</v>
      </c>
      <c r="P389" s="5">
        <v>248.21199999999999</v>
      </c>
      <c r="Q389" s="5">
        <v>245.20400000000001</v>
      </c>
      <c r="R389" s="5">
        <v>236.33299999999997</v>
      </c>
      <c r="S389" s="5">
        <v>214.53499999999997</v>
      </c>
      <c r="T389" s="5">
        <v>199.66000000000003</v>
      </c>
      <c r="U389" s="5">
        <v>186.96299999999999</v>
      </c>
      <c r="V389" s="5">
        <v>181.54400000000001</v>
      </c>
      <c r="W389" s="5">
        <v>177.56899999999999</v>
      </c>
      <c r="X389" s="5">
        <v>157.642</v>
      </c>
      <c r="Y389" s="5">
        <v>145.50300000000001</v>
      </c>
      <c r="Z389" s="5"/>
      <c r="AA389" s="21">
        <f t="shared" si="6"/>
        <v>4515.3739999999998</v>
      </c>
    </row>
    <row r="390" spans="1:27" x14ac:dyDescent="0.25">
      <c r="A390" s="4">
        <v>42543</v>
      </c>
      <c r="B390" s="5">
        <v>138.04899999999998</v>
      </c>
      <c r="C390" s="5">
        <v>131.81</v>
      </c>
      <c r="D390" s="5">
        <v>127.96</v>
      </c>
      <c r="E390" s="5">
        <v>125.193</v>
      </c>
      <c r="F390" s="5">
        <v>127.36</v>
      </c>
      <c r="G390" s="5">
        <v>126.76</v>
      </c>
      <c r="H390" s="5">
        <v>131.08500000000001</v>
      </c>
      <c r="I390" s="5">
        <v>158.553</v>
      </c>
      <c r="J390" s="5">
        <v>185.03200000000001</v>
      </c>
      <c r="K390" s="5">
        <v>207.64400000000001</v>
      </c>
      <c r="L390" s="5">
        <v>223.95499999999998</v>
      </c>
      <c r="M390" s="5">
        <v>232.08199999999999</v>
      </c>
      <c r="N390" s="5">
        <v>235.119</v>
      </c>
      <c r="O390" s="5">
        <v>239.47900000000001</v>
      </c>
      <c r="P390" s="5">
        <v>240.88800000000001</v>
      </c>
      <c r="Q390" s="5">
        <v>240.86199999999999</v>
      </c>
      <c r="R390" s="5">
        <v>226.74699999999999</v>
      </c>
      <c r="S390" s="5">
        <v>204.845</v>
      </c>
      <c r="T390" s="5">
        <v>192.66800000000001</v>
      </c>
      <c r="U390" s="5">
        <v>184.26299999999998</v>
      </c>
      <c r="V390" s="5">
        <v>178.34500000000003</v>
      </c>
      <c r="W390" s="5">
        <v>175.976</v>
      </c>
      <c r="X390" s="5">
        <v>155.88499999999999</v>
      </c>
      <c r="Y390" s="5">
        <v>143.755</v>
      </c>
      <c r="Z390" s="5"/>
      <c r="AA390" s="21">
        <f t="shared" si="6"/>
        <v>4334.3149999999996</v>
      </c>
    </row>
    <row r="391" spans="1:27" x14ac:dyDescent="0.25">
      <c r="A391" s="4">
        <v>42544</v>
      </c>
      <c r="B391" s="5">
        <v>130.41900000000001</v>
      </c>
      <c r="C391" s="5">
        <v>126.756</v>
      </c>
      <c r="D391" s="5">
        <v>123.55300000000001</v>
      </c>
      <c r="E391" s="5">
        <v>123.36799999999999</v>
      </c>
      <c r="F391" s="5">
        <v>125.602</v>
      </c>
      <c r="G391" s="5">
        <v>126.345</v>
      </c>
      <c r="H391" s="5">
        <v>134.65199999999999</v>
      </c>
      <c r="I391" s="5">
        <v>157.24299999999999</v>
      </c>
      <c r="J391" s="5">
        <v>181.41899999999998</v>
      </c>
      <c r="K391" s="5">
        <v>198.92499999999998</v>
      </c>
      <c r="L391" s="5">
        <v>212.32500000000002</v>
      </c>
      <c r="M391" s="5">
        <v>222.42000000000002</v>
      </c>
      <c r="N391" s="5">
        <v>228.85499999999999</v>
      </c>
      <c r="O391" s="5">
        <v>239.797</v>
      </c>
      <c r="P391" s="5">
        <v>243.28299999999999</v>
      </c>
      <c r="Q391" s="5">
        <v>239.41</v>
      </c>
      <c r="R391" s="5">
        <v>227.32100000000003</v>
      </c>
      <c r="S391" s="5">
        <v>203.95199999999997</v>
      </c>
      <c r="T391" s="5">
        <v>185.64</v>
      </c>
      <c r="U391" s="5">
        <v>173.268</v>
      </c>
      <c r="V391" s="5">
        <v>172.72899999999998</v>
      </c>
      <c r="W391" s="5">
        <v>171.08700000000002</v>
      </c>
      <c r="X391" s="5">
        <v>153.52200000000002</v>
      </c>
      <c r="Y391" s="5">
        <v>141.39699999999999</v>
      </c>
      <c r="Z391" s="5"/>
      <c r="AA391" s="21">
        <f t="shared" si="6"/>
        <v>4243.2879999999996</v>
      </c>
    </row>
    <row r="392" spans="1:27" x14ac:dyDescent="0.25">
      <c r="A392" s="4">
        <v>42545</v>
      </c>
      <c r="B392" s="5">
        <v>133.23999999999998</v>
      </c>
      <c r="C392" s="5">
        <v>128.61000000000001</v>
      </c>
      <c r="D392" s="5">
        <v>124.79500000000002</v>
      </c>
      <c r="E392" s="5">
        <v>123.07499999999999</v>
      </c>
      <c r="F392" s="5">
        <v>124.63200000000001</v>
      </c>
      <c r="G392" s="5">
        <v>122.345</v>
      </c>
      <c r="H392" s="5">
        <v>126.09099999999999</v>
      </c>
      <c r="I392" s="5">
        <v>151.04</v>
      </c>
      <c r="J392" s="5">
        <v>176.01100000000002</v>
      </c>
      <c r="K392" s="5">
        <v>198.66400000000002</v>
      </c>
      <c r="L392" s="5">
        <v>214.97300000000001</v>
      </c>
      <c r="M392" s="5">
        <v>223.49199999999999</v>
      </c>
      <c r="N392" s="5">
        <v>225.79599999999999</v>
      </c>
      <c r="O392" s="5">
        <v>233.47499999999997</v>
      </c>
      <c r="P392" s="5">
        <v>235.40700000000001</v>
      </c>
      <c r="Q392" s="5">
        <v>232.583</v>
      </c>
      <c r="R392" s="5">
        <v>219.66000000000003</v>
      </c>
      <c r="S392" s="5">
        <v>197.654</v>
      </c>
      <c r="T392" s="5">
        <v>182.92000000000002</v>
      </c>
      <c r="U392" s="5">
        <v>174.97800000000001</v>
      </c>
      <c r="V392" s="5">
        <v>175.72300000000001</v>
      </c>
      <c r="W392" s="5">
        <v>176.161</v>
      </c>
      <c r="X392" s="5">
        <v>158.40899999999999</v>
      </c>
      <c r="Y392" s="5">
        <v>145.595</v>
      </c>
      <c r="Z392" s="5"/>
      <c r="AA392" s="21">
        <f t="shared" si="6"/>
        <v>4205.3290000000006</v>
      </c>
    </row>
    <row r="393" spans="1:27" x14ac:dyDescent="0.25">
      <c r="A393" s="4">
        <v>42546</v>
      </c>
      <c r="B393" s="5">
        <v>134.589</v>
      </c>
      <c r="C393" s="5">
        <v>128.27600000000001</v>
      </c>
      <c r="D393" s="5">
        <v>124.199</v>
      </c>
      <c r="E393" s="5">
        <v>121.03399999999999</v>
      </c>
      <c r="F393" s="5">
        <v>121.036</v>
      </c>
      <c r="G393" s="5">
        <v>113.82899999999999</v>
      </c>
      <c r="H393" s="5">
        <v>103.21600000000001</v>
      </c>
      <c r="I393" s="5">
        <v>111.71900000000001</v>
      </c>
      <c r="J393" s="5">
        <v>125.093</v>
      </c>
      <c r="K393" s="5">
        <v>141.18</v>
      </c>
      <c r="L393" s="5">
        <v>156.43299999999999</v>
      </c>
      <c r="M393" s="5">
        <v>163.131</v>
      </c>
      <c r="N393" s="5">
        <v>166.01600000000002</v>
      </c>
      <c r="O393" s="5">
        <v>168.25200000000001</v>
      </c>
      <c r="P393" s="5">
        <v>170.82399999999998</v>
      </c>
      <c r="Q393" s="5">
        <v>171.93499999999997</v>
      </c>
      <c r="R393" s="5">
        <v>175.084</v>
      </c>
      <c r="S393" s="5">
        <v>174.16300000000001</v>
      </c>
      <c r="T393" s="5">
        <v>173.46400000000003</v>
      </c>
      <c r="U393" s="5">
        <v>170.17500000000001</v>
      </c>
      <c r="V393" s="5">
        <v>170.55699999999999</v>
      </c>
      <c r="W393" s="5">
        <v>174.55699999999999</v>
      </c>
      <c r="X393" s="5">
        <v>157.17699999999999</v>
      </c>
      <c r="Y393" s="5">
        <v>144.65600000000001</v>
      </c>
      <c r="Z393" s="5"/>
      <c r="AA393" s="21">
        <f t="shared" si="6"/>
        <v>3560.5949999999998</v>
      </c>
    </row>
    <row r="394" spans="1:27" x14ac:dyDescent="0.25">
      <c r="A394" s="4">
        <v>42547</v>
      </c>
      <c r="B394" s="5">
        <v>134.553</v>
      </c>
      <c r="C394" s="5">
        <v>128.22800000000001</v>
      </c>
      <c r="D394" s="5">
        <v>124.137</v>
      </c>
      <c r="E394" s="5">
        <v>120.027</v>
      </c>
      <c r="F394" s="5">
        <v>119.45599999999997</v>
      </c>
      <c r="G394" s="5">
        <v>110.578</v>
      </c>
      <c r="H394" s="5">
        <v>98.120999999999995</v>
      </c>
      <c r="I394" s="5">
        <v>104.152</v>
      </c>
      <c r="J394" s="5">
        <v>113.92699999999999</v>
      </c>
      <c r="K394" s="5">
        <v>126.97499999999999</v>
      </c>
      <c r="L394" s="5">
        <v>140.09700000000001</v>
      </c>
      <c r="M394" s="5">
        <v>148.72</v>
      </c>
      <c r="N394" s="5">
        <v>150.50900000000001</v>
      </c>
      <c r="O394" s="5">
        <v>152.626</v>
      </c>
      <c r="P394" s="5">
        <v>155.25900000000001</v>
      </c>
      <c r="Q394" s="5">
        <v>157.79300000000001</v>
      </c>
      <c r="R394" s="5">
        <v>160.77600000000001</v>
      </c>
      <c r="S394" s="5">
        <v>162.72399999999999</v>
      </c>
      <c r="T394" s="5">
        <v>160.83600000000001</v>
      </c>
      <c r="U394" s="5">
        <v>157.458</v>
      </c>
      <c r="V394" s="5">
        <v>157.04300000000001</v>
      </c>
      <c r="W394" s="5">
        <v>162.69499999999999</v>
      </c>
      <c r="X394" s="5">
        <v>149.00700000000001</v>
      </c>
      <c r="Y394" s="5">
        <v>138.173</v>
      </c>
      <c r="Z394" s="5"/>
      <c r="AA394" s="21">
        <f t="shared" si="6"/>
        <v>3333.87</v>
      </c>
    </row>
    <row r="395" spans="1:27" x14ac:dyDescent="0.25">
      <c r="A395" s="4">
        <v>42548</v>
      </c>
      <c r="B395" s="5">
        <v>131.23699999999999</v>
      </c>
      <c r="C395" s="5">
        <v>124.496</v>
      </c>
      <c r="D395" s="5">
        <v>122.051</v>
      </c>
      <c r="E395" s="5">
        <v>119.901</v>
      </c>
      <c r="F395" s="5">
        <v>121.64</v>
      </c>
      <c r="G395" s="5">
        <v>120.84</v>
      </c>
      <c r="H395" s="5">
        <v>125.58</v>
      </c>
      <c r="I395" s="5">
        <v>155.34299999999999</v>
      </c>
      <c r="J395" s="5">
        <v>185.40300000000002</v>
      </c>
      <c r="K395" s="5">
        <v>207.33199999999999</v>
      </c>
      <c r="L395" s="5">
        <v>224.67199999999997</v>
      </c>
      <c r="M395" s="5">
        <v>234.54999999999998</v>
      </c>
      <c r="N395" s="5">
        <v>237.09299999999999</v>
      </c>
      <c r="O395" s="5">
        <v>243.41100000000003</v>
      </c>
      <c r="P395" s="5">
        <v>245.82299999999998</v>
      </c>
      <c r="Q395" s="5">
        <v>238.87900000000002</v>
      </c>
      <c r="R395" s="5">
        <v>221.00200000000001</v>
      </c>
      <c r="S395" s="5">
        <v>193.47000000000003</v>
      </c>
      <c r="T395" s="5">
        <v>178.404</v>
      </c>
      <c r="U395" s="5">
        <v>170.33999999999997</v>
      </c>
      <c r="V395" s="5">
        <v>171.43400000000003</v>
      </c>
      <c r="W395" s="5">
        <v>172.51500000000001</v>
      </c>
      <c r="X395" s="5">
        <v>157.16899999999998</v>
      </c>
      <c r="Y395" s="5">
        <v>145.82999999999998</v>
      </c>
      <c r="Z395" s="5"/>
      <c r="AA395" s="21">
        <f t="shared" si="6"/>
        <v>4248.415</v>
      </c>
    </row>
    <row r="396" spans="1:27" x14ac:dyDescent="0.25">
      <c r="A396" s="4">
        <v>42549</v>
      </c>
      <c r="B396" s="5">
        <v>137.846</v>
      </c>
      <c r="C396" s="5">
        <v>134.631</v>
      </c>
      <c r="D396" s="5">
        <v>131.08000000000001</v>
      </c>
      <c r="E396" s="5">
        <v>129.33700000000002</v>
      </c>
      <c r="F396" s="5">
        <v>132.56800000000001</v>
      </c>
      <c r="G396" s="5">
        <v>134.715</v>
      </c>
      <c r="H396" s="5">
        <v>141.94000000000003</v>
      </c>
      <c r="I396" s="5">
        <v>171.63900000000001</v>
      </c>
      <c r="J396" s="5">
        <v>199.387</v>
      </c>
      <c r="K396" s="5">
        <v>222.089</v>
      </c>
      <c r="L396" s="5">
        <v>238.327</v>
      </c>
      <c r="M396" s="5">
        <v>245.95900000000003</v>
      </c>
      <c r="N396" s="5">
        <v>247.88800000000001</v>
      </c>
      <c r="O396" s="5">
        <v>253.29999999999998</v>
      </c>
      <c r="P396" s="5">
        <v>257.39999999999998</v>
      </c>
      <c r="Q396" s="5">
        <v>253.524</v>
      </c>
      <c r="R396" s="5">
        <v>236.13900000000001</v>
      </c>
      <c r="S396" s="5">
        <v>207.297</v>
      </c>
      <c r="T396" s="5">
        <v>189.14100000000002</v>
      </c>
      <c r="U396" s="5">
        <v>179.501</v>
      </c>
      <c r="V396" s="5">
        <v>175.78</v>
      </c>
      <c r="W396" s="5">
        <v>172.67699999999996</v>
      </c>
      <c r="X396" s="5">
        <v>155.20699999999999</v>
      </c>
      <c r="Y396" s="5">
        <v>143.03199999999998</v>
      </c>
      <c r="Z396" s="5"/>
      <c r="AA396" s="21">
        <f t="shared" si="6"/>
        <v>4490.4040000000014</v>
      </c>
    </row>
    <row r="397" spans="1:27" x14ac:dyDescent="0.25">
      <c r="A397" s="4">
        <v>42550</v>
      </c>
      <c r="B397" s="5">
        <v>135.41200000000001</v>
      </c>
      <c r="C397" s="5">
        <v>130.81299999999999</v>
      </c>
      <c r="D397" s="5">
        <v>126.89600000000002</v>
      </c>
      <c r="E397" s="5">
        <v>124.657</v>
      </c>
      <c r="F397" s="5">
        <v>126.31700000000001</v>
      </c>
      <c r="G397" s="5">
        <v>125.59100000000001</v>
      </c>
      <c r="H397" s="5">
        <v>130.24</v>
      </c>
      <c r="I397" s="5">
        <v>157.322</v>
      </c>
      <c r="J397" s="5">
        <v>182.18</v>
      </c>
      <c r="K397" s="5">
        <v>200.345</v>
      </c>
      <c r="L397" s="5">
        <v>216.43800000000002</v>
      </c>
      <c r="M397" s="5">
        <v>221.91800000000001</v>
      </c>
      <c r="N397" s="5">
        <v>224.94399999999999</v>
      </c>
      <c r="O397" s="5">
        <v>231.56799999999998</v>
      </c>
      <c r="P397" s="5">
        <v>232.84700000000001</v>
      </c>
      <c r="Q397" s="5">
        <v>227.30400000000003</v>
      </c>
      <c r="R397" s="5">
        <v>217.96199999999999</v>
      </c>
      <c r="S397" s="5">
        <v>198.04900000000001</v>
      </c>
      <c r="T397" s="5">
        <v>186.239</v>
      </c>
      <c r="U397" s="5">
        <v>177.489</v>
      </c>
      <c r="V397" s="5">
        <v>172.82</v>
      </c>
      <c r="W397" s="5">
        <v>171.73999999999998</v>
      </c>
      <c r="X397" s="5">
        <v>152.36799999999999</v>
      </c>
      <c r="Y397" s="5">
        <v>140.672</v>
      </c>
      <c r="Z397" s="5"/>
      <c r="AA397" s="21">
        <f t="shared" si="6"/>
        <v>4212.1310000000003</v>
      </c>
    </row>
    <row r="398" spans="1:27" x14ac:dyDescent="0.25">
      <c r="A398" s="4">
        <v>42551</v>
      </c>
      <c r="B398" s="5">
        <v>132.035</v>
      </c>
      <c r="C398" s="5">
        <v>127.211</v>
      </c>
      <c r="D398" s="5">
        <v>121.929</v>
      </c>
      <c r="E398" s="5">
        <v>120.24600000000001</v>
      </c>
      <c r="F398" s="5">
        <v>121.94000000000001</v>
      </c>
      <c r="G398" s="5">
        <v>119.94</v>
      </c>
      <c r="H398" s="5">
        <v>123.16000000000001</v>
      </c>
      <c r="I398" s="5">
        <v>148.995</v>
      </c>
      <c r="J398" s="5">
        <v>174.31299999999999</v>
      </c>
      <c r="K398" s="5">
        <v>196.11599999999999</v>
      </c>
      <c r="L398" s="5">
        <v>213.78399999999999</v>
      </c>
      <c r="M398" s="5">
        <v>226.53299999999999</v>
      </c>
      <c r="N398" s="5">
        <v>228.958</v>
      </c>
      <c r="O398" s="5">
        <v>232.37599999999998</v>
      </c>
      <c r="P398" s="5">
        <v>237.18200000000002</v>
      </c>
      <c r="Q398" s="5">
        <v>240.07500000000002</v>
      </c>
      <c r="R398" s="5">
        <v>229.61700000000002</v>
      </c>
      <c r="S398" s="5">
        <v>210.21999999999997</v>
      </c>
      <c r="T398" s="5">
        <v>197.28199999999998</v>
      </c>
      <c r="U398" s="5">
        <v>187.553</v>
      </c>
      <c r="V398" s="5">
        <v>181.142</v>
      </c>
      <c r="W398" s="5">
        <v>178.79499999999999</v>
      </c>
      <c r="X398" s="5">
        <v>157.40099999999998</v>
      </c>
      <c r="Y398" s="5">
        <v>144.108</v>
      </c>
      <c r="Z398" s="5"/>
      <c r="AA398" s="21">
        <f t="shared" si="6"/>
        <v>4250.9110000000001</v>
      </c>
    </row>
    <row r="399" spans="1:27" x14ac:dyDescent="0.25">
      <c r="A399" s="4">
        <v>42552</v>
      </c>
      <c r="B399" s="5">
        <v>135.71099999999998</v>
      </c>
      <c r="C399" s="5">
        <v>130.76300000000001</v>
      </c>
      <c r="D399" s="5">
        <v>126.71100000000001</v>
      </c>
      <c r="E399" s="5">
        <v>124.25900000000001</v>
      </c>
      <c r="F399" s="5">
        <v>126.76900000000002</v>
      </c>
      <c r="G399" s="5">
        <v>126.59</v>
      </c>
      <c r="H399" s="5">
        <v>125.69</v>
      </c>
      <c r="I399" s="5">
        <v>149.08000000000001</v>
      </c>
      <c r="J399" s="5">
        <v>177.62100000000001</v>
      </c>
      <c r="K399" s="5">
        <v>202.02600000000001</v>
      </c>
      <c r="L399" s="5">
        <v>223.00200000000001</v>
      </c>
      <c r="M399" s="5">
        <v>233.916</v>
      </c>
      <c r="N399" s="5">
        <v>238.71199999999999</v>
      </c>
      <c r="O399" s="5">
        <v>240.048</v>
      </c>
      <c r="P399" s="5">
        <v>238.102</v>
      </c>
      <c r="Q399" s="5">
        <v>224.643</v>
      </c>
      <c r="R399" s="5">
        <v>214.94299999999998</v>
      </c>
      <c r="S399" s="5">
        <v>200.631</v>
      </c>
      <c r="T399" s="5">
        <v>191.67500000000001</v>
      </c>
      <c r="U399" s="5">
        <v>184.71100000000001</v>
      </c>
      <c r="V399" s="5">
        <v>182.42800000000003</v>
      </c>
      <c r="W399" s="5">
        <v>182.22800000000001</v>
      </c>
      <c r="X399" s="5">
        <v>164.41</v>
      </c>
      <c r="Y399" s="5">
        <v>150.92100000000002</v>
      </c>
      <c r="Z399" s="5"/>
      <c r="AA399" s="21">
        <f t="shared" si="6"/>
        <v>4295.59</v>
      </c>
    </row>
    <row r="400" spans="1:27" x14ac:dyDescent="0.25">
      <c r="A400" s="4">
        <v>42553</v>
      </c>
      <c r="B400" s="5">
        <v>139.51599999999999</v>
      </c>
      <c r="C400" s="5">
        <v>132.15700000000001</v>
      </c>
      <c r="D400" s="5">
        <v>126.42099999999999</v>
      </c>
      <c r="E400" s="5">
        <v>123.55699999999999</v>
      </c>
      <c r="F400" s="5">
        <v>121.893</v>
      </c>
      <c r="G400" s="5">
        <v>115.13</v>
      </c>
      <c r="H400" s="5">
        <v>102.169</v>
      </c>
      <c r="I400" s="5">
        <v>108.10100000000001</v>
      </c>
      <c r="J400" s="5">
        <v>115.72900000000001</v>
      </c>
      <c r="K400" s="5">
        <v>127.70599999999999</v>
      </c>
      <c r="L400" s="5">
        <v>135.101</v>
      </c>
      <c r="M400" s="5">
        <v>139.74299999999999</v>
      </c>
      <c r="N400" s="5">
        <v>141.32</v>
      </c>
      <c r="O400" s="5">
        <v>143.56399999999999</v>
      </c>
      <c r="P400" s="5">
        <v>143.11500000000001</v>
      </c>
      <c r="Q400" s="5">
        <v>143.756</v>
      </c>
      <c r="R400" s="5">
        <v>146.56100000000001</v>
      </c>
      <c r="S400" s="5">
        <v>145.488</v>
      </c>
      <c r="T400" s="5">
        <v>144.34800000000001</v>
      </c>
      <c r="U400" s="5">
        <v>142.43299999999999</v>
      </c>
      <c r="V400" s="5">
        <v>148.65799999999999</v>
      </c>
      <c r="W400" s="5">
        <v>153.91999999999999</v>
      </c>
      <c r="X400" s="5">
        <v>142.21800000000002</v>
      </c>
      <c r="Y400" s="5">
        <v>130.54599999999999</v>
      </c>
      <c r="Z400" s="5"/>
      <c r="AA400" s="21">
        <f t="shared" si="6"/>
        <v>3213.1499999999996</v>
      </c>
    </row>
    <row r="401" spans="1:27" x14ac:dyDescent="0.25">
      <c r="A401" s="4">
        <v>42554</v>
      </c>
      <c r="B401" s="5">
        <v>123.752</v>
      </c>
      <c r="C401" s="5">
        <v>120.908</v>
      </c>
      <c r="D401" s="5">
        <v>116.91</v>
      </c>
      <c r="E401" s="5">
        <v>114.97999999999999</v>
      </c>
      <c r="F401" s="5">
        <v>114.52900000000002</v>
      </c>
      <c r="G401" s="5">
        <v>106.67200000000001</v>
      </c>
      <c r="H401" s="5">
        <v>92.341000000000008</v>
      </c>
      <c r="I401" s="5">
        <v>95.316000000000003</v>
      </c>
      <c r="J401" s="5">
        <v>103.535</v>
      </c>
      <c r="K401" s="5">
        <v>114.623</v>
      </c>
      <c r="L401" s="5">
        <v>124.77500000000001</v>
      </c>
      <c r="M401" s="5">
        <v>130.93200000000002</v>
      </c>
      <c r="N401" s="5">
        <v>131.63800000000001</v>
      </c>
      <c r="O401" s="5">
        <v>134.43200000000002</v>
      </c>
      <c r="P401" s="5">
        <v>135.73899999999998</v>
      </c>
      <c r="Q401" s="5">
        <v>137.53899999999999</v>
      </c>
      <c r="R401" s="5">
        <v>137.77500000000001</v>
      </c>
      <c r="S401" s="5">
        <v>135.94899999999998</v>
      </c>
      <c r="T401" s="5">
        <v>132.70499999999998</v>
      </c>
      <c r="U401" s="5">
        <v>131.434</v>
      </c>
      <c r="V401" s="5">
        <v>139.64099999999999</v>
      </c>
      <c r="W401" s="5">
        <v>147.97999999999999</v>
      </c>
      <c r="X401" s="5">
        <v>137.31100000000001</v>
      </c>
      <c r="Y401" s="5">
        <v>131.32400000000001</v>
      </c>
      <c r="Z401" s="5"/>
      <c r="AA401" s="21">
        <f t="shared" si="6"/>
        <v>2992.7400000000007</v>
      </c>
    </row>
    <row r="402" spans="1:27" x14ac:dyDescent="0.25">
      <c r="A402" s="4">
        <v>42555</v>
      </c>
      <c r="B402" s="5">
        <v>125.483</v>
      </c>
      <c r="C402" s="5">
        <v>120.48699999999999</v>
      </c>
      <c r="D402" s="5">
        <v>116.76300000000002</v>
      </c>
      <c r="E402" s="5">
        <v>116.036</v>
      </c>
      <c r="F402" s="5">
        <v>116.4</v>
      </c>
      <c r="G402" s="5">
        <v>111.11799999999999</v>
      </c>
      <c r="H402" s="5">
        <v>96.504999999999995</v>
      </c>
      <c r="I402" s="5">
        <v>100.837</v>
      </c>
      <c r="J402" s="5">
        <v>106.364</v>
      </c>
      <c r="K402" s="5">
        <v>114.01700000000001</v>
      </c>
      <c r="L402" s="5">
        <v>121.322</v>
      </c>
      <c r="M402" s="5">
        <v>128.27500000000001</v>
      </c>
      <c r="N402" s="5">
        <v>133.09</v>
      </c>
      <c r="O402" s="5">
        <v>137.286</v>
      </c>
      <c r="P402" s="5">
        <v>138.697</v>
      </c>
      <c r="Q402" s="5">
        <v>137.69900000000001</v>
      </c>
      <c r="R402" s="5">
        <v>134.494</v>
      </c>
      <c r="S402" s="5">
        <v>130.279</v>
      </c>
      <c r="T402" s="5">
        <v>125.93899999999999</v>
      </c>
      <c r="U402" s="5">
        <v>125.083</v>
      </c>
      <c r="V402" s="5">
        <v>137.00700000000001</v>
      </c>
      <c r="W402" s="5">
        <v>141.27799999999999</v>
      </c>
      <c r="X402" s="5">
        <v>135.50700000000001</v>
      </c>
      <c r="Y402" s="5">
        <v>128.90100000000001</v>
      </c>
      <c r="Z402" s="5"/>
      <c r="AA402" s="21">
        <f t="shared" si="6"/>
        <v>2978.8669999999997</v>
      </c>
    </row>
    <row r="403" spans="1:27" x14ac:dyDescent="0.25">
      <c r="A403" s="4">
        <v>42556</v>
      </c>
      <c r="B403" s="5">
        <v>124.779</v>
      </c>
      <c r="C403" s="5">
        <v>121.53600000000002</v>
      </c>
      <c r="D403" s="5">
        <v>120.69099999999999</v>
      </c>
      <c r="E403" s="5">
        <v>120.224</v>
      </c>
      <c r="F403" s="5">
        <v>123.86499999999998</v>
      </c>
      <c r="G403" s="5">
        <v>127.96800000000002</v>
      </c>
      <c r="H403" s="5">
        <v>130.03</v>
      </c>
      <c r="I403" s="5">
        <v>156.959</v>
      </c>
      <c r="J403" s="5">
        <v>188.69399999999999</v>
      </c>
      <c r="K403" s="5">
        <v>212.089</v>
      </c>
      <c r="L403" s="5">
        <v>226.82400000000001</v>
      </c>
      <c r="M403" s="5">
        <v>234.49299999999999</v>
      </c>
      <c r="N403" s="5">
        <v>235.51399999999998</v>
      </c>
      <c r="O403" s="5">
        <v>242.33</v>
      </c>
      <c r="P403" s="5">
        <v>246.30299999999997</v>
      </c>
      <c r="Q403" s="5">
        <v>243.86799999999999</v>
      </c>
      <c r="R403" s="5">
        <v>233.92</v>
      </c>
      <c r="S403" s="5">
        <v>214.52500000000001</v>
      </c>
      <c r="T403" s="5">
        <v>203.39099999999999</v>
      </c>
      <c r="U403" s="5">
        <v>193.46899999999999</v>
      </c>
      <c r="V403" s="5">
        <v>187.98699999999999</v>
      </c>
      <c r="W403" s="5">
        <v>184.68799999999999</v>
      </c>
      <c r="X403" s="5">
        <v>164.70499999999998</v>
      </c>
      <c r="Y403" s="5">
        <v>151.50799999999998</v>
      </c>
      <c r="Z403" s="5"/>
      <c r="AA403" s="21">
        <f t="shared" si="6"/>
        <v>4390.3599999999997</v>
      </c>
    </row>
    <row r="404" spans="1:27" x14ac:dyDescent="0.25">
      <c r="A404" s="4">
        <v>42557</v>
      </c>
      <c r="B404" s="5">
        <v>142.72</v>
      </c>
      <c r="C404" s="5">
        <v>137.30000000000001</v>
      </c>
      <c r="D404" s="5">
        <v>132.54</v>
      </c>
      <c r="E404" s="5">
        <v>130.035</v>
      </c>
      <c r="F404" s="5">
        <v>132.48400000000001</v>
      </c>
      <c r="G404" s="5">
        <v>133.71100000000001</v>
      </c>
      <c r="H404" s="5">
        <v>137.10599999999999</v>
      </c>
      <c r="I404" s="5">
        <v>168.27499999999998</v>
      </c>
      <c r="J404" s="5">
        <v>201.75800000000001</v>
      </c>
      <c r="K404" s="5">
        <v>231.30299999999997</v>
      </c>
      <c r="L404" s="5">
        <v>249.666</v>
      </c>
      <c r="M404" s="5">
        <v>261.392</v>
      </c>
      <c r="N404" s="5">
        <v>265.84699999999998</v>
      </c>
      <c r="O404" s="5">
        <v>272.04199999999997</v>
      </c>
      <c r="P404" s="5">
        <v>277.20299999999997</v>
      </c>
      <c r="Q404" s="5">
        <v>275.64299999999997</v>
      </c>
      <c r="R404" s="5">
        <v>265.13200000000001</v>
      </c>
      <c r="S404" s="5">
        <v>241.86</v>
      </c>
      <c r="T404" s="5">
        <v>227.38</v>
      </c>
      <c r="U404" s="5">
        <v>215.55099999999999</v>
      </c>
      <c r="V404" s="5">
        <v>208.74899999999997</v>
      </c>
      <c r="W404" s="5">
        <v>201.85000000000002</v>
      </c>
      <c r="X404" s="5">
        <v>179.76</v>
      </c>
      <c r="Y404" s="5">
        <v>165.66300000000001</v>
      </c>
      <c r="Z404" s="5"/>
      <c r="AA404" s="21">
        <f t="shared" si="6"/>
        <v>4854.9700000000012</v>
      </c>
    </row>
    <row r="405" spans="1:27" x14ac:dyDescent="0.25">
      <c r="A405" s="4">
        <v>42558</v>
      </c>
      <c r="B405" s="5">
        <v>155.56299999999999</v>
      </c>
      <c r="C405" s="5">
        <v>148.98099999999999</v>
      </c>
      <c r="D405" s="5">
        <v>144.62499999999997</v>
      </c>
      <c r="E405" s="5">
        <v>140.88499999999999</v>
      </c>
      <c r="F405" s="5">
        <v>142.62200000000001</v>
      </c>
      <c r="G405" s="5">
        <v>145.37300000000002</v>
      </c>
      <c r="H405" s="5">
        <v>149.87799999999999</v>
      </c>
      <c r="I405" s="5">
        <v>182.27600000000001</v>
      </c>
      <c r="J405" s="5">
        <v>214.94200000000001</v>
      </c>
      <c r="K405" s="5">
        <v>240.40699999999998</v>
      </c>
      <c r="L405" s="5">
        <v>262.755</v>
      </c>
      <c r="M405" s="5">
        <v>275.59900000000005</v>
      </c>
      <c r="N405" s="5">
        <v>278.38299999999998</v>
      </c>
      <c r="O405" s="5">
        <v>283.178</v>
      </c>
      <c r="P405" s="5">
        <v>285.09199999999998</v>
      </c>
      <c r="Q405" s="5">
        <v>278.041</v>
      </c>
      <c r="R405" s="5">
        <v>265.97600000000006</v>
      </c>
      <c r="S405" s="5">
        <v>239.93900000000002</v>
      </c>
      <c r="T405" s="5">
        <v>221.37400000000002</v>
      </c>
      <c r="U405" s="5">
        <v>209.858</v>
      </c>
      <c r="V405" s="5">
        <v>205.625</v>
      </c>
      <c r="W405" s="5">
        <v>200.92700000000002</v>
      </c>
      <c r="X405" s="5">
        <v>178.82300000000004</v>
      </c>
      <c r="Y405" s="5">
        <v>165.804</v>
      </c>
      <c r="Z405" s="5"/>
      <c r="AA405" s="21">
        <f t="shared" si="6"/>
        <v>5016.9260000000004</v>
      </c>
    </row>
    <row r="406" spans="1:27" x14ac:dyDescent="0.25">
      <c r="A406" s="4">
        <v>42559</v>
      </c>
      <c r="B406" s="5">
        <v>156.45199999999997</v>
      </c>
      <c r="C406" s="5">
        <v>150.16</v>
      </c>
      <c r="D406" s="5">
        <v>145.964</v>
      </c>
      <c r="E406" s="5">
        <v>142.203</v>
      </c>
      <c r="F406" s="5">
        <v>143.815</v>
      </c>
      <c r="G406" s="5">
        <v>147.61599999999999</v>
      </c>
      <c r="H406" s="5">
        <v>149.32000000000002</v>
      </c>
      <c r="I406" s="5">
        <v>179.21300000000002</v>
      </c>
      <c r="J406" s="5">
        <v>211.09399999999999</v>
      </c>
      <c r="K406" s="5">
        <v>238.11700000000002</v>
      </c>
      <c r="L406" s="5">
        <v>258.50900000000001</v>
      </c>
      <c r="M406" s="5">
        <v>271.524</v>
      </c>
      <c r="N406" s="5">
        <v>273.07</v>
      </c>
      <c r="O406" s="5">
        <v>276.702</v>
      </c>
      <c r="P406" s="5">
        <v>278.29699999999997</v>
      </c>
      <c r="Q406" s="5">
        <v>261.03100000000001</v>
      </c>
      <c r="R406" s="5">
        <v>239.43199999999999</v>
      </c>
      <c r="S406" s="5">
        <v>214.75</v>
      </c>
      <c r="T406" s="5">
        <v>203.15600000000001</v>
      </c>
      <c r="U406" s="5">
        <v>193.535</v>
      </c>
      <c r="V406" s="5">
        <v>193.40699999999998</v>
      </c>
      <c r="W406" s="5">
        <v>193.54900000000004</v>
      </c>
      <c r="X406" s="5">
        <v>175.72</v>
      </c>
      <c r="Y406" s="5">
        <v>161.08000000000001</v>
      </c>
      <c r="Z406" s="5"/>
      <c r="AA406" s="21">
        <f t="shared" si="6"/>
        <v>4857.7160000000003</v>
      </c>
    </row>
    <row r="407" spans="1:27" x14ac:dyDescent="0.25">
      <c r="A407" s="4">
        <v>42560</v>
      </c>
      <c r="B407" s="5">
        <v>150.66499999999999</v>
      </c>
      <c r="C407" s="5">
        <v>144.97899999999998</v>
      </c>
      <c r="D407" s="5">
        <v>140.71199999999999</v>
      </c>
      <c r="E407" s="5">
        <v>137.69</v>
      </c>
      <c r="F407" s="5">
        <v>139.72399999999999</v>
      </c>
      <c r="G407" s="5">
        <v>139.76400000000001</v>
      </c>
      <c r="H407" s="5">
        <v>130.60399999999998</v>
      </c>
      <c r="I407" s="5">
        <v>137.702</v>
      </c>
      <c r="J407" s="5">
        <v>149.85</v>
      </c>
      <c r="K407" s="5">
        <v>162.858</v>
      </c>
      <c r="L407" s="5">
        <v>175.42599999999999</v>
      </c>
      <c r="M407" s="5">
        <v>180.37899999999999</v>
      </c>
      <c r="N407" s="5">
        <v>180.77499999999998</v>
      </c>
      <c r="O407" s="5">
        <v>180.01600000000002</v>
      </c>
      <c r="P407" s="5">
        <v>178.68599999999998</v>
      </c>
      <c r="Q407" s="5">
        <v>179.565</v>
      </c>
      <c r="R407" s="5">
        <v>179.84800000000001</v>
      </c>
      <c r="S407" s="5">
        <v>177.33699999999999</v>
      </c>
      <c r="T407" s="5">
        <v>172.22200000000004</v>
      </c>
      <c r="U407" s="5">
        <v>168.35999999999999</v>
      </c>
      <c r="V407" s="5">
        <v>173.14500000000001</v>
      </c>
      <c r="W407" s="5">
        <v>175.85999999999999</v>
      </c>
      <c r="X407" s="5">
        <v>160.32900000000001</v>
      </c>
      <c r="Y407" s="5">
        <v>149.25399999999999</v>
      </c>
      <c r="Z407" s="5"/>
      <c r="AA407" s="21">
        <f t="shared" si="6"/>
        <v>3865.7500000000005</v>
      </c>
    </row>
    <row r="408" spans="1:27" x14ac:dyDescent="0.25">
      <c r="A408" s="4">
        <v>42561</v>
      </c>
      <c r="B408" s="5">
        <v>138.64700000000002</v>
      </c>
      <c r="C408" s="5">
        <v>132.83200000000002</v>
      </c>
      <c r="D408" s="5">
        <v>129.00799999999998</v>
      </c>
      <c r="E408" s="5">
        <v>126.548</v>
      </c>
      <c r="F408" s="5">
        <v>125.29299999999999</v>
      </c>
      <c r="G408" s="5">
        <v>120.33499999999999</v>
      </c>
      <c r="H408" s="5">
        <v>105.47</v>
      </c>
      <c r="I408" s="5">
        <v>110.32900000000001</v>
      </c>
      <c r="J408" s="5">
        <v>118.71300000000001</v>
      </c>
      <c r="K408" s="5">
        <v>129.78899999999999</v>
      </c>
      <c r="L408" s="5">
        <v>141.69299999999998</v>
      </c>
      <c r="M408" s="5">
        <v>147.81</v>
      </c>
      <c r="N408" s="5">
        <v>145.803</v>
      </c>
      <c r="O408" s="5">
        <v>144.29400000000001</v>
      </c>
      <c r="P408" s="5">
        <v>148.31200000000001</v>
      </c>
      <c r="Q408" s="5">
        <v>149.155</v>
      </c>
      <c r="R408" s="5">
        <v>152.24299999999999</v>
      </c>
      <c r="S408" s="5">
        <v>153.30100000000002</v>
      </c>
      <c r="T408" s="5">
        <v>154.63499999999999</v>
      </c>
      <c r="U408" s="5">
        <v>151.81</v>
      </c>
      <c r="V408" s="5">
        <v>152.26700000000002</v>
      </c>
      <c r="W408" s="5">
        <v>157.745</v>
      </c>
      <c r="X408" s="5">
        <v>144.66800000000001</v>
      </c>
      <c r="Y408" s="5">
        <v>135.84800000000001</v>
      </c>
      <c r="Z408" s="5"/>
      <c r="AA408" s="21">
        <f t="shared" si="6"/>
        <v>3316.5479999999998</v>
      </c>
    </row>
    <row r="409" spans="1:27" x14ac:dyDescent="0.25">
      <c r="A409" s="4">
        <v>42562</v>
      </c>
      <c r="B409" s="5">
        <v>127.56700000000001</v>
      </c>
      <c r="C409" s="5">
        <v>120.70399999999999</v>
      </c>
      <c r="D409" s="5">
        <v>119.702</v>
      </c>
      <c r="E409" s="5">
        <v>119</v>
      </c>
      <c r="F409" s="5">
        <v>121.47700000000002</v>
      </c>
      <c r="G409" s="5">
        <v>122.82599999999999</v>
      </c>
      <c r="H409" s="5">
        <v>128.393</v>
      </c>
      <c r="I409" s="5">
        <v>151.29499999999999</v>
      </c>
      <c r="J409" s="5">
        <v>178.464</v>
      </c>
      <c r="K409" s="5">
        <v>200.31699999999998</v>
      </c>
      <c r="L409" s="5">
        <v>215.54300000000001</v>
      </c>
      <c r="M409" s="5">
        <v>230.869</v>
      </c>
      <c r="N409" s="5">
        <v>230.30400000000003</v>
      </c>
      <c r="O409" s="5">
        <v>237.79599999999999</v>
      </c>
      <c r="P409" s="5">
        <v>233.61500000000001</v>
      </c>
      <c r="Q409" s="5">
        <v>231.15699999999998</v>
      </c>
      <c r="R409" s="5">
        <v>229.40199999999999</v>
      </c>
      <c r="S409" s="5">
        <v>204.16900000000001</v>
      </c>
      <c r="T409" s="5">
        <v>197.50200000000001</v>
      </c>
      <c r="U409" s="5">
        <v>186.44500000000002</v>
      </c>
      <c r="V409" s="5">
        <v>184.499</v>
      </c>
      <c r="W409" s="5">
        <v>182.059</v>
      </c>
      <c r="X409" s="5">
        <v>164.352</v>
      </c>
      <c r="Y409" s="5">
        <v>150.774</v>
      </c>
      <c r="Z409" s="5"/>
      <c r="AA409" s="21">
        <f t="shared" si="6"/>
        <v>4268.2309999999998</v>
      </c>
    </row>
    <row r="410" spans="1:27" x14ac:dyDescent="0.25">
      <c r="A410" s="4">
        <v>42563</v>
      </c>
      <c r="B410" s="5">
        <v>138.04500000000002</v>
      </c>
      <c r="C410" s="5">
        <v>132.89600000000002</v>
      </c>
      <c r="D410" s="5">
        <v>129.23099999999999</v>
      </c>
      <c r="E410" s="5">
        <v>127.583</v>
      </c>
      <c r="F410" s="5">
        <v>128.072</v>
      </c>
      <c r="G410" s="5">
        <v>131.101</v>
      </c>
      <c r="H410" s="5">
        <v>131.76400000000001</v>
      </c>
      <c r="I410" s="5">
        <v>160.52699999999999</v>
      </c>
      <c r="J410" s="5">
        <v>191.77500000000001</v>
      </c>
      <c r="K410" s="5">
        <v>215.53899999999999</v>
      </c>
      <c r="L410" s="5">
        <v>236.17599999999999</v>
      </c>
      <c r="M410" s="5">
        <v>249.81399999999999</v>
      </c>
      <c r="N410" s="5">
        <v>255.51499999999999</v>
      </c>
      <c r="O410" s="5">
        <v>262.64800000000002</v>
      </c>
      <c r="P410" s="5">
        <v>268.37299999999999</v>
      </c>
      <c r="Q410" s="5">
        <v>263.57500000000005</v>
      </c>
      <c r="R410" s="5">
        <v>250.31399999999999</v>
      </c>
      <c r="S410" s="5">
        <v>226.53299999999999</v>
      </c>
      <c r="T410" s="5">
        <v>211.61699999999999</v>
      </c>
      <c r="U410" s="5">
        <v>199.923</v>
      </c>
      <c r="V410" s="5">
        <v>194.01599999999999</v>
      </c>
      <c r="W410" s="5">
        <v>189.03599999999997</v>
      </c>
      <c r="X410" s="5">
        <v>169.38600000000002</v>
      </c>
      <c r="Y410" s="5">
        <v>157.25099999999998</v>
      </c>
      <c r="Z410" s="5"/>
      <c r="AA410" s="21">
        <f t="shared" si="6"/>
        <v>4620.71</v>
      </c>
    </row>
    <row r="411" spans="1:27" x14ac:dyDescent="0.25">
      <c r="A411" s="4">
        <v>42564</v>
      </c>
      <c r="B411" s="5">
        <v>148.74100000000001</v>
      </c>
      <c r="C411" s="5">
        <v>142.82</v>
      </c>
      <c r="D411" s="5">
        <v>139.33199999999999</v>
      </c>
      <c r="E411" s="5">
        <v>136.83500000000001</v>
      </c>
      <c r="F411" s="5">
        <v>138.83099999999999</v>
      </c>
      <c r="G411" s="5">
        <v>144.43700000000001</v>
      </c>
      <c r="H411" s="5">
        <v>148.12099999999998</v>
      </c>
      <c r="I411" s="5">
        <v>175.65</v>
      </c>
      <c r="J411" s="5">
        <v>206.42</v>
      </c>
      <c r="K411" s="5">
        <v>226.874</v>
      </c>
      <c r="L411" s="5">
        <v>247.79700000000003</v>
      </c>
      <c r="M411" s="5">
        <v>258.721</v>
      </c>
      <c r="N411" s="5">
        <v>260.28599999999994</v>
      </c>
      <c r="O411" s="5">
        <v>267.73399999999998</v>
      </c>
      <c r="P411" s="5">
        <v>272.572</v>
      </c>
      <c r="Q411" s="5">
        <v>269.55799999999999</v>
      </c>
      <c r="R411" s="5">
        <v>257.68400000000003</v>
      </c>
      <c r="S411" s="5">
        <v>225.01400000000001</v>
      </c>
      <c r="T411" s="5">
        <v>204.33500000000001</v>
      </c>
      <c r="U411" s="5">
        <v>192.25399999999999</v>
      </c>
      <c r="V411" s="5">
        <v>189.952</v>
      </c>
      <c r="W411" s="5">
        <v>186.96</v>
      </c>
      <c r="X411" s="5">
        <v>167.66399999999999</v>
      </c>
      <c r="Y411" s="5">
        <v>156.31100000000001</v>
      </c>
      <c r="Z411" s="5"/>
      <c r="AA411" s="21">
        <f t="shared" si="6"/>
        <v>4764.9030000000002</v>
      </c>
    </row>
    <row r="412" spans="1:27" x14ac:dyDescent="0.25">
      <c r="A412" s="4">
        <v>42565</v>
      </c>
      <c r="B412" s="5">
        <v>148.059</v>
      </c>
      <c r="C412" s="5">
        <v>142.85999999999999</v>
      </c>
      <c r="D412" s="5">
        <v>140.06700000000001</v>
      </c>
      <c r="E412" s="5">
        <v>138.97299999999998</v>
      </c>
      <c r="F412" s="5">
        <v>141.65600000000001</v>
      </c>
      <c r="G412" s="5">
        <v>147.77199999999999</v>
      </c>
      <c r="H412" s="5">
        <v>152.93700000000001</v>
      </c>
      <c r="I412" s="5">
        <v>183.32599999999999</v>
      </c>
      <c r="J412" s="5">
        <v>214.863</v>
      </c>
      <c r="K412" s="5">
        <v>241.53900000000002</v>
      </c>
      <c r="L412" s="5">
        <v>260.07100000000003</v>
      </c>
      <c r="M412" s="5">
        <v>272.15500000000003</v>
      </c>
      <c r="N412" s="5">
        <v>274.16800000000001</v>
      </c>
      <c r="O412" s="5">
        <v>281.89799999999997</v>
      </c>
      <c r="P412" s="5">
        <v>280.34800000000001</v>
      </c>
      <c r="Q412" s="5">
        <v>279.08</v>
      </c>
      <c r="R412" s="5">
        <v>270.13</v>
      </c>
      <c r="S412" s="5">
        <v>247.13899999999998</v>
      </c>
      <c r="T412" s="5">
        <v>233.69800000000001</v>
      </c>
      <c r="U412" s="5">
        <v>220.797</v>
      </c>
      <c r="V412" s="5">
        <v>211.83699999999999</v>
      </c>
      <c r="W412" s="5">
        <v>205.68600000000004</v>
      </c>
      <c r="X412" s="5">
        <v>182.86800000000002</v>
      </c>
      <c r="Y412" s="5">
        <v>167.976</v>
      </c>
      <c r="Z412" s="5"/>
      <c r="AA412" s="21">
        <f t="shared" si="6"/>
        <v>5039.9029999999993</v>
      </c>
    </row>
    <row r="413" spans="1:27" x14ac:dyDescent="0.25">
      <c r="A413" s="4">
        <v>42566</v>
      </c>
      <c r="B413" s="5">
        <v>160.66799999999998</v>
      </c>
      <c r="C413" s="5">
        <v>154.12799999999999</v>
      </c>
      <c r="D413" s="5">
        <v>148.565</v>
      </c>
      <c r="E413" s="5">
        <v>144.96</v>
      </c>
      <c r="F413" s="5">
        <v>147.685</v>
      </c>
      <c r="G413" s="5">
        <v>151.49299999999999</v>
      </c>
      <c r="H413" s="5">
        <v>154.28</v>
      </c>
      <c r="I413" s="5">
        <v>184.10499999999996</v>
      </c>
      <c r="J413" s="5">
        <v>217.16300000000001</v>
      </c>
      <c r="K413" s="5">
        <v>242.81100000000001</v>
      </c>
      <c r="L413" s="5">
        <v>256.755</v>
      </c>
      <c r="M413" s="5">
        <v>268.88200000000001</v>
      </c>
      <c r="N413" s="5">
        <v>272.57900000000001</v>
      </c>
      <c r="O413" s="5">
        <v>277.00099999999998</v>
      </c>
      <c r="P413" s="5">
        <v>275.399</v>
      </c>
      <c r="Q413" s="5">
        <v>270.35100000000006</v>
      </c>
      <c r="R413" s="5">
        <v>256.803</v>
      </c>
      <c r="S413" s="5">
        <v>233.01799999999997</v>
      </c>
      <c r="T413" s="5">
        <v>222.71600000000001</v>
      </c>
      <c r="U413" s="5">
        <v>212.07299999999998</v>
      </c>
      <c r="V413" s="5">
        <v>207.41399999999999</v>
      </c>
      <c r="W413" s="5">
        <v>205.12100000000001</v>
      </c>
      <c r="X413" s="5">
        <v>184.09199999999998</v>
      </c>
      <c r="Y413" s="5">
        <v>167.44499999999999</v>
      </c>
      <c r="Z413" s="5"/>
      <c r="AA413" s="21">
        <f t="shared" si="6"/>
        <v>5015.5069999999987</v>
      </c>
    </row>
    <row r="414" spans="1:27" x14ac:dyDescent="0.25">
      <c r="A414" s="4">
        <v>42567</v>
      </c>
      <c r="B414" s="5">
        <v>156.357</v>
      </c>
      <c r="C414" s="5">
        <v>149.17099999999999</v>
      </c>
      <c r="D414" s="5">
        <v>143.64700000000002</v>
      </c>
      <c r="E414" s="5">
        <v>139.60499999999999</v>
      </c>
      <c r="F414" s="5">
        <v>138.375</v>
      </c>
      <c r="G414" s="5">
        <v>135.71899999999999</v>
      </c>
      <c r="H414" s="5">
        <v>122.59699999999999</v>
      </c>
      <c r="I414" s="5">
        <v>132.72400000000002</v>
      </c>
      <c r="J414" s="5">
        <v>151.452</v>
      </c>
      <c r="K414" s="5">
        <v>170.53</v>
      </c>
      <c r="L414" s="5">
        <v>188.80500000000001</v>
      </c>
      <c r="M414" s="5">
        <v>198.80199999999999</v>
      </c>
      <c r="N414" s="5">
        <v>200.23</v>
      </c>
      <c r="O414" s="5">
        <v>201.47500000000002</v>
      </c>
      <c r="P414" s="5">
        <v>204.48999999999998</v>
      </c>
      <c r="Q414" s="5">
        <v>207.345</v>
      </c>
      <c r="R414" s="5">
        <v>204.13700000000003</v>
      </c>
      <c r="S414" s="5">
        <v>198.19100000000003</v>
      </c>
      <c r="T414" s="5">
        <v>190.10399999999998</v>
      </c>
      <c r="U414" s="5">
        <v>184.98399999999998</v>
      </c>
      <c r="V414" s="5">
        <v>192.99099999999999</v>
      </c>
      <c r="W414" s="5">
        <v>191.02200000000002</v>
      </c>
      <c r="X414" s="5">
        <v>173.48699999999999</v>
      </c>
      <c r="Y414" s="5">
        <v>159.04</v>
      </c>
      <c r="Z414" s="5"/>
      <c r="AA414" s="21">
        <f t="shared" si="6"/>
        <v>4135.28</v>
      </c>
    </row>
    <row r="415" spans="1:27" x14ac:dyDescent="0.25">
      <c r="A415" s="4">
        <v>42568</v>
      </c>
      <c r="B415" s="5">
        <v>147.20500000000001</v>
      </c>
      <c r="C415" s="5">
        <v>141.25899999999999</v>
      </c>
      <c r="D415" s="5">
        <v>136.11099999999999</v>
      </c>
      <c r="E415" s="5">
        <v>132.84</v>
      </c>
      <c r="F415" s="5">
        <v>131.63900000000001</v>
      </c>
      <c r="G415" s="5">
        <v>128.303</v>
      </c>
      <c r="H415" s="5">
        <v>112.53700000000001</v>
      </c>
      <c r="I415" s="5">
        <v>118.83499999999999</v>
      </c>
      <c r="J415" s="5">
        <v>128.988</v>
      </c>
      <c r="K415" s="5">
        <v>143.541</v>
      </c>
      <c r="L415" s="5">
        <v>156.31200000000001</v>
      </c>
      <c r="M415" s="5">
        <v>164.488</v>
      </c>
      <c r="N415" s="5">
        <v>166.69499999999999</v>
      </c>
      <c r="O415" s="5">
        <v>168.44199999999998</v>
      </c>
      <c r="P415" s="5">
        <v>171.33499999999998</v>
      </c>
      <c r="Q415" s="5">
        <v>174.73800000000003</v>
      </c>
      <c r="R415" s="5">
        <v>178.292</v>
      </c>
      <c r="S415" s="5">
        <v>180.02199999999999</v>
      </c>
      <c r="T415" s="5">
        <v>180.63900000000001</v>
      </c>
      <c r="U415" s="5">
        <v>175.05799999999999</v>
      </c>
      <c r="V415" s="5">
        <v>175.971</v>
      </c>
      <c r="W415" s="5">
        <v>176.803</v>
      </c>
      <c r="X415" s="5">
        <v>161.88</v>
      </c>
      <c r="Y415" s="5">
        <v>150.733</v>
      </c>
      <c r="Z415" s="5"/>
      <c r="AA415" s="21">
        <f t="shared" si="6"/>
        <v>3702.6660000000002</v>
      </c>
    </row>
    <row r="416" spans="1:27" x14ac:dyDescent="0.25">
      <c r="A416" s="4">
        <v>42569</v>
      </c>
      <c r="B416" s="5">
        <v>143.523</v>
      </c>
      <c r="C416" s="5">
        <v>137.964</v>
      </c>
      <c r="D416" s="5">
        <v>135.38300000000001</v>
      </c>
      <c r="E416" s="5">
        <v>132.02000000000001</v>
      </c>
      <c r="F416" s="5">
        <v>134.679</v>
      </c>
      <c r="G416" s="5">
        <v>139.41200000000001</v>
      </c>
      <c r="H416" s="5">
        <v>143.94599999999997</v>
      </c>
      <c r="I416" s="5">
        <v>174.66200000000003</v>
      </c>
      <c r="J416" s="5">
        <v>210.42699999999999</v>
      </c>
      <c r="K416" s="5">
        <v>237.23099999999999</v>
      </c>
      <c r="L416" s="5">
        <v>257.23</v>
      </c>
      <c r="M416" s="5">
        <v>272.91899999999998</v>
      </c>
      <c r="N416" s="5">
        <v>278.27800000000002</v>
      </c>
      <c r="O416" s="5">
        <v>282.04200000000003</v>
      </c>
      <c r="P416" s="5">
        <v>272.798</v>
      </c>
      <c r="Q416" s="5">
        <v>258.15600000000001</v>
      </c>
      <c r="R416" s="5">
        <v>242.61100000000002</v>
      </c>
      <c r="S416" s="5">
        <v>216.76999999999998</v>
      </c>
      <c r="T416" s="5">
        <v>202.09599999999998</v>
      </c>
      <c r="U416" s="5">
        <v>190.792</v>
      </c>
      <c r="V416" s="5">
        <v>190.39599999999999</v>
      </c>
      <c r="W416" s="5">
        <v>185.863</v>
      </c>
      <c r="X416" s="5">
        <v>168.13900000000001</v>
      </c>
      <c r="Y416" s="5">
        <v>156.03</v>
      </c>
      <c r="Z416" s="5"/>
      <c r="AA416" s="21">
        <f t="shared" si="6"/>
        <v>4763.3670000000002</v>
      </c>
    </row>
    <row r="417" spans="1:27" x14ac:dyDescent="0.25">
      <c r="A417" s="4">
        <v>42570</v>
      </c>
      <c r="B417" s="5">
        <v>147.10000000000002</v>
      </c>
      <c r="C417" s="5">
        <v>141.208</v>
      </c>
      <c r="D417" s="5">
        <v>136.977</v>
      </c>
      <c r="E417" s="5">
        <v>134.03299999999999</v>
      </c>
      <c r="F417" s="5">
        <v>135.917</v>
      </c>
      <c r="G417" s="5">
        <v>140.91300000000001</v>
      </c>
      <c r="H417" s="5">
        <v>142.46100000000001</v>
      </c>
      <c r="I417" s="5">
        <v>169.30100000000002</v>
      </c>
      <c r="J417" s="5">
        <v>200.964</v>
      </c>
      <c r="K417" s="5">
        <v>220.22699999999998</v>
      </c>
      <c r="L417" s="5">
        <v>234.64399999999998</v>
      </c>
      <c r="M417" s="5">
        <v>244.09799999999998</v>
      </c>
      <c r="N417" s="5">
        <v>243.98</v>
      </c>
      <c r="O417" s="5">
        <v>251.036</v>
      </c>
      <c r="P417" s="5">
        <v>253.369</v>
      </c>
      <c r="Q417" s="5">
        <v>252.03800000000001</v>
      </c>
      <c r="R417" s="5">
        <v>240.99200000000002</v>
      </c>
      <c r="S417" s="5">
        <v>217.66399999999999</v>
      </c>
      <c r="T417" s="5">
        <v>203.166</v>
      </c>
      <c r="U417" s="5">
        <v>191.23000000000002</v>
      </c>
      <c r="V417" s="5">
        <v>187.06399999999999</v>
      </c>
      <c r="W417" s="5">
        <v>180.892</v>
      </c>
      <c r="X417" s="5">
        <v>162.00700000000001</v>
      </c>
      <c r="Y417" s="5">
        <v>149.655</v>
      </c>
      <c r="Z417" s="5"/>
      <c r="AA417" s="21">
        <f t="shared" si="6"/>
        <v>4580.9359999999997</v>
      </c>
    </row>
    <row r="418" spans="1:27" x14ac:dyDescent="0.25">
      <c r="A418" s="4">
        <v>42571</v>
      </c>
      <c r="B418" s="5">
        <v>141.31899999999999</v>
      </c>
      <c r="C418" s="5">
        <v>135.33199999999999</v>
      </c>
      <c r="D418" s="5">
        <v>130.72</v>
      </c>
      <c r="E418" s="5">
        <v>127.34700000000001</v>
      </c>
      <c r="F418" s="5">
        <v>129.88800000000001</v>
      </c>
      <c r="G418" s="5">
        <v>133.613</v>
      </c>
      <c r="H418" s="5">
        <v>133.56799999999998</v>
      </c>
      <c r="I418" s="5">
        <v>158.68600000000001</v>
      </c>
      <c r="J418" s="5">
        <v>185.37300000000002</v>
      </c>
      <c r="K418" s="5">
        <v>207.87300000000002</v>
      </c>
      <c r="L418" s="5">
        <v>226.22299999999998</v>
      </c>
      <c r="M418" s="5">
        <v>235.321</v>
      </c>
      <c r="N418" s="5">
        <v>239.49699999999999</v>
      </c>
      <c r="O418" s="5">
        <v>246.79600000000002</v>
      </c>
      <c r="P418" s="5">
        <v>248.83499999999998</v>
      </c>
      <c r="Q418" s="5">
        <v>247.77699999999999</v>
      </c>
      <c r="R418" s="5">
        <v>239.28199999999998</v>
      </c>
      <c r="S418" s="5">
        <v>219.739</v>
      </c>
      <c r="T418" s="5">
        <v>207.767</v>
      </c>
      <c r="U418" s="5">
        <v>197.37499999999997</v>
      </c>
      <c r="V418" s="5">
        <v>192.73099999999999</v>
      </c>
      <c r="W418" s="5">
        <v>184.52800000000002</v>
      </c>
      <c r="X418" s="5">
        <v>163.16799999999998</v>
      </c>
      <c r="Y418" s="5">
        <v>148.55200000000002</v>
      </c>
      <c r="Z418" s="5"/>
      <c r="AA418" s="21">
        <f t="shared" si="6"/>
        <v>4481.3099999999995</v>
      </c>
    </row>
    <row r="419" spans="1:27" x14ac:dyDescent="0.25">
      <c r="A419" s="4">
        <v>42572</v>
      </c>
      <c r="B419" s="5">
        <v>139.52699999999999</v>
      </c>
      <c r="C419" s="5">
        <v>132.28200000000001</v>
      </c>
      <c r="D419" s="5">
        <v>128.184</v>
      </c>
      <c r="E419" s="5">
        <v>125.86799999999999</v>
      </c>
      <c r="F419" s="5">
        <v>127.46100000000001</v>
      </c>
      <c r="G419" s="5">
        <v>131.86000000000001</v>
      </c>
      <c r="H419" s="5">
        <v>131.09300000000002</v>
      </c>
      <c r="I419" s="5">
        <v>157.631</v>
      </c>
      <c r="J419" s="5">
        <v>187.15700000000001</v>
      </c>
      <c r="K419" s="5">
        <v>212.71800000000002</v>
      </c>
      <c r="L419" s="5">
        <v>233.99799999999999</v>
      </c>
      <c r="M419" s="5">
        <v>246.71600000000001</v>
      </c>
      <c r="N419" s="5">
        <v>251.92599999999999</v>
      </c>
      <c r="O419" s="5">
        <v>260.74400000000003</v>
      </c>
      <c r="P419" s="5">
        <v>266.17700000000002</v>
      </c>
      <c r="Q419" s="5">
        <v>263.46799999999996</v>
      </c>
      <c r="R419" s="5">
        <v>254.226</v>
      </c>
      <c r="S419" s="5">
        <v>234.839</v>
      </c>
      <c r="T419" s="5">
        <v>221.39499999999998</v>
      </c>
      <c r="U419" s="5">
        <v>206.66199999999998</v>
      </c>
      <c r="V419" s="5">
        <v>201.96999999999997</v>
      </c>
      <c r="W419" s="5">
        <v>193.197</v>
      </c>
      <c r="X419" s="5">
        <v>172.434</v>
      </c>
      <c r="Y419" s="5">
        <v>159.209</v>
      </c>
      <c r="Z419" s="5"/>
      <c r="AA419" s="21">
        <f t="shared" si="6"/>
        <v>4640.7420000000002</v>
      </c>
    </row>
    <row r="420" spans="1:27" x14ac:dyDescent="0.25">
      <c r="A420" s="4">
        <v>42573</v>
      </c>
      <c r="B420" s="5">
        <v>148.59699999999998</v>
      </c>
      <c r="C420" s="5">
        <v>141.28100000000001</v>
      </c>
      <c r="D420" s="5">
        <v>136.292</v>
      </c>
      <c r="E420" s="5">
        <v>133.4</v>
      </c>
      <c r="F420" s="5">
        <v>136.08000000000001</v>
      </c>
      <c r="G420" s="5">
        <v>141.95599999999999</v>
      </c>
      <c r="H420" s="5">
        <v>141.28</v>
      </c>
      <c r="I420" s="5">
        <v>167.96899999999999</v>
      </c>
      <c r="J420" s="5">
        <v>200.60500000000002</v>
      </c>
      <c r="K420" s="5">
        <v>228.58599999999998</v>
      </c>
      <c r="L420" s="5">
        <v>248.886</v>
      </c>
      <c r="M420" s="5">
        <v>261.83199999999999</v>
      </c>
      <c r="N420" s="5">
        <v>268.08799999999997</v>
      </c>
      <c r="O420" s="5">
        <v>275.75200000000001</v>
      </c>
      <c r="P420" s="5">
        <v>280.46199999999999</v>
      </c>
      <c r="Q420" s="5">
        <v>275.16199999999998</v>
      </c>
      <c r="R420" s="5">
        <v>262.08699999999999</v>
      </c>
      <c r="S420" s="5">
        <v>240.85300000000001</v>
      </c>
      <c r="T420" s="5">
        <v>228.51500000000004</v>
      </c>
      <c r="U420" s="5">
        <v>218.80999999999997</v>
      </c>
      <c r="V420" s="5">
        <v>216.14000000000001</v>
      </c>
      <c r="W420" s="5">
        <v>210.768</v>
      </c>
      <c r="X420" s="5">
        <v>189.74099999999999</v>
      </c>
      <c r="Y420" s="5">
        <v>173.161</v>
      </c>
      <c r="Z420" s="5"/>
      <c r="AA420" s="21">
        <f t="shared" si="6"/>
        <v>4926.3029999999999</v>
      </c>
    </row>
    <row r="421" spans="1:27" x14ac:dyDescent="0.25">
      <c r="A421" s="4">
        <v>42574</v>
      </c>
      <c r="B421" s="5">
        <v>162.56</v>
      </c>
      <c r="C421" s="5">
        <v>155.23400000000001</v>
      </c>
      <c r="D421" s="5">
        <v>148.887</v>
      </c>
      <c r="E421" s="5">
        <v>144.738</v>
      </c>
      <c r="F421" s="5">
        <v>143.60400000000001</v>
      </c>
      <c r="G421" s="5">
        <v>144.18299999999999</v>
      </c>
      <c r="H421" s="5">
        <v>129.85599999999999</v>
      </c>
      <c r="I421" s="5">
        <v>141.494</v>
      </c>
      <c r="J421" s="5">
        <v>161.44200000000001</v>
      </c>
      <c r="K421" s="5">
        <v>183.64999999999998</v>
      </c>
      <c r="L421" s="5">
        <v>199.98899999999998</v>
      </c>
      <c r="M421" s="5">
        <v>209.923</v>
      </c>
      <c r="N421" s="5">
        <v>212.30600000000001</v>
      </c>
      <c r="O421" s="5">
        <v>214.988</v>
      </c>
      <c r="P421" s="5">
        <v>218.32299999999998</v>
      </c>
      <c r="Q421" s="5">
        <v>219.34200000000001</v>
      </c>
      <c r="R421" s="5">
        <v>219.73200000000003</v>
      </c>
      <c r="S421" s="5">
        <v>212.85099999999997</v>
      </c>
      <c r="T421" s="5">
        <v>210.16799999999998</v>
      </c>
      <c r="U421" s="5">
        <v>203.874</v>
      </c>
      <c r="V421" s="5">
        <v>206.10900000000001</v>
      </c>
      <c r="W421" s="5">
        <v>201.70500000000001</v>
      </c>
      <c r="X421" s="5">
        <v>182.87100000000001</v>
      </c>
      <c r="Y421" s="5">
        <v>167.93700000000001</v>
      </c>
      <c r="Z421" s="5"/>
      <c r="AA421" s="21">
        <f t="shared" si="6"/>
        <v>4395.7659999999987</v>
      </c>
    </row>
    <row r="422" spans="1:27" x14ac:dyDescent="0.25">
      <c r="A422" s="4">
        <v>42575</v>
      </c>
      <c r="B422" s="5">
        <v>157.69200000000001</v>
      </c>
      <c r="C422" s="5">
        <v>149.982</v>
      </c>
      <c r="D422" s="5">
        <v>142.37599999999998</v>
      </c>
      <c r="E422" s="5">
        <v>137.15700000000001</v>
      </c>
      <c r="F422" s="5">
        <v>136.19999999999999</v>
      </c>
      <c r="G422" s="5">
        <v>132.68</v>
      </c>
      <c r="H422" s="5">
        <v>115.55000000000001</v>
      </c>
      <c r="I422" s="5">
        <v>120.39400000000001</v>
      </c>
      <c r="J422" s="5">
        <v>132.86500000000001</v>
      </c>
      <c r="K422" s="5">
        <v>149.97400000000002</v>
      </c>
      <c r="L422" s="5">
        <v>165.18299999999999</v>
      </c>
      <c r="M422" s="5">
        <v>176.196</v>
      </c>
      <c r="N422" s="5">
        <v>178.55599999999998</v>
      </c>
      <c r="O422" s="5">
        <v>182.45999999999998</v>
      </c>
      <c r="P422" s="5">
        <v>184.63599999999997</v>
      </c>
      <c r="Q422" s="5">
        <v>189.75599999999997</v>
      </c>
      <c r="R422" s="5">
        <v>192.49299999999999</v>
      </c>
      <c r="S422" s="5">
        <v>192.029</v>
      </c>
      <c r="T422" s="5">
        <v>191.21699999999998</v>
      </c>
      <c r="U422" s="5">
        <v>183.38800000000001</v>
      </c>
      <c r="V422" s="5">
        <v>190.024</v>
      </c>
      <c r="W422" s="5">
        <v>187.23600000000002</v>
      </c>
      <c r="X422" s="5">
        <v>171.90700000000001</v>
      </c>
      <c r="Y422" s="5">
        <v>161.928</v>
      </c>
      <c r="Z422" s="5"/>
      <c r="AA422" s="21">
        <f t="shared" si="6"/>
        <v>3921.8789999999995</v>
      </c>
    </row>
    <row r="423" spans="1:27" x14ac:dyDescent="0.25">
      <c r="A423" s="4">
        <v>42576</v>
      </c>
      <c r="B423" s="5">
        <v>154.88</v>
      </c>
      <c r="C423" s="5">
        <v>149.965</v>
      </c>
      <c r="D423" s="5">
        <v>147.48399999999998</v>
      </c>
      <c r="E423" s="5">
        <v>145.44800000000001</v>
      </c>
      <c r="F423" s="5">
        <v>147.74099999999999</v>
      </c>
      <c r="G423" s="5">
        <v>155.27800000000002</v>
      </c>
      <c r="H423" s="5">
        <v>158.33799999999999</v>
      </c>
      <c r="I423" s="5">
        <v>188.048</v>
      </c>
      <c r="J423" s="5">
        <v>221.84699999999998</v>
      </c>
      <c r="K423" s="5">
        <v>249.084</v>
      </c>
      <c r="L423" s="5">
        <v>267.596</v>
      </c>
      <c r="M423" s="5">
        <v>281.94799999999998</v>
      </c>
      <c r="N423" s="5">
        <v>285.72500000000002</v>
      </c>
      <c r="O423" s="5">
        <v>293.90100000000001</v>
      </c>
      <c r="P423" s="5">
        <v>297.827</v>
      </c>
      <c r="Q423" s="5">
        <v>288.47000000000003</v>
      </c>
      <c r="R423" s="5">
        <v>264.17900000000003</v>
      </c>
      <c r="S423" s="5">
        <v>231.51500000000001</v>
      </c>
      <c r="T423" s="5">
        <v>206.83799999999999</v>
      </c>
      <c r="U423" s="5">
        <v>187.54999999999998</v>
      </c>
      <c r="V423" s="5">
        <v>185.59799999999998</v>
      </c>
      <c r="W423" s="5">
        <v>181.06299999999999</v>
      </c>
      <c r="X423" s="5">
        <v>165.11799999999999</v>
      </c>
      <c r="Y423" s="5">
        <v>153.86799999999999</v>
      </c>
      <c r="Z423" s="5"/>
      <c r="AA423" s="21">
        <f t="shared" si="6"/>
        <v>5009.3090000000011</v>
      </c>
    </row>
    <row r="424" spans="1:27" x14ac:dyDescent="0.25">
      <c r="A424" s="4">
        <v>42577</v>
      </c>
      <c r="B424" s="5">
        <v>146.023</v>
      </c>
      <c r="C424" s="5">
        <v>141.375</v>
      </c>
      <c r="D424" s="5">
        <v>138.28899999999999</v>
      </c>
      <c r="E424" s="5">
        <v>137.14400000000001</v>
      </c>
      <c r="F424" s="5">
        <v>139.863</v>
      </c>
      <c r="G424" s="5">
        <v>146.387</v>
      </c>
      <c r="H424" s="5">
        <v>149.33500000000001</v>
      </c>
      <c r="I424" s="5">
        <v>176.58</v>
      </c>
      <c r="J424" s="5">
        <v>207.352</v>
      </c>
      <c r="K424" s="5">
        <v>235.13400000000001</v>
      </c>
      <c r="L424" s="5">
        <v>255.35099999999997</v>
      </c>
      <c r="M424" s="5">
        <v>266.529</v>
      </c>
      <c r="N424" s="5">
        <v>271.17500000000001</v>
      </c>
      <c r="O424" s="5">
        <v>278.51</v>
      </c>
      <c r="P424" s="5">
        <v>280.56299999999999</v>
      </c>
      <c r="Q424" s="5">
        <v>275.73500000000001</v>
      </c>
      <c r="R424" s="5">
        <v>264.226</v>
      </c>
      <c r="S424" s="5">
        <v>242.73399999999998</v>
      </c>
      <c r="T424" s="5">
        <v>225.22999999999996</v>
      </c>
      <c r="U424" s="5">
        <v>211.09199999999998</v>
      </c>
      <c r="V424" s="5">
        <v>208.33599999999998</v>
      </c>
      <c r="W424" s="5">
        <v>198.06700000000001</v>
      </c>
      <c r="X424" s="5">
        <v>177.07499999999999</v>
      </c>
      <c r="Y424" s="5">
        <v>163.952</v>
      </c>
      <c r="Z424" s="5"/>
      <c r="AA424" s="21">
        <f t="shared" si="6"/>
        <v>4936.0570000000007</v>
      </c>
    </row>
    <row r="425" spans="1:27" x14ac:dyDescent="0.25">
      <c r="A425" s="4">
        <v>42578</v>
      </c>
      <c r="B425" s="5">
        <v>154.78399999999999</v>
      </c>
      <c r="C425" s="5">
        <v>147.98400000000001</v>
      </c>
      <c r="D425" s="5">
        <v>143.98500000000001</v>
      </c>
      <c r="E425" s="5">
        <v>140.26499999999999</v>
      </c>
      <c r="F425" s="5">
        <v>142.22399999999999</v>
      </c>
      <c r="G425" s="5">
        <v>148.495</v>
      </c>
      <c r="H425" s="5">
        <v>150.94200000000001</v>
      </c>
      <c r="I425" s="5">
        <v>177.02500000000001</v>
      </c>
      <c r="J425" s="5">
        <v>206.98000000000002</v>
      </c>
      <c r="K425" s="5">
        <v>232.55199999999999</v>
      </c>
      <c r="L425" s="5">
        <v>251.94800000000001</v>
      </c>
      <c r="M425" s="5">
        <v>264.488</v>
      </c>
      <c r="N425" s="5">
        <v>269.13400000000001</v>
      </c>
      <c r="O425" s="5">
        <v>276.53500000000003</v>
      </c>
      <c r="P425" s="5">
        <v>278.01800000000003</v>
      </c>
      <c r="Q425" s="5">
        <v>275.07900000000001</v>
      </c>
      <c r="R425" s="5">
        <v>266.19799999999998</v>
      </c>
      <c r="S425" s="5">
        <v>241.84100000000001</v>
      </c>
      <c r="T425" s="5">
        <v>228.83199999999999</v>
      </c>
      <c r="U425" s="5">
        <v>215.88299999999998</v>
      </c>
      <c r="V425" s="5">
        <v>211.24299999999999</v>
      </c>
      <c r="W425" s="5">
        <v>199.37900000000002</v>
      </c>
      <c r="X425" s="5">
        <v>177.10399999999998</v>
      </c>
      <c r="Y425" s="5">
        <v>162.55199999999999</v>
      </c>
      <c r="Z425" s="5"/>
      <c r="AA425" s="21">
        <f t="shared" si="6"/>
        <v>4963.47</v>
      </c>
    </row>
    <row r="426" spans="1:27" x14ac:dyDescent="0.25">
      <c r="A426" s="4">
        <v>42579</v>
      </c>
      <c r="B426" s="5">
        <v>154.077</v>
      </c>
      <c r="C426" s="5">
        <v>147.72499999999999</v>
      </c>
      <c r="D426" s="5">
        <v>143.005</v>
      </c>
      <c r="E426" s="5">
        <v>140.49600000000001</v>
      </c>
      <c r="F426" s="5">
        <v>142.303</v>
      </c>
      <c r="G426" s="5">
        <v>148.74299999999999</v>
      </c>
      <c r="H426" s="5">
        <v>148.392</v>
      </c>
      <c r="I426" s="5">
        <v>176.625</v>
      </c>
      <c r="J426" s="5">
        <v>209.58199999999999</v>
      </c>
      <c r="K426" s="5">
        <v>237.88</v>
      </c>
      <c r="L426" s="5">
        <v>261.39499999999998</v>
      </c>
      <c r="M426" s="5">
        <v>275.245</v>
      </c>
      <c r="N426" s="5">
        <v>280.44900000000001</v>
      </c>
      <c r="O426" s="5">
        <v>286.42399999999998</v>
      </c>
      <c r="P426" s="5">
        <v>288.30500000000001</v>
      </c>
      <c r="Q426" s="5">
        <v>276.26800000000003</v>
      </c>
      <c r="R426" s="5">
        <v>255.98499999999999</v>
      </c>
      <c r="S426" s="5">
        <v>224.863</v>
      </c>
      <c r="T426" s="5">
        <v>205.04400000000001</v>
      </c>
      <c r="U426" s="5">
        <v>194.43299999999999</v>
      </c>
      <c r="V426" s="5">
        <v>196.38200000000001</v>
      </c>
      <c r="W426" s="5">
        <v>187.42000000000002</v>
      </c>
      <c r="X426" s="5">
        <v>169.46800000000002</v>
      </c>
      <c r="Y426" s="5">
        <v>156.68</v>
      </c>
      <c r="Z426" s="5"/>
      <c r="AA426" s="21">
        <f t="shared" si="6"/>
        <v>4907.1889999999994</v>
      </c>
    </row>
    <row r="427" spans="1:27" x14ac:dyDescent="0.25">
      <c r="A427" s="4">
        <v>42580</v>
      </c>
      <c r="B427" s="5">
        <v>149.16300000000001</v>
      </c>
      <c r="C427" s="5">
        <v>145.30500000000001</v>
      </c>
      <c r="D427" s="5">
        <v>141.85499999999999</v>
      </c>
      <c r="E427" s="5">
        <v>140.91200000000001</v>
      </c>
      <c r="F427" s="5">
        <v>141.64499999999998</v>
      </c>
      <c r="G427" s="5">
        <v>148.523</v>
      </c>
      <c r="H427" s="5">
        <v>149.83600000000001</v>
      </c>
      <c r="I427" s="5">
        <v>174.48399999999998</v>
      </c>
      <c r="J427" s="5">
        <v>201.43900000000002</v>
      </c>
      <c r="K427" s="5">
        <v>224.803</v>
      </c>
      <c r="L427" s="5">
        <v>243.51</v>
      </c>
      <c r="M427" s="5">
        <v>252.58799999999999</v>
      </c>
      <c r="N427" s="5">
        <v>256.31700000000001</v>
      </c>
      <c r="O427" s="5">
        <v>261.33100000000002</v>
      </c>
      <c r="P427" s="5">
        <v>266.58699999999999</v>
      </c>
      <c r="Q427" s="5">
        <v>262.34699999999998</v>
      </c>
      <c r="R427" s="5">
        <v>251.95099999999999</v>
      </c>
      <c r="S427" s="5">
        <v>232.15199999999999</v>
      </c>
      <c r="T427" s="5">
        <v>218.27699999999999</v>
      </c>
      <c r="U427" s="5">
        <v>207.71500000000003</v>
      </c>
      <c r="V427" s="5">
        <v>207.61499999999998</v>
      </c>
      <c r="W427" s="5">
        <v>202.98900000000003</v>
      </c>
      <c r="X427" s="5">
        <v>184.167</v>
      </c>
      <c r="Y427" s="5">
        <v>165.08600000000001</v>
      </c>
      <c r="Z427" s="5"/>
      <c r="AA427" s="21">
        <f t="shared" si="6"/>
        <v>4830.5970000000016</v>
      </c>
    </row>
    <row r="428" spans="1:27" x14ac:dyDescent="0.25">
      <c r="A428" s="4">
        <v>42581</v>
      </c>
      <c r="B428" s="5">
        <v>153.16</v>
      </c>
      <c r="C428" s="5">
        <v>147.215</v>
      </c>
      <c r="D428" s="5">
        <v>142.50799999999998</v>
      </c>
      <c r="E428" s="5">
        <v>139.20500000000001</v>
      </c>
      <c r="F428" s="5">
        <v>138.01700000000002</v>
      </c>
      <c r="G428" s="5">
        <v>139.04</v>
      </c>
      <c r="H428" s="5">
        <v>124.82199999999999</v>
      </c>
      <c r="I428" s="5">
        <v>132.30199999999999</v>
      </c>
      <c r="J428" s="5">
        <v>148.68</v>
      </c>
      <c r="K428" s="5">
        <v>168.71200000000002</v>
      </c>
      <c r="L428" s="5">
        <v>185.459</v>
      </c>
      <c r="M428" s="5">
        <v>196.78299999999999</v>
      </c>
      <c r="N428" s="5">
        <v>197.43199999999999</v>
      </c>
      <c r="O428" s="5">
        <v>195.09300000000002</v>
      </c>
      <c r="P428" s="5">
        <v>187.59800000000001</v>
      </c>
      <c r="Q428" s="5">
        <v>178.09099999999998</v>
      </c>
      <c r="R428" s="5">
        <v>172.18</v>
      </c>
      <c r="S428" s="5">
        <v>164.74599999999998</v>
      </c>
      <c r="T428" s="5">
        <v>160.28399999999999</v>
      </c>
      <c r="U428" s="5">
        <v>157.935</v>
      </c>
      <c r="V428" s="5">
        <v>170.06</v>
      </c>
      <c r="W428" s="5">
        <v>167.44800000000001</v>
      </c>
      <c r="X428" s="5">
        <v>155.24800000000002</v>
      </c>
      <c r="Y428" s="5">
        <v>146.18799999999999</v>
      </c>
      <c r="Z428" s="5"/>
      <c r="AA428" s="21">
        <f t="shared" si="6"/>
        <v>3868.2059999999997</v>
      </c>
    </row>
    <row r="429" spans="1:27" x14ac:dyDescent="0.25">
      <c r="A429" s="4">
        <v>42582</v>
      </c>
      <c r="B429" s="5">
        <v>138.744</v>
      </c>
      <c r="C429" s="5">
        <v>135.56099999999998</v>
      </c>
      <c r="D429" s="5">
        <v>132.02800000000002</v>
      </c>
      <c r="E429" s="5">
        <v>130.28399999999999</v>
      </c>
      <c r="F429" s="5">
        <v>130.59099999999998</v>
      </c>
      <c r="G429" s="5">
        <v>132.006</v>
      </c>
      <c r="H429" s="5">
        <v>119.31199999999998</v>
      </c>
      <c r="I429" s="5">
        <v>120.256</v>
      </c>
      <c r="J429" s="5">
        <v>131.816</v>
      </c>
      <c r="K429" s="5">
        <v>143.23899999999998</v>
      </c>
      <c r="L429" s="5">
        <v>152.82</v>
      </c>
      <c r="M429" s="5">
        <v>160.49</v>
      </c>
      <c r="N429" s="5">
        <v>162.75700000000001</v>
      </c>
      <c r="O429" s="5">
        <v>165.499</v>
      </c>
      <c r="P429" s="5">
        <v>169.43099999999998</v>
      </c>
      <c r="Q429" s="5">
        <v>172.76600000000002</v>
      </c>
      <c r="R429" s="5">
        <v>176.047</v>
      </c>
      <c r="S429" s="5">
        <v>174.17500000000001</v>
      </c>
      <c r="T429" s="5">
        <v>172.02</v>
      </c>
      <c r="U429" s="5">
        <v>166.77399999999997</v>
      </c>
      <c r="V429" s="5">
        <v>175.23599999999999</v>
      </c>
      <c r="W429" s="5">
        <v>172.94300000000001</v>
      </c>
      <c r="X429" s="5">
        <v>158.77800000000002</v>
      </c>
      <c r="Y429" s="5">
        <v>149.501</v>
      </c>
      <c r="Z429" s="5"/>
      <c r="AA429" s="21">
        <f t="shared" si="6"/>
        <v>3643.0740000000005</v>
      </c>
    </row>
    <row r="430" spans="1:27" x14ac:dyDescent="0.25">
      <c r="A430" s="4">
        <v>42583</v>
      </c>
      <c r="B430" s="5">
        <v>128.59399999999999</v>
      </c>
      <c r="C430" s="5">
        <v>122.846</v>
      </c>
      <c r="D430" s="5">
        <v>120.89800000000001</v>
      </c>
      <c r="E430" s="5">
        <v>118.67400000000001</v>
      </c>
      <c r="F430" s="5">
        <v>121.346</v>
      </c>
      <c r="G430" s="5">
        <v>130.88400000000001</v>
      </c>
      <c r="H430" s="5">
        <v>141.93199999999999</v>
      </c>
      <c r="I430" s="5">
        <v>170.20400000000001</v>
      </c>
      <c r="J430" s="5">
        <v>200.87700000000001</v>
      </c>
      <c r="K430" s="5">
        <v>222.75599999999997</v>
      </c>
      <c r="L430" s="5">
        <v>234.596</v>
      </c>
      <c r="M430" s="5">
        <v>243.39599999999999</v>
      </c>
      <c r="N430" s="5">
        <v>245.904</v>
      </c>
      <c r="O430" s="5">
        <v>248.60899999999998</v>
      </c>
      <c r="P430" s="5">
        <v>253.32599999999999</v>
      </c>
      <c r="Q430" s="5">
        <v>243.31200000000001</v>
      </c>
      <c r="R430" s="5">
        <v>222.096</v>
      </c>
      <c r="S430" s="5">
        <v>196.85599999999999</v>
      </c>
      <c r="T430" s="5">
        <v>176.48399999999998</v>
      </c>
      <c r="U430" s="5">
        <v>169.96899999999999</v>
      </c>
      <c r="V430" s="5">
        <v>170.357</v>
      </c>
      <c r="W430" s="5">
        <v>158.334</v>
      </c>
      <c r="X430" s="5">
        <v>141.399</v>
      </c>
      <c r="Y430" s="5">
        <v>132.28899999999999</v>
      </c>
      <c r="Z430" s="5"/>
      <c r="AA430" s="21">
        <f t="shared" si="6"/>
        <v>4315.9379999999992</v>
      </c>
    </row>
    <row r="431" spans="1:27" x14ac:dyDescent="0.25">
      <c r="A431" s="4">
        <v>42584</v>
      </c>
      <c r="B431" s="5">
        <v>126.598</v>
      </c>
      <c r="C431" s="5">
        <v>122.619</v>
      </c>
      <c r="D431" s="5">
        <v>119.411</v>
      </c>
      <c r="E431" s="5">
        <v>118.43899999999999</v>
      </c>
      <c r="F431" s="5">
        <v>120.211</v>
      </c>
      <c r="G431" s="5">
        <v>129.839</v>
      </c>
      <c r="H431" s="5">
        <v>138.16400000000002</v>
      </c>
      <c r="I431" s="5">
        <v>163.25800000000001</v>
      </c>
      <c r="J431" s="5">
        <v>190.01600000000002</v>
      </c>
      <c r="K431" s="5">
        <v>213.53700000000001</v>
      </c>
      <c r="L431" s="5">
        <v>229.643</v>
      </c>
      <c r="M431" s="5">
        <v>236.86799999999999</v>
      </c>
      <c r="N431" s="5">
        <v>239.83499999999998</v>
      </c>
      <c r="O431" s="5">
        <v>240.303</v>
      </c>
      <c r="P431" s="5">
        <v>244.17000000000002</v>
      </c>
      <c r="Q431" s="5">
        <v>241.523</v>
      </c>
      <c r="R431" s="5">
        <v>227.99599999999998</v>
      </c>
      <c r="S431" s="5">
        <v>209.33699999999999</v>
      </c>
      <c r="T431" s="5">
        <v>190.77199999999999</v>
      </c>
      <c r="U431" s="5">
        <v>178.73699999999999</v>
      </c>
      <c r="V431" s="5">
        <v>175.66900000000001</v>
      </c>
      <c r="W431" s="5">
        <v>162.964</v>
      </c>
      <c r="X431" s="5">
        <v>145.64400000000001</v>
      </c>
      <c r="Y431" s="5">
        <v>133.30700000000002</v>
      </c>
      <c r="Z431" s="5"/>
      <c r="AA431" s="21">
        <f t="shared" si="6"/>
        <v>4298.8599999999997</v>
      </c>
    </row>
    <row r="432" spans="1:27" x14ac:dyDescent="0.25">
      <c r="A432" s="4">
        <v>42585</v>
      </c>
      <c r="B432" s="5">
        <v>125.63100000000001</v>
      </c>
      <c r="C432" s="5">
        <v>121.07900000000001</v>
      </c>
      <c r="D432" s="5">
        <v>117.74600000000001</v>
      </c>
      <c r="E432" s="5">
        <v>115.95399999999999</v>
      </c>
      <c r="F432" s="5">
        <v>117.97399999999999</v>
      </c>
      <c r="G432" s="5">
        <v>126.357</v>
      </c>
      <c r="H432" s="5">
        <v>131.31100000000001</v>
      </c>
      <c r="I432" s="5">
        <v>154.01400000000001</v>
      </c>
      <c r="J432" s="5">
        <v>179.274</v>
      </c>
      <c r="K432" s="5">
        <v>199.709</v>
      </c>
      <c r="L432" s="5">
        <v>216.69</v>
      </c>
      <c r="M432" s="5">
        <v>222.33699999999999</v>
      </c>
      <c r="N432" s="5">
        <v>224.28900000000002</v>
      </c>
      <c r="O432" s="5">
        <v>232.964</v>
      </c>
      <c r="P432" s="5">
        <v>236.36399999999998</v>
      </c>
      <c r="Q432" s="5">
        <v>237.28899999999999</v>
      </c>
      <c r="R432" s="5">
        <v>227.50900000000001</v>
      </c>
      <c r="S432" s="5">
        <v>205.017</v>
      </c>
      <c r="T432" s="5">
        <v>192.685</v>
      </c>
      <c r="U432" s="5">
        <v>185.209</v>
      </c>
      <c r="V432" s="5">
        <v>180.83199999999999</v>
      </c>
      <c r="W432" s="5">
        <v>164.71700000000001</v>
      </c>
      <c r="X432" s="5">
        <v>146.58500000000001</v>
      </c>
      <c r="Y432" s="5">
        <v>133.96700000000001</v>
      </c>
      <c r="Z432" s="5"/>
      <c r="AA432" s="21">
        <f t="shared" si="6"/>
        <v>4195.5029999999997</v>
      </c>
    </row>
    <row r="433" spans="1:27" x14ac:dyDescent="0.25">
      <c r="A433" s="4">
        <v>42586</v>
      </c>
      <c r="B433" s="5">
        <v>128.56899999999999</v>
      </c>
      <c r="C433" s="5">
        <v>123.006</v>
      </c>
      <c r="D433" s="5">
        <v>118.53899999999999</v>
      </c>
      <c r="E433" s="5">
        <v>117.246</v>
      </c>
      <c r="F433" s="5">
        <v>119.56699999999999</v>
      </c>
      <c r="G433" s="5">
        <v>128.13800000000001</v>
      </c>
      <c r="H433" s="5">
        <v>137.965</v>
      </c>
      <c r="I433" s="5">
        <v>165.32900000000001</v>
      </c>
      <c r="J433" s="5">
        <v>192.227</v>
      </c>
      <c r="K433" s="5">
        <v>213.94499999999999</v>
      </c>
      <c r="L433" s="5">
        <v>229.916</v>
      </c>
      <c r="M433" s="5">
        <v>240.41500000000002</v>
      </c>
      <c r="N433" s="5">
        <v>244.09399999999999</v>
      </c>
      <c r="O433" s="5">
        <v>252.74300000000002</v>
      </c>
      <c r="P433" s="5">
        <v>257.40899999999999</v>
      </c>
      <c r="Q433" s="5">
        <v>255.17599999999999</v>
      </c>
      <c r="R433" s="5">
        <v>246.363</v>
      </c>
      <c r="S433" s="5">
        <v>221.22899999999998</v>
      </c>
      <c r="T433" s="5">
        <v>204.48799999999997</v>
      </c>
      <c r="U433" s="5">
        <v>194.42899999999997</v>
      </c>
      <c r="V433" s="5">
        <v>187.49199999999999</v>
      </c>
      <c r="W433" s="5">
        <v>171.34399999999999</v>
      </c>
      <c r="X433" s="5">
        <v>152.91200000000001</v>
      </c>
      <c r="Y433" s="5">
        <v>139.75700000000001</v>
      </c>
      <c r="Z433" s="5"/>
      <c r="AA433" s="21">
        <f t="shared" si="6"/>
        <v>4442.2979999999989</v>
      </c>
    </row>
    <row r="434" spans="1:27" x14ac:dyDescent="0.25">
      <c r="A434" s="4">
        <v>42587</v>
      </c>
      <c r="B434" s="5">
        <v>132.31700000000001</v>
      </c>
      <c r="C434" s="5">
        <v>127.396</v>
      </c>
      <c r="D434" s="5">
        <v>122.13</v>
      </c>
      <c r="E434" s="5">
        <v>120.47800000000001</v>
      </c>
      <c r="F434" s="5">
        <v>120.386</v>
      </c>
      <c r="G434" s="5">
        <v>129.25</v>
      </c>
      <c r="H434" s="5">
        <v>135.41200000000001</v>
      </c>
      <c r="I434" s="5">
        <v>159.65700000000001</v>
      </c>
      <c r="J434" s="5">
        <v>188.523</v>
      </c>
      <c r="K434" s="5">
        <v>223.84199999999998</v>
      </c>
      <c r="L434" s="5">
        <v>230.56799999999998</v>
      </c>
      <c r="M434" s="5">
        <v>239.96199999999999</v>
      </c>
      <c r="N434" s="5">
        <v>240.22300000000001</v>
      </c>
      <c r="O434" s="5">
        <v>242.46700000000001</v>
      </c>
      <c r="P434" s="5">
        <v>238.85600000000002</v>
      </c>
      <c r="Q434" s="5">
        <v>230.75400000000002</v>
      </c>
      <c r="R434" s="5">
        <v>219.18300000000005</v>
      </c>
      <c r="S434" s="5">
        <v>199.672</v>
      </c>
      <c r="T434" s="5">
        <v>186.50299999999999</v>
      </c>
      <c r="U434" s="5">
        <v>177.67399999999998</v>
      </c>
      <c r="V434" s="5">
        <v>180.34700000000001</v>
      </c>
      <c r="W434" s="5">
        <v>170.50399999999999</v>
      </c>
      <c r="X434" s="5">
        <v>154.429</v>
      </c>
      <c r="Y434" s="5">
        <v>142.792</v>
      </c>
      <c r="Z434" s="5"/>
      <c r="AA434" s="21">
        <f t="shared" si="6"/>
        <v>4313.3250000000007</v>
      </c>
    </row>
    <row r="435" spans="1:27" x14ac:dyDescent="0.25">
      <c r="A435" s="4">
        <v>42588</v>
      </c>
      <c r="B435" s="5">
        <v>133.83099999999999</v>
      </c>
      <c r="C435" s="5">
        <v>129.429</v>
      </c>
      <c r="D435" s="5">
        <v>126.593</v>
      </c>
      <c r="E435" s="5">
        <v>124.85700000000001</v>
      </c>
      <c r="F435" s="5">
        <v>125.458</v>
      </c>
      <c r="G435" s="5">
        <v>128.84700000000001</v>
      </c>
      <c r="H435" s="5">
        <v>125.03100000000001</v>
      </c>
      <c r="I435" s="5">
        <v>130.09200000000001</v>
      </c>
      <c r="J435" s="5">
        <v>146.57599999999999</v>
      </c>
      <c r="K435" s="5">
        <v>165.292</v>
      </c>
      <c r="L435" s="5">
        <v>178.32799999999997</v>
      </c>
      <c r="M435" s="5">
        <v>186.352</v>
      </c>
      <c r="N435" s="5">
        <v>188.72399999999999</v>
      </c>
      <c r="O435" s="5">
        <v>189.34399999999999</v>
      </c>
      <c r="P435" s="5">
        <v>193.00399999999999</v>
      </c>
      <c r="Q435" s="5">
        <v>194.05200000000002</v>
      </c>
      <c r="R435" s="5">
        <v>197.52699999999999</v>
      </c>
      <c r="S435" s="5">
        <v>192.012</v>
      </c>
      <c r="T435" s="5">
        <v>188.71599999999998</v>
      </c>
      <c r="U435" s="5">
        <v>181.90700000000001</v>
      </c>
      <c r="V435" s="5">
        <v>183.209</v>
      </c>
      <c r="W435" s="5">
        <v>173.874</v>
      </c>
      <c r="X435" s="5">
        <v>156.964</v>
      </c>
      <c r="Y435" s="5">
        <v>142.66399999999999</v>
      </c>
      <c r="Z435" s="5"/>
      <c r="AA435" s="21">
        <f t="shared" si="6"/>
        <v>3882.683</v>
      </c>
    </row>
    <row r="436" spans="1:27" x14ac:dyDescent="0.25">
      <c r="A436" s="4">
        <v>42589</v>
      </c>
      <c r="B436" s="5">
        <v>135.15200000000002</v>
      </c>
      <c r="C436" s="5">
        <v>127.89400000000001</v>
      </c>
      <c r="D436" s="5">
        <v>121.96499999999999</v>
      </c>
      <c r="E436" s="5">
        <v>118.565</v>
      </c>
      <c r="F436" s="5">
        <v>117.679</v>
      </c>
      <c r="G436" s="5">
        <v>119.98399999999999</v>
      </c>
      <c r="H436" s="5">
        <v>110.28700000000001</v>
      </c>
      <c r="I436" s="5">
        <v>115.75</v>
      </c>
      <c r="J436" s="5">
        <v>124.91499999999999</v>
      </c>
      <c r="K436" s="5">
        <v>136.02500000000001</v>
      </c>
      <c r="L436" s="5">
        <v>148.12700000000001</v>
      </c>
      <c r="M436" s="5">
        <v>158.42899999999997</v>
      </c>
      <c r="N436" s="5">
        <v>160.42700000000002</v>
      </c>
      <c r="O436" s="5">
        <v>163.93700000000001</v>
      </c>
      <c r="P436" s="5">
        <v>167.47699999999998</v>
      </c>
      <c r="Q436" s="5">
        <v>170.19200000000001</v>
      </c>
      <c r="R436" s="5">
        <v>172.86700000000002</v>
      </c>
      <c r="S436" s="5">
        <v>171.65199999999999</v>
      </c>
      <c r="T436" s="5">
        <v>170.892</v>
      </c>
      <c r="U436" s="5">
        <v>166.16899999999998</v>
      </c>
      <c r="V436" s="5">
        <v>167.78900000000002</v>
      </c>
      <c r="W436" s="5">
        <v>160.13200000000003</v>
      </c>
      <c r="X436" s="5">
        <v>147.333</v>
      </c>
      <c r="Y436" s="5">
        <v>138.405</v>
      </c>
      <c r="Z436" s="5"/>
      <c r="AA436" s="21">
        <f t="shared" si="6"/>
        <v>3492.0440000000003</v>
      </c>
    </row>
    <row r="437" spans="1:27" x14ac:dyDescent="0.25">
      <c r="A437" s="4">
        <v>42590</v>
      </c>
      <c r="B437" s="5">
        <v>130.48400000000001</v>
      </c>
      <c r="C437" s="5">
        <v>125.11699999999999</v>
      </c>
      <c r="D437" s="5">
        <v>121.465</v>
      </c>
      <c r="E437" s="5">
        <v>119.67699999999999</v>
      </c>
      <c r="F437" s="5">
        <v>121.88500000000001</v>
      </c>
      <c r="G437" s="5">
        <v>129.86499999999998</v>
      </c>
      <c r="H437" s="5">
        <v>137.90900000000002</v>
      </c>
      <c r="I437" s="5">
        <v>162.096</v>
      </c>
      <c r="J437" s="5">
        <v>193.18200000000002</v>
      </c>
      <c r="K437" s="5">
        <v>214.364</v>
      </c>
      <c r="L437" s="5">
        <v>229.43499999999997</v>
      </c>
      <c r="M437" s="5">
        <v>241.09499999999997</v>
      </c>
      <c r="N437" s="5">
        <v>243.96899999999999</v>
      </c>
      <c r="O437" s="5">
        <v>246.227</v>
      </c>
      <c r="P437" s="5">
        <v>248.18600000000001</v>
      </c>
      <c r="Q437" s="5">
        <v>244.03199999999995</v>
      </c>
      <c r="R437" s="5">
        <v>231.10399999999998</v>
      </c>
      <c r="S437" s="5">
        <v>210.42400000000001</v>
      </c>
      <c r="T437" s="5">
        <v>197.10799999999998</v>
      </c>
      <c r="U437" s="5">
        <v>185.934</v>
      </c>
      <c r="V437" s="5">
        <v>181.91200000000001</v>
      </c>
      <c r="W437" s="5">
        <v>166.48899999999998</v>
      </c>
      <c r="X437" s="5">
        <v>147.637</v>
      </c>
      <c r="Y437" s="5">
        <v>135.185</v>
      </c>
      <c r="Z437" s="5"/>
      <c r="AA437" s="21">
        <f t="shared" si="6"/>
        <v>4364.7810000000009</v>
      </c>
    </row>
    <row r="438" spans="1:27" x14ac:dyDescent="0.25">
      <c r="A438" s="4">
        <v>42591</v>
      </c>
      <c r="B438" s="5">
        <v>124.474</v>
      </c>
      <c r="C438" s="5">
        <v>119.32899999999999</v>
      </c>
      <c r="D438" s="5">
        <v>117.39200000000002</v>
      </c>
      <c r="E438" s="5">
        <v>114.62400000000001</v>
      </c>
      <c r="F438" s="5">
        <v>116.21300000000001</v>
      </c>
      <c r="G438" s="5">
        <v>124.896</v>
      </c>
      <c r="H438" s="5">
        <v>130.27600000000001</v>
      </c>
      <c r="I438" s="5">
        <v>152.804</v>
      </c>
      <c r="J438" s="5">
        <v>180.76900000000001</v>
      </c>
      <c r="K438" s="5">
        <v>203.80399999999997</v>
      </c>
      <c r="L438" s="5">
        <v>226.19</v>
      </c>
      <c r="M438" s="5">
        <v>239.11500000000001</v>
      </c>
      <c r="N438" s="5">
        <v>244.23099999999999</v>
      </c>
      <c r="O438" s="5">
        <v>252.465</v>
      </c>
      <c r="P438" s="5">
        <v>255.52199999999996</v>
      </c>
      <c r="Q438" s="5">
        <v>249.90299999999996</v>
      </c>
      <c r="R438" s="5">
        <v>237.74900000000002</v>
      </c>
      <c r="S438" s="5">
        <v>212.416</v>
      </c>
      <c r="T438" s="5">
        <v>195.60400000000001</v>
      </c>
      <c r="U438" s="5">
        <v>185.63600000000002</v>
      </c>
      <c r="V438" s="5">
        <v>186.477</v>
      </c>
      <c r="W438" s="5">
        <v>171.39699999999999</v>
      </c>
      <c r="X438" s="5">
        <v>154.559</v>
      </c>
      <c r="Y438" s="5">
        <v>144.964</v>
      </c>
      <c r="Z438" s="5"/>
      <c r="AA438" s="21">
        <f t="shared" si="6"/>
        <v>4340.8090000000002</v>
      </c>
    </row>
    <row r="439" spans="1:27" x14ac:dyDescent="0.25">
      <c r="A439" s="4">
        <v>42592</v>
      </c>
      <c r="B439" s="5">
        <v>142.56900000000002</v>
      </c>
      <c r="C439" s="5">
        <v>137.84399999999999</v>
      </c>
      <c r="D439" s="5">
        <v>134.89699999999999</v>
      </c>
      <c r="E439" s="5">
        <v>134.01599999999999</v>
      </c>
      <c r="F439" s="5">
        <v>137.249</v>
      </c>
      <c r="G439" s="5">
        <v>147.292</v>
      </c>
      <c r="H439" s="5">
        <v>160.85699999999997</v>
      </c>
      <c r="I439" s="5">
        <v>188.98899999999998</v>
      </c>
      <c r="J439" s="5">
        <v>218.92699999999999</v>
      </c>
      <c r="K439" s="5">
        <v>243.167</v>
      </c>
      <c r="L439" s="5">
        <v>258.03300000000002</v>
      </c>
      <c r="M439" s="5">
        <v>267.57500000000005</v>
      </c>
      <c r="N439" s="5">
        <v>273.54500000000002</v>
      </c>
      <c r="O439" s="5">
        <v>283.00299999999999</v>
      </c>
      <c r="P439" s="5">
        <v>289.24200000000002</v>
      </c>
      <c r="Q439" s="5">
        <v>286.64500000000004</v>
      </c>
      <c r="R439" s="5">
        <v>273.05700000000002</v>
      </c>
      <c r="S439" s="5">
        <v>245.70699999999999</v>
      </c>
      <c r="T439" s="5">
        <v>223.73699999999999</v>
      </c>
      <c r="U439" s="5">
        <v>212.06899999999999</v>
      </c>
      <c r="V439" s="5">
        <v>208.62900000000002</v>
      </c>
      <c r="W439" s="5">
        <v>189.96499999999997</v>
      </c>
      <c r="X439" s="5">
        <v>168.524</v>
      </c>
      <c r="Y439" s="5">
        <v>157.63200000000001</v>
      </c>
      <c r="Z439" s="5"/>
      <c r="AA439" s="21">
        <f t="shared" si="6"/>
        <v>4983.17</v>
      </c>
    </row>
    <row r="440" spans="1:27" x14ac:dyDescent="0.25">
      <c r="A440" s="4">
        <v>42593</v>
      </c>
      <c r="B440" s="5">
        <v>149.364</v>
      </c>
      <c r="C440" s="5">
        <v>143.024</v>
      </c>
      <c r="D440" s="5">
        <v>139.05600000000001</v>
      </c>
      <c r="E440" s="5">
        <v>138.376</v>
      </c>
      <c r="F440" s="5">
        <v>140.77599999999998</v>
      </c>
      <c r="G440" s="5">
        <v>151.35400000000001</v>
      </c>
      <c r="H440" s="5">
        <v>161.756</v>
      </c>
      <c r="I440" s="5">
        <v>186.61699999999999</v>
      </c>
      <c r="J440" s="5">
        <v>218.52899999999997</v>
      </c>
      <c r="K440" s="5">
        <v>239.49199999999999</v>
      </c>
      <c r="L440" s="5">
        <v>257.435</v>
      </c>
      <c r="M440" s="5">
        <v>271.83699999999999</v>
      </c>
      <c r="N440" s="5">
        <v>279.762</v>
      </c>
      <c r="O440" s="5">
        <v>292.26499999999999</v>
      </c>
      <c r="P440" s="5">
        <v>296.84399999999999</v>
      </c>
      <c r="Q440" s="5">
        <v>290.36500000000001</v>
      </c>
      <c r="R440" s="5">
        <v>275.17199999999997</v>
      </c>
      <c r="S440" s="5">
        <v>247.517</v>
      </c>
      <c r="T440" s="5">
        <v>234.91199999999998</v>
      </c>
      <c r="U440" s="5">
        <v>223.74399999999997</v>
      </c>
      <c r="V440" s="5">
        <v>219.90499999999997</v>
      </c>
      <c r="W440" s="5">
        <v>200.167</v>
      </c>
      <c r="X440" s="5">
        <v>178.554</v>
      </c>
      <c r="Y440" s="5">
        <v>166.36399999999998</v>
      </c>
      <c r="Z440" s="5"/>
      <c r="AA440" s="21">
        <f t="shared" si="6"/>
        <v>5103.186999999999</v>
      </c>
    </row>
    <row r="441" spans="1:27" x14ac:dyDescent="0.25">
      <c r="A441" s="4">
        <v>42594</v>
      </c>
      <c r="B441" s="5">
        <v>156.98699999999999</v>
      </c>
      <c r="C441" s="5">
        <v>149.994</v>
      </c>
      <c r="D441" s="5">
        <v>147.34700000000001</v>
      </c>
      <c r="E441" s="5">
        <v>144.24700000000001</v>
      </c>
      <c r="F441" s="5">
        <v>146.55600000000001</v>
      </c>
      <c r="G441" s="5">
        <v>157.66900000000001</v>
      </c>
      <c r="H441" s="5">
        <v>166.32900000000001</v>
      </c>
      <c r="I441" s="5">
        <v>191.667</v>
      </c>
      <c r="J441" s="5">
        <v>222.40499999999997</v>
      </c>
      <c r="K441" s="5">
        <v>247.69699999999997</v>
      </c>
      <c r="L441" s="5">
        <v>267.94799999999998</v>
      </c>
      <c r="M441" s="5">
        <v>280.66200000000003</v>
      </c>
      <c r="N441" s="5">
        <v>309.36200000000002</v>
      </c>
      <c r="O441" s="5">
        <v>294.60200000000003</v>
      </c>
      <c r="P441" s="5">
        <v>294.79300000000001</v>
      </c>
      <c r="Q441" s="5">
        <v>285.99700000000001</v>
      </c>
      <c r="R441" s="5">
        <v>267.96699999999998</v>
      </c>
      <c r="S441" s="5">
        <v>238.66300000000001</v>
      </c>
      <c r="T441" s="5">
        <v>221.10399999999998</v>
      </c>
      <c r="U441" s="5">
        <v>212.929</v>
      </c>
      <c r="V441" s="5">
        <v>217.77699999999999</v>
      </c>
      <c r="W441" s="5">
        <v>204.33699999999999</v>
      </c>
      <c r="X441" s="5">
        <v>183.96700000000001</v>
      </c>
      <c r="Y441" s="5">
        <v>170.48700000000002</v>
      </c>
      <c r="Z441" s="5"/>
      <c r="AA441" s="21">
        <f t="shared" si="6"/>
        <v>5181.4930000000004</v>
      </c>
    </row>
    <row r="442" spans="1:27" x14ac:dyDescent="0.25">
      <c r="A442" s="4">
        <v>42595</v>
      </c>
      <c r="B442" s="5">
        <v>161.994</v>
      </c>
      <c r="C442" s="5">
        <v>156.583</v>
      </c>
      <c r="D442" s="5">
        <v>151.15600000000001</v>
      </c>
      <c r="E442" s="5">
        <v>146.077</v>
      </c>
      <c r="F442" s="5">
        <v>144.96799999999999</v>
      </c>
      <c r="G442" s="5">
        <v>149.244</v>
      </c>
      <c r="H442" s="5">
        <v>143.523</v>
      </c>
      <c r="I442" s="5">
        <v>152.244</v>
      </c>
      <c r="J442" s="5">
        <v>171.04400000000001</v>
      </c>
      <c r="K442" s="5">
        <v>193.744</v>
      </c>
      <c r="L442" s="5">
        <v>214.85699999999997</v>
      </c>
      <c r="M442" s="5">
        <v>226.84399999999999</v>
      </c>
      <c r="N442" s="5">
        <v>231.81399999999999</v>
      </c>
      <c r="O442" s="5">
        <v>233.01700000000002</v>
      </c>
      <c r="P442" s="5">
        <v>235.64500000000001</v>
      </c>
      <c r="Q442" s="5">
        <v>234.21399999999997</v>
      </c>
      <c r="R442" s="5">
        <v>230.76900000000001</v>
      </c>
      <c r="S442" s="5">
        <v>221.26899999999998</v>
      </c>
      <c r="T442" s="5">
        <v>214.39699999999999</v>
      </c>
      <c r="U442" s="5">
        <v>210.137</v>
      </c>
      <c r="V442" s="5">
        <v>213.31399999999999</v>
      </c>
      <c r="W442" s="5">
        <v>199.42500000000001</v>
      </c>
      <c r="X442" s="5">
        <v>180.684</v>
      </c>
      <c r="Y442" s="5">
        <v>169.10900000000001</v>
      </c>
      <c r="Z442" s="5"/>
      <c r="AA442" s="21">
        <f t="shared" si="6"/>
        <v>4586.0719999999992</v>
      </c>
    </row>
    <row r="443" spans="1:27" x14ac:dyDescent="0.25">
      <c r="A443" s="4">
        <v>42596</v>
      </c>
      <c r="B443" s="5">
        <v>158.04900000000001</v>
      </c>
      <c r="C443" s="5">
        <v>149.40899999999999</v>
      </c>
      <c r="D443" s="5">
        <v>144.60899999999998</v>
      </c>
      <c r="E443" s="5">
        <v>141.59199999999998</v>
      </c>
      <c r="F443" s="5">
        <v>141.13200000000001</v>
      </c>
      <c r="G443" s="5">
        <v>142.31200000000001</v>
      </c>
      <c r="H443" s="5">
        <v>136.99199999999999</v>
      </c>
      <c r="I443" s="5">
        <v>141.06399999999999</v>
      </c>
      <c r="J443" s="5">
        <v>158.245</v>
      </c>
      <c r="K443" s="5">
        <v>175.02699999999999</v>
      </c>
      <c r="L443" s="5">
        <v>188.75800000000001</v>
      </c>
      <c r="M443" s="5">
        <v>199.33599999999998</v>
      </c>
      <c r="N443" s="5">
        <v>199.249</v>
      </c>
      <c r="O443" s="5">
        <v>201.26400000000001</v>
      </c>
      <c r="P443" s="5">
        <v>196.10399999999998</v>
      </c>
      <c r="Q443" s="5">
        <v>195.51600000000002</v>
      </c>
      <c r="R443" s="5">
        <v>196.77199999999999</v>
      </c>
      <c r="S443" s="5">
        <v>193.66499999999999</v>
      </c>
      <c r="T443" s="5">
        <v>186.39099999999999</v>
      </c>
      <c r="U443" s="5">
        <v>179.012</v>
      </c>
      <c r="V443" s="5">
        <v>181.69199999999998</v>
      </c>
      <c r="W443" s="5">
        <v>170.57399999999998</v>
      </c>
      <c r="X443" s="5">
        <v>157.62700000000001</v>
      </c>
      <c r="Y443" s="5">
        <v>148.70400000000001</v>
      </c>
      <c r="Z443" s="5"/>
      <c r="AA443" s="21">
        <f t="shared" si="6"/>
        <v>4083.0950000000003</v>
      </c>
    </row>
    <row r="444" spans="1:27" x14ac:dyDescent="0.25">
      <c r="A444" s="4">
        <v>42597</v>
      </c>
      <c r="B444" s="5">
        <v>136.54900000000001</v>
      </c>
      <c r="C444" s="5">
        <v>131.94400000000002</v>
      </c>
      <c r="D444" s="5">
        <v>129.30700000000002</v>
      </c>
      <c r="E444" s="5">
        <v>127.173</v>
      </c>
      <c r="F444" s="5">
        <v>129.00899999999999</v>
      </c>
      <c r="G444" s="5">
        <v>139.12700000000001</v>
      </c>
      <c r="H444" s="5">
        <v>148.11700000000002</v>
      </c>
      <c r="I444" s="5">
        <v>172.417</v>
      </c>
      <c r="J444" s="5">
        <v>201.53199999999995</v>
      </c>
      <c r="K444" s="5">
        <v>223.45700000000002</v>
      </c>
      <c r="L444" s="5">
        <v>239.06400000000002</v>
      </c>
      <c r="M444" s="5">
        <v>247.87200000000001</v>
      </c>
      <c r="N444" s="5">
        <v>251.905</v>
      </c>
      <c r="O444" s="5">
        <v>260.43700000000001</v>
      </c>
      <c r="P444" s="5">
        <v>266.12900000000002</v>
      </c>
      <c r="Q444" s="5">
        <v>263.01499999999999</v>
      </c>
      <c r="R444" s="5">
        <v>253.61700000000002</v>
      </c>
      <c r="S444" s="5">
        <v>229.62400000000002</v>
      </c>
      <c r="T444" s="5">
        <v>212.37199999999999</v>
      </c>
      <c r="U444" s="5">
        <v>198.452</v>
      </c>
      <c r="V444" s="5">
        <v>198.45400000000001</v>
      </c>
      <c r="W444" s="5">
        <v>179.952</v>
      </c>
      <c r="X444" s="5">
        <v>161.69399999999999</v>
      </c>
      <c r="Y444" s="5">
        <v>150.00399999999999</v>
      </c>
      <c r="Z444" s="5"/>
      <c r="AA444" s="21">
        <f t="shared" si="6"/>
        <v>4651.223</v>
      </c>
    </row>
    <row r="445" spans="1:27" x14ac:dyDescent="0.25">
      <c r="A445" s="4">
        <v>42598</v>
      </c>
      <c r="B445" s="5">
        <v>147.41399999999999</v>
      </c>
      <c r="C445" s="5">
        <v>143.13200000000001</v>
      </c>
      <c r="D445" s="5">
        <v>139.06899999999999</v>
      </c>
      <c r="E445" s="5">
        <v>136.06899999999999</v>
      </c>
      <c r="F445" s="5">
        <v>138.256</v>
      </c>
      <c r="G445" s="5">
        <v>149.56400000000002</v>
      </c>
      <c r="H445" s="5">
        <v>163.87199999999999</v>
      </c>
      <c r="I445" s="5">
        <v>190.37200000000001</v>
      </c>
      <c r="J445" s="5">
        <v>221.52499999999998</v>
      </c>
      <c r="K445" s="5">
        <v>245.02999999999997</v>
      </c>
      <c r="L445" s="5">
        <v>265.767</v>
      </c>
      <c r="M445" s="5">
        <v>279.19499999999999</v>
      </c>
      <c r="N445" s="5">
        <v>285.06900000000002</v>
      </c>
      <c r="O445" s="5">
        <v>294.34800000000001</v>
      </c>
      <c r="P445" s="5">
        <v>302.685</v>
      </c>
      <c r="Q445" s="5">
        <v>297.971</v>
      </c>
      <c r="R445" s="5">
        <v>275.12799999999999</v>
      </c>
      <c r="S445" s="5">
        <v>237.27100000000002</v>
      </c>
      <c r="T445" s="5">
        <v>209.99399999999997</v>
      </c>
      <c r="U445" s="5">
        <v>198.81200000000001</v>
      </c>
      <c r="V445" s="5">
        <v>199.85599999999999</v>
      </c>
      <c r="W445" s="5">
        <v>183.387</v>
      </c>
      <c r="X445" s="5">
        <v>164.624</v>
      </c>
      <c r="Y445" s="5">
        <v>154.55199999999999</v>
      </c>
      <c r="Z445" s="5"/>
      <c r="AA445" s="21">
        <f t="shared" si="6"/>
        <v>5022.9619999999986</v>
      </c>
    </row>
    <row r="446" spans="1:27" x14ac:dyDescent="0.25">
      <c r="A446" s="4">
        <v>42599</v>
      </c>
      <c r="B446" s="5">
        <v>147.25200000000001</v>
      </c>
      <c r="C446" s="5">
        <v>140.58700000000002</v>
      </c>
      <c r="D446" s="5">
        <v>137.69200000000001</v>
      </c>
      <c r="E446" s="5">
        <v>135.82499999999999</v>
      </c>
      <c r="F446" s="5">
        <v>138.08500000000001</v>
      </c>
      <c r="G446" s="5">
        <v>148.14400000000001</v>
      </c>
      <c r="H446" s="5">
        <v>160.55199999999999</v>
      </c>
      <c r="I446" s="5">
        <v>182.76900000000001</v>
      </c>
      <c r="J446" s="5">
        <v>207.05699999999999</v>
      </c>
      <c r="K446" s="5">
        <v>226.56400000000002</v>
      </c>
      <c r="L446" s="5">
        <v>239.14699999999999</v>
      </c>
      <c r="M446" s="5">
        <v>246.16499999999996</v>
      </c>
      <c r="N446" s="5">
        <v>250.22499999999997</v>
      </c>
      <c r="O446" s="5">
        <v>259.38200000000001</v>
      </c>
      <c r="P446" s="5">
        <v>261.93299999999999</v>
      </c>
      <c r="Q446" s="5">
        <v>258.69400000000002</v>
      </c>
      <c r="R446" s="5">
        <v>248.983</v>
      </c>
      <c r="S446" s="5">
        <v>227.96900000000002</v>
      </c>
      <c r="T446" s="5">
        <v>211.06500000000003</v>
      </c>
      <c r="U446" s="5">
        <v>201.91200000000001</v>
      </c>
      <c r="V446" s="5">
        <v>200.61699999999999</v>
      </c>
      <c r="W446" s="5">
        <v>181.249</v>
      </c>
      <c r="X446" s="5">
        <v>161.792</v>
      </c>
      <c r="Y446" s="5">
        <v>149.554</v>
      </c>
      <c r="Z446" s="5"/>
      <c r="AA446" s="21">
        <f t="shared" si="6"/>
        <v>4723.2139999999999</v>
      </c>
    </row>
    <row r="447" spans="1:27" x14ac:dyDescent="0.25">
      <c r="A447" s="4">
        <v>42600</v>
      </c>
      <c r="B447" s="5">
        <v>142.58799999999999</v>
      </c>
      <c r="C447" s="5">
        <v>136.304</v>
      </c>
      <c r="D447" s="5">
        <v>132.72900000000001</v>
      </c>
      <c r="E447" s="5">
        <v>130.797</v>
      </c>
      <c r="F447" s="5">
        <v>133.78700000000001</v>
      </c>
      <c r="G447" s="5">
        <v>143.42400000000001</v>
      </c>
      <c r="H447" s="5">
        <v>156.81699999999998</v>
      </c>
      <c r="I447" s="5">
        <v>175.66900000000001</v>
      </c>
      <c r="J447" s="5">
        <v>198.95699999999999</v>
      </c>
      <c r="K447" s="5">
        <v>219.90899999999999</v>
      </c>
      <c r="L447" s="5">
        <v>236.005</v>
      </c>
      <c r="M447" s="5">
        <v>246.45699999999999</v>
      </c>
      <c r="N447" s="5">
        <v>250.18899999999999</v>
      </c>
      <c r="O447" s="5">
        <v>258.68899999999996</v>
      </c>
      <c r="P447" s="5">
        <v>267.387</v>
      </c>
      <c r="Q447" s="5">
        <v>265.524</v>
      </c>
      <c r="R447" s="5">
        <v>257.44799999999998</v>
      </c>
      <c r="S447" s="5">
        <v>237.065</v>
      </c>
      <c r="T447" s="5">
        <v>219.77200000000002</v>
      </c>
      <c r="U447" s="5">
        <v>208.78700000000001</v>
      </c>
      <c r="V447" s="5">
        <v>206.33199999999997</v>
      </c>
      <c r="W447" s="5">
        <v>185.45000000000002</v>
      </c>
      <c r="X447" s="5">
        <v>165.797</v>
      </c>
      <c r="Y447" s="5">
        <v>152.89400000000001</v>
      </c>
      <c r="Z447" s="5"/>
      <c r="AA447" s="21">
        <f t="shared" si="6"/>
        <v>4728.7769999999991</v>
      </c>
    </row>
    <row r="448" spans="1:27" x14ac:dyDescent="0.25">
      <c r="A448" s="4">
        <v>42601</v>
      </c>
      <c r="B448" s="5">
        <v>141.48399999999998</v>
      </c>
      <c r="C448" s="5">
        <v>136.95600000000002</v>
      </c>
      <c r="D448" s="5">
        <v>131.68700000000001</v>
      </c>
      <c r="E448" s="5">
        <v>129.75200000000001</v>
      </c>
      <c r="F448" s="5">
        <v>131.05799999999999</v>
      </c>
      <c r="G448" s="5">
        <v>144.20400000000001</v>
      </c>
      <c r="H448" s="5">
        <v>148.667</v>
      </c>
      <c r="I448" s="5">
        <v>168.97200000000001</v>
      </c>
      <c r="J448" s="5">
        <v>197.31400000000002</v>
      </c>
      <c r="K448" s="5">
        <v>220.13100000000003</v>
      </c>
      <c r="L448" s="5">
        <v>237.25199999999998</v>
      </c>
      <c r="M448" s="5">
        <v>248.58300000000003</v>
      </c>
      <c r="N448" s="5">
        <v>249.64400000000001</v>
      </c>
      <c r="O448" s="5">
        <v>255.56300000000002</v>
      </c>
      <c r="P448" s="5">
        <v>260.096</v>
      </c>
      <c r="Q448" s="5">
        <v>257.983</v>
      </c>
      <c r="R448" s="5">
        <v>247.69299999999998</v>
      </c>
      <c r="S448" s="5">
        <v>228.67600000000002</v>
      </c>
      <c r="T448" s="5">
        <v>216.517</v>
      </c>
      <c r="U448" s="5">
        <v>204.68400000000003</v>
      </c>
      <c r="V448" s="5">
        <v>214.988</v>
      </c>
      <c r="W448" s="5">
        <v>182.994</v>
      </c>
      <c r="X448" s="5">
        <v>165.464</v>
      </c>
      <c r="Y448" s="5">
        <v>148.916</v>
      </c>
      <c r="Z448" s="5"/>
      <c r="AA448" s="21">
        <f t="shared" si="6"/>
        <v>4669.2780000000002</v>
      </c>
    </row>
    <row r="449" spans="1:27" x14ac:dyDescent="0.25">
      <c r="A449" s="4">
        <v>42602</v>
      </c>
      <c r="B449" s="5">
        <v>138.11599999999999</v>
      </c>
      <c r="C449" s="5">
        <v>134.20400000000001</v>
      </c>
      <c r="D449" s="5">
        <v>127.69199999999999</v>
      </c>
      <c r="E449" s="5">
        <v>125.044</v>
      </c>
      <c r="F449" s="5">
        <v>126.78899999999999</v>
      </c>
      <c r="G449" s="5">
        <v>129.047</v>
      </c>
      <c r="H449" s="5">
        <v>125.136</v>
      </c>
      <c r="I449" s="5">
        <v>130.505</v>
      </c>
      <c r="J449" s="5">
        <v>144.137</v>
      </c>
      <c r="K449" s="5">
        <v>163.97200000000001</v>
      </c>
      <c r="L449" s="5">
        <v>178.37700000000001</v>
      </c>
      <c r="M449" s="5">
        <v>188.81399999999999</v>
      </c>
      <c r="N449" s="5">
        <v>192.88899999999998</v>
      </c>
      <c r="O449" s="5">
        <v>196.22399999999999</v>
      </c>
      <c r="P449" s="5">
        <v>198.75200000000001</v>
      </c>
      <c r="Q449" s="5">
        <v>198.28899999999996</v>
      </c>
      <c r="R449" s="5">
        <v>201.28500000000003</v>
      </c>
      <c r="S449" s="5">
        <v>201.67700000000002</v>
      </c>
      <c r="T449" s="5">
        <v>202.55700000000002</v>
      </c>
      <c r="U449" s="5">
        <v>197.41199999999998</v>
      </c>
      <c r="V449" s="5">
        <v>201.87199999999999</v>
      </c>
      <c r="W449" s="5">
        <v>189.28900000000002</v>
      </c>
      <c r="X449" s="5">
        <v>172.26400000000001</v>
      </c>
      <c r="Y449" s="5">
        <v>160.79599999999999</v>
      </c>
      <c r="Z449" s="5"/>
      <c r="AA449" s="21">
        <f t="shared" si="6"/>
        <v>4025.1389999999992</v>
      </c>
    </row>
    <row r="450" spans="1:27" x14ac:dyDescent="0.25">
      <c r="A450" s="4">
        <v>42603</v>
      </c>
      <c r="B450" s="5">
        <v>146.06899999999999</v>
      </c>
      <c r="C450" s="5">
        <v>141.77199999999999</v>
      </c>
      <c r="D450" s="5">
        <v>136.107</v>
      </c>
      <c r="E450" s="5">
        <v>134.197</v>
      </c>
      <c r="F450" s="5">
        <v>134.41200000000001</v>
      </c>
      <c r="G450" s="5">
        <v>135.81699999999998</v>
      </c>
      <c r="H450" s="5">
        <v>134.22500000000002</v>
      </c>
      <c r="I450" s="5">
        <v>130.99600000000001</v>
      </c>
      <c r="J450" s="5">
        <v>142.649</v>
      </c>
      <c r="K450" s="5">
        <v>158.32399999999998</v>
      </c>
      <c r="L450" s="5">
        <v>165.149</v>
      </c>
      <c r="M450" s="5">
        <v>172.94399999999999</v>
      </c>
      <c r="N450" s="5">
        <v>171.84900000000002</v>
      </c>
      <c r="O450" s="5">
        <v>169.93399999999997</v>
      </c>
      <c r="P450" s="5">
        <v>163.49199999999999</v>
      </c>
      <c r="Q450" s="5">
        <v>155.49699999999999</v>
      </c>
      <c r="R450" s="5">
        <v>158.184</v>
      </c>
      <c r="S450" s="5">
        <v>157.88900000000001</v>
      </c>
      <c r="T450" s="5">
        <v>154.68900000000002</v>
      </c>
      <c r="U450" s="5">
        <v>155.15200000000002</v>
      </c>
      <c r="V450" s="5">
        <v>162.38900000000001</v>
      </c>
      <c r="W450" s="5">
        <v>152.816</v>
      </c>
      <c r="X450" s="5">
        <v>140.565</v>
      </c>
      <c r="Y450" s="5">
        <v>131.749</v>
      </c>
      <c r="Z450" s="5"/>
      <c r="AA450" s="21">
        <f t="shared" si="6"/>
        <v>3606.866</v>
      </c>
    </row>
    <row r="451" spans="1:27" x14ac:dyDescent="0.25">
      <c r="A451" s="4">
        <v>42604</v>
      </c>
      <c r="B451" s="5">
        <v>121.354</v>
      </c>
      <c r="C451" s="5">
        <v>118.45699999999999</v>
      </c>
      <c r="D451" s="5">
        <v>114.724</v>
      </c>
      <c r="E451" s="5">
        <v>113.264</v>
      </c>
      <c r="F451" s="5">
        <v>115.80499999999999</v>
      </c>
      <c r="G451" s="5">
        <v>125.93699999999998</v>
      </c>
      <c r="H451" s="5">
        <v>135.11699999999999</v>
      </c>
      <c r="I451" s="5">
        <v>155.94899999999998</v>
      </c>
      <c r="J451" s="5">
        <v>182.47200000000001</v>
      </c>
      <c r="K451" s="5">
        <v>198.17100000000002</v>
      </c>
      <c r="L451" s="5">
        <v>209.37</v>
      </c>
      <c r="M451" s="5">
        <v>214.988</v>
      </c>
      <c r="N451" s="5">
        <v>217.35699999999997</v>
      </c>
      <c r="O451" s="5">
        <v>223.011</v>
      </c>
      <c r="P451" s="5">
        <v>223.61199999999999</v>
      </c>
      <c r="Q451" s="5">
        <v>219.524</v>
      </c>
      <c r="R451" s="5">
        <v>206.773</v>
      </c>
      <c r="S451" s="5">
        <v>186.84900000000002</v>
      </c>
      <c r="T451" s="5">
        <v>173.31699999999998</v>
      </c>
      <c r="U451" s="5">
        <v>164.50900000000001</v>
      </c>
      <c r="V451" s="5">
        <v>164.464</v>
      </c>
      <c r="W451" s="5">
        <v>147.35700000000003</v>
      </c>
      <c r="X451" s="5">
        <v>132.26900000000001</v>
      </c>
      <c r="Y451" s="5">
        <v>121.19</v>
      </c>
      <c r="Z451" s="5"/>
      <c r="AA451" s="21">
        <f t="shared" si="6"/>
        <v>3985.8400000000006</v>
      </c>
    </row>
    <row r="452" spans="1:27" x14ac:dyDescent="0.25">
      <c r="A452" s="4">
        <v>42605</v>
      </c>
      <c r="B452" s="5">
        <v>113.226</v>
      </c>
      <c r="C452" s="5">
        <v>109.212</v>
      </c>
      <c r="D452" s="5">
        <v>107.129</v>
      </c>
      <c r="E452" s="5">
        <v>106.554</v>
      </c>
      <c r="F452" s="5">
        <v>108.13400000000001</v>
      </c>
      <c r="G452" s="5">
        <v>116.77399999999999</v>
      </c>
      <c r="H452" s="5">
        <v>125.29099999999998</v>
      </c>
      <c r="I452" s="5">
        <v>143.25200000000001</v>
      </c>
      <c r="J452" s="5">
        <v>161.952</v>
      </c>
      <c r="K452" s="5">
        <v>179.65700000000001</v>
      </c>
      <c r="L452" s="5">
        <v>194.988</v>
      </c>
      <c r="M452" s="5">
        <v>205.29599999999999</v>
      </c>
      <c r="N452" s="5">
        <v>210.05399999999997</v>
      </c>
      <c r="O452" s="5">
        <v>218.62399999999997</v>
      </c>
      <c r="P452" s="5">
        <v>225.78399999999999</v>
      </c>
      <c r="Q452" s="5">
        <v>226.59700000000004</v>
      </c>
      <c r="R452" s="5">
        <v>219.43700000000001</v>
      </c>
      <c r="S452" s="5">
        <v>198.697</v>
      </c>
      <c r="T452" s="5">
        <v>184.61699999999999</v>
      </c>
      <c r="U452" s="5">
        <v>176.35599999999999</v>
      </c>
      <c r="V452" s="5">
        <v>174.88900000000001</v>
      </c>
      <c r="W452" s="5">
        <v>154.02499999999998</v>
      </c>
      <c r="X452" s="5">
        <v>136.547</v>
      </c>
      <c r="Y452" s="5">
        <v>125.229</v>
      </c>
      <c r="Z452" s="5"/>
      <c r="AA452" s="21">
        <f t="shared" ref="AA452:AA515" si="7">SUM(B452:Z452)</f>
        <v>3922.3210000000004</v>
      </c>
    </row>
    <row r="453" spans="1:27" x14ac:dyDescent="0.25">
      <c r="A453" s="4">
        <v>42606</v>
      </c>
      <c r="B453" s="5">
        <v>106.01300000000001</v>
      </c>
      <c r="C453" s="5">
        <v>114.07899999999999</v>
      </c>
      <c r="D453" s="5">
        <v>110.26899999999999</v>
      </c>
      <c r="E453" s="5">
        <v>109.91900000000001</v>
      </c>
      <c r="F453" s="5">
        <v>111.17200000000001</v>
      </c>
      <c r="G453" s="5">
        <v>119.66500000000001</v>
      </c>
      <c r="H453" s="5">
        <v>128.809</v>
      </c>
      <c r="I453" s="5">
        <v>144.41400000000002</v>
      </c>
      <c r="J453" s="5">
        <v>169.05600000000001</v>
      </c>
      <c r="K453" s="5">
        <v>191.82400000000001</v>
      </c>
      <c r="L453" s="5">
        <v>209.256</v>
      </c>
      <c r="M453" s="5">
        <v>220.50699999999998</v>
      </c>
      <c r="N453" s="5">
        <v>228.613</v>
      </c>
      <c r="O453" s="5">
        <v>241.404</v>
      </c>
      <c r="P453" s="5">
        <v>246.21499999999997</v>
      </c>
      <c r="Q453" s="5">
        <v>244.477</v>
      </c>
      <c r="R453" s="5">
        <v>236.84800000000001</v>
      </c>
      <c r="S453" s="5">
        <v>218.25700000000001</v>
      </c>
      <c r="T453" s="5">
        <v>201.06700000000001</v>
      </c>
      <c r="U453" s="5">
        <v>192.33699999999999</v>
      </c>
      <c r="V453" s="5">
        <v>188.98399999999998</v>
      </c>
      <c r="W453" s="5">
        <v>167.60500000000002</v>
      </c>
      <c r="X453" s="5">
        <v>148.58700000000002</v>
      </c>
      <c r="Y453" s="5">
        <v>135.745</v>
      </c>
      <c r="Z453" s="5"/>
      <c r="AA453" s="21">
        <f t="shared" si="7"/>
        <v>4185.1220000000003</v>
      </c>
    </row>
    <row r="454" spans="1:27" x14ac:dyDescent="0.25">
      <c r="A454" s="4">
        <v>42607</v>
      </c>
      <c r="B454" s="5">
        <v>128.19299999999998</v>
      </c>
      <c r="C454" s="5">
        <v>123.246</v>
      </c>
      <c r="D454" s="5">
        <v>119.898</v>
      </c>
      <c r="E454" s="5">
        <v>117.626</v>
      </c>
      <c r="F454" s="5">
        <v>120.337</v>
      </c>
      <c r="G454" s="5">
        <v>129.48499999999999</v>
      </c>
      <c r="H454" s="5">
        <v>138.184</v>
      </c>
      <c r="I454" s="5">
        <v>157.04399999999998</v>
      </c>
      <c r="J454" s="5">
        <v>184.53700000000001</v>
      </c>
      <c r="K454" s="5">
        <v>210.21699999999998</v>
      </c>
      <c r="L454" s="5">
        <v>229.886</v>
      </c>
      <c r="M454" s="5">
        <v>242.636</v>
      </c>
      <c r="N454" s="5">
        <v>247.83100000000002</v>
      </c>
      <c r="O454" s="5">
        <v>252.785</v>
      </c>
      <c r="P454" s="5">
        <v>257.77700000000004</v>
      </c>
      <c r="Q454" s="5">
        <v>254.82499999999999</v>
      </c>
      <c r="R454" s="5">
        <v>245.94299999999996</v>
      </c>
      <c r="S454" s="5">
        <v>222.256</v>
      </c>
      <c r="T454" s="5">
        <v>206.696</v>
      </c>
      <c r="U454" s="5">
        <v>200.792</v>
      </c>
      <c r="V454" s="5">
        <v>198.33699999999999</v>
      </c>
      <c r="W454" s="5">
        <v>177.68899999999999</v>
      </c>
      <c r="X454" s="5">
        <v>157.61099999999999</v>
      </c>
      <c r="Y454" s="5">
        <v>145.26900000000001</v>
      </c>
      <c r="Z454" s="5"/>
      <c r="AA454" s="21">
        <f t="shared" si="7"/>
        <v>4469.0999999999995</v>
      </c>
    </row>
    <row r="455" spans="1:27" x14ac:dyDescent="0.25">
      <c r="A455" s="4">
        <v>42608</v>
      </c>
      <c r="B455" s="5">
        <v>137.959</v>
      </c>
      <c r="C455" s="5">
        <v>134.43600000000001</v>
      </c>
      <c r="D455" s="5">
        <v>130.72400000000002</v>
      </c>
      <c r="E455" s="5">
        <v>128.35699999999997</v>
      </c>
      <c r="F455" s="5">
        <v>130.52700000000002</v>
      </c>
      <c r="G455" s="5">
        <v>140.31200000000001</v>
      </c>
      <c r="H455" s="5">
        <v>152.39400000000001</v>
      </c>
      <c r="I455" s="5">
        <v>170.245</v>
      </c>
      <c r="J455" s="5">
        <v>204.09200000000001</v>
      </c>
      <c r="K455" s="5">
        <v>229.792</v>
      </c>
      <c r="L455" s="5">
        <v>246.41199999999998</v>
      </c>
      <c r="M455" s="5">
        <v>253.95699999999999</v>
      </c>
      <c r="N455" s="5">
        <v>256.10900000000004</v>
      </c>
      <c r="O455" s="5">
        <v>263.09199999999998</v>
      </c>
      <c r="P455" s="5">
        <v>263.88299999999998</v>
      </c>
      <c r="Q455" s="5">
        <v>260.084</v>
      </c>
      <c r="R455" s="5">
        <v>251.35300000000001</v>
      </c>
      <c r="S455" s="5">
        <v>230.52599999999998</v>
      </c>
      <c r="T455" s="5">
        <v>215.45600000000002</v>
      </c>
      <c r="U455" s="5">
        <v>206.785</v>
      </c>
      <c r="V455" s="5">
        <v>204.084</v>
      </c>
      <c r="W455" s="5">
        <v>182.55199999999999</v>
      </c>
      <c r="X455" s="5">
        <v>162.24900000000002</v>
      </c>
      <c r="Y455" s="5">
        <v>146.99199999999999</v>
      </c>
      <c r="Z455" s="5"/>
      <c r="AA455" s="21">
        <f t="shared" si="7"/>
        <v>4702.3719999999994</v>
      </c>
    </row>
    <row r="456" spans="1:27" x14ac:dyDescent="0.25">
      <c r="A456" s="4">
        <v>42609</v>
      </c>
      <c r="B456" s="5">
        <v>139.089</v>
      </c>
      <c r="C456" s="5">
        <v>132.64399999999998</v>
      </c>
      <c r="D456" s="5">
        <v>125.929</v>
      </c>
      <c r="E456" s="5">
        <v>123.873</v>
      </c>
      <c r="F456" s="5">
        <v>123.136</v>
      </c>
      <c r="G456" s="5">
        <v>125.572</v>
      </c>
      <c r="H456" s="5">
        <v>123.03099999999999</v>
      </c>
      <c r="I456" s="5">
        <v>125.351</v>
      </c>
      <c r="J456" s="5">
        <v>140.292</v>
      </c>
      <c r="K456" s="5">
        <v>156.857</v>
      </c>
      <c r="L456" s="5">
        <v>173.93200000000002</v>
      </c>
      <c r="M456" s="5">
        <v>183.58400000000003</v>
      </c>
      <c r="N456" s="5">
        <v>189.22399999999999</v>
      </c>
      <c r="O456" s="5">
        <v>191.05699999999999</v>
      </c>
      <c r="P456" s="5">
        <v>193.40899999999999</v>
      </c>
      <c r="Q456" s="5">
        <v>196.60399999999998</v>
      </c>
      <c r="R456" s="5">
        <v>197.83699999999999</v>
      </c>
      <c r="S456" s="5">
        <v>196.524</v>
      </c>
      <c r="T456" s="5">
        <v>191.05699999999999</v>
      </c>
      <c r="U456" s="5">
        <v>188.916</v>
      </c>
      <c r="V456" s="5">
        <v>192.11199999999999</v>
      </c>
      <c r="W456" s="5">
        <v>174.49600000000001</v>
      </c>
      <c r="X456" s="5">
        <v>157.54900000000001</v>
      </c>
      <c r="Y456" s="5">
        <v>143.88399999999999</v>
      </c>
      <c r="Z456" s="5"/>
      <c r="AA456" s="21">
        <f t="shared" si="7"/>
        <v>3885.9589999999998</v>
      </c>
    </row>
    <row r="457" spans="1:27" x14ac:dyDescent="0.25">
      <c r="A457" s="4">
        <v>42610</v>
      </c>
      <c r="B457" s="5">
        <v>131.92700000000002</v>
      </c>
      <c r="C457" s="5">
        <v>126.18899999999999</v>
      </c>
      <c r="D457" s="5">
        <v>121.34899999999999</v>
      </c>
      <c r="E457" s="5">
        <v>118.176</v>
      </c>
      <c r="F457" s="5">
        <v>117.91800000000001</v>
      </c>
      <c r="G457" s="5">
        <v>118.804</v>
      </c>
      <c r="H457" s="5">
        <v>115.286</v>
      </c>
      <c r="I457" s="5">
        <v>111.846</v>
      </c>
      <c r="J457" s="5">
        <v>121.76900000000001</v>
      </c>
      <c r="K457" s="5">
        <v>135.547</v>
      </c>
      <c r="L457" s="5">
        <v>148.01600000000002</v>
      </c>
      <c r="M457" s="5">
        <v>159.517</v>
      </c>
      <c r="N457" s="5">
        <v>161.77699999999999</v>
      </c>
      <c r="O457" s="5">
        <v>163.76500000000001</v>
      </c>
      <c r="P457" s="5">
        <v>170.69499999999999</v>
      </c>
      <c r="Q457" s="5">
        <v>174.10900000000001</v>
      </c>
      <c r="R457" s="5">
        <v>178.029</v>
      </c>
      <c r="S457" s="5">
        <v>180.25600000000003</v>
      </c>
      <c r="T457" s="5">
        <v>177.15800000000002</v>
      </c>
      <c r="U457" s="5">
        <v>172.506</v>
      </c>
      <c r="V457" s="5">
        <v>173.23399999999998</v>
      </c>
      <c r="W457" s="5">
        <v>159.292</v>
      </c>
      <c r="X457" s="5">
        <v>145.58700000000002</v>
      </c>
      <c r="Y457" s="5">
        <v>136.71299999999999</v>
      </c>
      <c r="Z457" s="5"/>
      <c r="AA457" s="21">
        <f t="shared" si="7"/>
        <v>3519.4649999999997</v>
      </c>
    </row>
    <row r="458" spans="1:27" x14ac:dyDescent="0.25">
      <c r="A458" s="4">
        <v>42611</v>
      </c>
      <c r="B458" s="5">
        <v>133.077</v>
      </c>
      <c r="C458" s="5">
        <v>129.50399999999999</v>
      </c>
      <c r="D458" s="5">
        <v>125.29199999999999</v>
      </c>
      <c r="E458" s="5">
        <v>123.53</v>
      </c>
      <c r="F458" s="5">
        <v>125.84899999999999</v>
      </c>
      <c r="G458" s="5">
        <v>136.48500000000001</v>
      </c>
      <c r="H458" s="5">
        <v>150.749</v>
      </c>
      <c r="I458" s="5">
        <v>172.34400000000002</v>
      </c>
      <c r="J458" s="5">
        <v>201.376</v>
      </c>
      <c r="K458" s="5">
        <v>226.82400000000001</v>
      </c>
      <c r="L458" s="5">
        <v>243.97</v>
      </c>
      <c r="M458" s="5">
        <v>254.50299999999999</v>
      </c>
      <c r="N458" s="5">
        <v>256.88499999999999</v>
      </c>
      <c r="O458" s="5">
        <v>264.137</v>
      </c>
      <c r="P458" s="5">
        <v>266.84700000000004</v>
      </c>
      <c r="Q458" s="5">
        <v>261.79200000000003</v>
      </c>
      <c r="R458" s="5">
        <v>249.566</v>
      </c>
      <c r="S458" s="5">
        <v>225.73200000000003</v>
      </c>
      <c r="T458" s="5">
        <v>209.61600000000001</v>
      </c>
      <c r="U458" s="5">
        <v>198.50900000000001</v>
      </c>
      <c r="V458" s="5">
        <v>192.73699999999999</v>
      </c>
      <c r="W458" s="5">
        <v>171.60500000000002</v>
      </c>
      <c r="X458" s="5">
        <v>151.10900000000001</v>
      </c>
      <c r="Y458" s="5">
        <v>139.535</v>
      </c>
      <c r="Z458" s="5"/>
      <c r="AA458" s="21">
        <f t="shared" si="7"/>
        <v>4611.5730000000003</v>
      </c>
    </row>
    <row r="459" spans="1:27" x14ac:dyDescent="0.25">
      <c r="A459" s="4">
        <v>42612</v>
      </c>
      <c r="B459" s="5">
        <v>132.59300000000002</v>
      </c>
      <c r="C459" s="5">
        <v>126.357</v>
      </c>
      <c r="D459" s="5">
        <v>123.00399999999999</v>
      </c>
      <c r="E459" s="5">
        <v>120.092</v>
      </c>
      <c r="F459" s="5">
        <v>121.03700000000001</v>
      </c>
      <c r="G459" s="5">
        <v>131.23699999999999</v>
      </c>
      <c r="H459" s="5">
        <v>143.476</v>
      </c>
      <c r="I459" s="5">
        <v>161.54399999999998</v>
      </c>
      <c r="J459" s="5">
        <v>190.95699999999999</v>
      </c>
      <c r="K459" s="5">
        <v>210.88299999999998</v>
      </c>
      <c r="L459" s="5">
        <v>227.48700000000002</v>
      </c>
      <c r="M459" s="5">
        <v>239.92400000000001</v>
      </c>
      <c r="N459" s="5">
        <v>244.01599999999999</v>
      </c>
      <c r="O459" s="5">
        <v>252.84299999999999</v>
      </c>
      <c r="P459" s="5">
        <v>258.209</v>
      </c>
      <c r="Q459" s="5">
        <v>254.245</v>
      </c>
      <c r="R459" s="5">
        <v>243.55500000000001</v>
      </c>
      <c r="S459" s="5">
        <v>222.88399999999999</v>
      </c>
      <c r="T459" s="5">
        <v>206.374</v>
      </c>
      <c r="U459" s="5">
        <v>198.904</v>
      </c>
      <c r="V459" s="5">
        <v>191.37700000000001</v>
      </c>
      <c r="W459" s="5">
        <v>168.06900000000002</v>
      </c>
      <c r="X459" s="5">
        <v>149.012</v>
      </c>
      <c r="Y459" s="5">
        <v>138.292</v>
      </c>
      <c r="Z459" s="5"/>
      <c r="AA459" s="21">
        <f t="shared" si="7"/>
        <v>4456.3709999999992</v>
      </c>
    </row>
    <row r="460" spans="1:27" x14ac:dyDescent="0.25">
      <c r="A460" s="4">
        <v>42613</v>
      </c>
      <c r="B460" s="5">
        <v>125.958</v>
      </c>
      <c r="C460" s="5">
        <v>121.074</v>
      </c>
      <c r="D460" s="5">
        <v>117.12400000000001</v>
      </c>
      <c r="E460" s="5">
        <v>116.152</v>
      </c>
      <c r="F460" s="5">
        <v>118.92499999999998</v>
      </c>
      <c r="G460" s="5">
        <v>128.33699999999999</v>
      </c>
      <c r="H460" s="5">
        <v>142.21600000000001</v>
      </c>
      <c r="I460" s="5">
        <v>160.39700000000002</v>
      </c>
      <c r="J460" s="5">
        <v>187.75600000000003</v>
      </c>
      <c r="K460" s="5">
        <v>209.22799999999998</v>
      </c>
      <c r="L460" s="5">
        <v>228.446</v>
      </c>
      <c r="M460" s="5">
        <v>242.46700000000001</v>
      </c>
      <c r="N460" s="5">
        <v>249.815</v>
      </c>
      <c r="O460" s="5">
        <v>257.07099999999997</v>
      </c>
      <c r="P460" s="5">
        <v>260.96699999999998</v>
      </c>
      <c r="Q460" s="5">
        <v>259.46500000000003</v>
      </c>
      <c r="R460" s="5">
        <v>242.69599999999997</v>
      </c>
      <c r="S460" s="5">
        <v>212.55199999999999</v>
      </c>
      <c r="T460" s="5">
        <v>194.61199999999999</v>
      </c>
      <c r="U460" s="5">
        <v>194.34900000000002</v>
      </c>
      <c r="V460" s="5">
        <v>186.07400000000001</v>
      </c>
      <c r="W460" s="5">
        <v>165.756</v>
      </c>
      <c r="X460" s="5">
        <v>148.32899999999998</v>
      </c>
      <c r="Y460" s="5">
        <v>128.976</v>
      </c>
      <c r="Z460" s="5"/>
      <c r="AA460" s="21">
        <f t="shared" si="7"/>
        <v>4398.7420000000002</v>
      </c>
    </row>
    <row r="461" spans="1:27" x14ac:dyDescent="0.25">
      <c r="A461" s="4">
        <v>42614</v>
      </c>
      <c r="B461" s="5">
        <v>130.11099999999999</v>
      </c>
      <c r="C461" s="5">
        <v>126.81</v>
      </c>
      <c r="D461" s="5">
        <v>124.41699999999999</v>
      </c>
      <c r="E461" s="5">
        <v>123.04599999999999</v>
      </c>
      <c r="F461" s="5">
        <v>126.05600000000001</v>
      </c>
      <c r="G461" s="5">
        <v>135.08599999999998</v>
      </c>
      <c r="H461" s="5">
        <v>154.404</v>
      </c>
      <c r="I461" s="5">
        <v>173.42400000000001</v>
      </c>
      <c r="J461" s="5">
        <v>198.94499999999999</v>
      </c>
      <c r="K461" s="5">
        <v>218.386</v>
      </c>
      <c r="L461" s="5">
        <v>233.435</v>
      </c>
      <c r="M461" s="5">
        <v>240.74699999999999</v>
      </c>
      <c r="N461" s="5">
        <v>238.50800000000001</v>
      </c>
      <c r="O461" s="5">
        <v>242.58799999999999</v>
      </c>
      <c r="P461" s="5">
        <v>244.61199999999999</v>
      </c>
      <c r="Q461" s="5">
        <v>237.75100000000003</v>
      </c>
      <c r="R461" s="5">
        <v>226.316</v>
      </c>
      <c r="S461" s="5">
        <v>201.72399999999999</v>
      </c>
      <c r="T461" s="5">
        <v>188.48499999999999</v>
      </c>
      <c r="U461" s="5">
        <v>183.09199999999998</v>
      </c>
      <c r="V461" s="5">
        <v>175.46499999999997</v>
      </c>
      <c r="W461" s="5">
        <v>154.95400000000001</v>
      </c>
      <c r="X461" s="5">
        <v>135.846</v>
      </c>
      <c r="Y461" s="5">
        <v>126.18499999999999</v>
      </c>
      <c r="Z461" s="5"/>
      <c r="AA461" s="21">
        <f t="shared" si="7"/>
        <v>4340.3930000000009</v>
      </c>
    </row>
    <row r="462" spans="1:27" x14ac:dyDescent="0.25">
      <c r="A462" s="4">
        <v>42615</v>
      </c>
      <c r="B462" s="5">
        <v>116.85899999999999</v>
      </c>
      <c r="C462" s="5">
        <v>113.33600000000001</v>
      </c>
      <c r="D462" s="5">
        <v>110.04700000000001</v>
      </c>
      <c r="E462" s="5">
        <v>107.86899999999999</v>
      </c>
      <c r="F462" s="5">
        <v>111.345</v>
      </c>
      <c r="G462" s="5">
        <v>119.497</v>
      </c>
      <c r="H462" s="5">
        <v>129.43</v>
      </c>
      <c r="I462" s="5">
        <v>142.28399999999999</v>
      </c>
      <c r="J462" s="5">
        <v>162.74700000000001</v>
      </c>
      <c r="K462" s="5">
        <v>180.32900000000001</v>
      </c>
      <c r="L462" s="5">
        <v>194.744</v>
      </c>
      <c r="M462" s="5">
        <v>200.56900000000002</v>
      </c>
      <c r="N462" s="5">
        <v>203.43600000000001</v>
      </c>
      <c r="O462" s="5">
        <v>210.32900000000001</v>
      </c>
      <c r="P462" s="5">
        <v>213.27699999999999</v>
      </c>
      <c r="Q462" s="5">
        <v>208.53400000000005</v>
      </c>
      <c r="R462" s="5">
        <v>199.49099999999999</v>
      </c>
      <c r="S462" s="5">
        <v>182.16499999999999</v>
      </c>
      <c r="T462" s="5">
        <v>170.09200000000001</v>
      </c>
      <c r="U462" s="5">
        <v>170.744</v>
      </c>
      <c r="V462" s="5">
        <v>169.06700000000001</v>
      </c>
      <c r="W462" s="5">
        <v>151.76900000000001</v>
      </c>
      <c r="X462" s="5">
        <v>136.46600000000001</v>
      </c>
      <c r="Y462" s="5">
        <v>124.69200000000001</v>
      </c>
      <c r="Z462" s="5"/>
      <c r="AA462" s="21">
        <f t="shared" si="7"/>
        <v>3829.1179999999999</v>
      </c>
    </row>
    <row r="463" spans="1:27" x14ac:dyDescent="0.25">
      <c r="A463" s="4">
        <v>42616</v>
      </c>
      <c r="B463" s="5">
        <v>116.776</v>
      </c>
      <c r="C463" s="5">
        <v>112.087</v>
      </c>
      <c r="D463" s="5">
        <v>108.00399999999999</v>
      </c>
      <c r="E463" s="5">
        <v>105.57400000000001</v>
      </c>
      <c r="F463" s="5">
        <v>106.52900000000001</v>
      </c>
      <c r="G463" s="5">
        <v>109.35699999999999</v>
      </c>
      <c r="H463" s="5">
        <v>110.10399999999998</v>
      </c>
      <c r="I463" s="5">
        <v>104.47200000000001</v>
      </c>
      <c r="J463" s="5">
        <v>113.893</v>
      </c>
      <c r="K463" s="5">
        <v>122.393</v>
      </c>
      <c r="L463" s="5">
        <v>133.65299999999999</v>
      </c>
      <c r="M463" s="5">
        <v>139.61199999999999</v>
      </c>
      <c r="N463" s="5">
        <v>142.64499999999998</v>
      </c>
      <c r="O463" s="5">
        <v>145.69200000000001</v>
      </c>
      <c r="P463" s="5">
        <v>145.92400000000001</v>
      </c>
      <c r="Q463" s="5">
        <v>148.405</v>
      </c>
      <c r="R463" s="5">
        <v>152.26400000000001</v>
      </c>
      <c r="S463" s="5">
        <v>153.36699999999999</v>
      </c>
      <c r="T463" s="5">
        <v>150.637</v>
      </c>
      <c r="U463" s="5">
        <v>154.19899999999998</v>
      </c>
      <c r="V463" s="5">
        <v>155.45699999999999</v>
      </c>
      <c r="W463" s="5">
        <v>143.13400000000001</v>
      </c>
      <c r="X463" s="5">
        <v>129.61699999999999</v>
      </c>
      <c r="Y463" s="5">
        <v>119.377</v>
      </c>
      <c r="Z463" s="5"/>
      <c r="AA463" s="21">
        <f t="shared" si="7"/>
        <v>3123.1720000000005</v>
      </c>
    </row>
    <row r="464" spans="1:27" x14ac:dyDescent="0.25">
      <c r="A464" s="4">
        <v>42617</v>
      </c>
      <c r="B464" s="5">
        <v>112.43599999999999</v>
      </c>
      <c r="C464" s="5">
        <v>107.773</v>
      </c>
      <c r="D464" s="5">
        <v>104.372</v>
      </c>
      <c r="E464" s="5">
        <v>101.75200000000001</v>
      </c>
      <c r="F464" s="5">
        <v>102.33199999999999</v>
      </c>
      <c r="G464" s="5">
        <v>104.37599999999999</v>
      </c>
      <c r="H464" s="5">
        <v>102.652</v>
      </c>
      <c r="I464" s="5">
        <v>94.585999999999999</v>
      </c>
      <c r="J464" s="5">
        <v>100.124</v>
      </c>
      <c r="K464" s="5">
        <v>107.30500000000001</v>
      </c>
      <c r="L464" s="5">
        <v>116.059</v>
      </c>
      <c r="M464" s="5">
        <v>121.376</v>
      </c>
      <c r="N464" s="5">
        <v>122.23400000000001</v>
      </c>
      <c r="O464" s="5">
        <v>124.43100000000001</v>
      </c>
      <c r="P464" s="5">
        <v>129.07399999999998</v>
      </c>
      <c r="Q464" s="5">
        <v>134.09899999999999</v>
      </c>
      <c r="R464" s="5">
        <v>140.22499999999999</v>
      </c>
      <c r="S464" s="5">
        <v>143.999</v>
      </c>
      <c r="T464" s="5">
        <v>143.56899999999999</v>
      </c>
      <c r="U464" s="5">
        <v>145.417</v>
      </c>
      <c r="V464" s="5">
        <v>146.22900000000001</v>
      </c>
      <c r="W464" s="5">
        <v>135.072</v>
      </c>
      <c r="X464" s="5">
        <v>124.824</v>
      </c>
      <c r="Y464" s="5">
        <v>116.696</v>
      </c>
      <c r="Z464" s="5"/>
      <c r="AA464" s="21">
        <f t="shared" si="7"/>
        <v>2881.0119999999997</v>
      </c>
    </row>
    <row r="465" spans="1:27" x14ac:dyDescent="0.25">
      <c r="A465" s="4">
        <v>42618</v>
      </c>
      <c r="B465" s="5">
        <v>111.29300000000001</v>
      </c>
      <c r="C465" s="5">
        <v>107.131</v>
      </c>
      <c r="D465" s="5">
        <v>103.989</v>
      </c>
      <c r="E465" s="5">
        <v>102.325</v>
      </c>
      <c r="F465" s="5">
        <v>102.68899999999999</v>
      </c>
      <c r="G465" s="5">
        <v>106.22399999999999</v>
      </c>
      <c r="H465" s="5">
        <v>106.684</v>
      </c>
      <c r="I465" s="5">
        <v>97.989000000000004</v>
      </c>
      <c r="J465" s="5">
        <v>99.194000000000003</v>
      </c>
      <c r="K465" s="5">
        <v>105.47399999999999</v>
      </c>
      <c r="L465" s="5">
        <v>113.196</v>
      </c>
      <c r="M465" s="5">
        <v>121.286</v>
      </c>
      <c r="N465" s="5">
        <v>129.91</v>
      </c>
      <c r="O465" s="5">
        <v>136.066</v>
      </c>
      <c r="P465" s="5">
        <v>141.494</v>
      </c>
      <c r="Q465" s="5">
        <v>146.327</v>
      </c>
      <c r="R465" s="5">
        <v>152.55200000000002</v>
      </c>
      <c r="S465" s="5">
        <v>153.67699999999999</v>
      </c>
      <c r="T465" s="5">
        <v>151.45699999999999</v>
      </c>
      <c r="U465" s="5">
        <v>152.827</v>
      </c>
      <c r="V465" s="5">
        <v>151.249</v>
      </c>
      <c r="W465" s="5">
        <v>140.51700000000002</v>
      </c>
      <c r="X465" s="5">
        <v>127.491</v>
      </c>
      <c r="Y465" s="5">
        <v>119.32699999999998</v>
      </c>
      <c r="Z465" s="5"/>
      <c r="AA465" s="21">
        <f t="shared" si="7"/>
        <v>2980.367999999999</v>
      </c>
    </row>
    <row r="466" spans="1:27" x14ac:dyDescent="0.25">
      <c r="A466" s="4">
        <v>42619</v>
      </c>
      <c r="B466" s="5">
        <v>113.764</v>
      </c>
      <c r="C466" s="5">
        <v>109.809</v>
      </c>
      <c r="D466" s="5">
        <v>108.471</v>
      </c>
      <c r="E466" s="5">
        <v>107.22800000000001</v>
      </c>
      <c r="F466" s="5">
        <v>109.35899999999999</v>
      </c>
      <c r="G466" s="5">
        <v>118.324</v>
      </c>
      <c r="H466" s="5">
        <v>131.809</v>
      </c>
      <c r="I466" s="5">
        <v>149.47</v>
      </c>
      <c r="J466" s="5">
        <v>176.49699999999999</v>
      </c>
      <c r="K466" s="5">
        <v>197.95400000000001</v>
      </c>
      <c r="L466" s="5">
        <v>214.71599999999998</v>
      </c>
      <c r="M466" s="5">
        <v>221.66800000000001</v>
      </c>
      <c r="N466" s="5">
        <v>229.10700000000003</v>
      </c>
      <c r="O466" s="5">
        <v>240.07499999999999</v>
      </c>
      <c r="P466" s="5">
        <v>245.66300000000001</v>
      </c>
      <c r="Q466" s="5">
        <v>244.749</v>
      </c>
      <c r="R466" s="5">
        <v>235.39399999999998</v>
      </c>
      <c r="S466" s="5">
        <v>212.99699999999999</v>
      </c>
      <c r="T466" s="5">
        <v>198.09700000000001</v>
      </c>
      <c r="U466" s="5">
        <v>193.98399999999998</v>
      </c>
      <c r="V466" s="5">
        <v>183.78700000000001</v>
      </c>
      <c r="W466" s="5">
        <v>161.48899999999998</v>
      </c>
      <c r="X466" s="5">
        <v>141.60900000000001</v>
      </c>
      <c r="Y466" s="5">
        <v>131.608</v>
      </c>
      <c r="Z466" s="5"/>
      <c r="AA466" s="21">
        <f t="shared" si="7"/>
        <v>4177.6279999999988</v>
      </c>
    </row>
    <row r="467" spans="1:27" x14ac:dyDescent="0.25">
      <c r="A467" s="4">
        <v>42620</v>
      </c>
      <c r="B467" s="5">
        <v>123.45099999999999</v>
      </c>
      <c r="C467" s="5">
        <v>119.81300000000002</v>
      </c>
      <c r="D467" s="5">
        <v>116.824</v>
      </c>
      <c r="E467" s="5">
        <v>114.71299999999999</v>
      </c>
      <c r="F467" s="5">
        <v>116.59699999999999</v>
      </c>
      <c r="G467" s="5">
        <v>127.09300000000002</v>
      </c>
      <c r="H467" s="5">
        <v>141.44499999999999</v>
      </c>
      <c r="I467" s="5">
        <v>158.489</v>
      </c>
      <c r="J467" s="5">
        <v>186.76299999999998</v>
      </c>
      <c r="K467" s="5">
        <v>210.09200000000001</v>
      </c>
      <c r="L467" s="5">
        <v>227.24600000000004</v>
      </c>
      <c r="M467" s="5">
        <v>237.245</v>
      </c>
      <c r="N467" s="5">
        <v>243.61500000000001</v>
      </c>
      <c r="O467" s="5">
        <v>255.608</v>
      </c>
      <c r="P467" s="5">
        <v>261.74899999999997</v>
      </c>
      <c r="Q467" s="5">
        <v>262.81400000000002</v>
      </c>
      <c r="R467" s="5">
        <v>256.16399999999999</v>
      </c>
      <c r="S467" s="5">
        <v>233.24800000000002</v>
      </c>
      <c r="T467" s="5">
        <v>215.52499999999998</v>
      </c>
      <c r="U467" s="5">
        <v>211.21599999999998</v>
      </c>
      <c r="V467" s="5">
        <v>195.56700000000001</v>
      </c>
      <c r="W467" s="5">
        <v>172.529</v>
      </c>
      <c r="X467" s="5">
        <v>152.352</v>
      </c>
      <c r="Y467" s="5">
        <v>141.31899999999999</v>
      </c>
      <c r="Z467" s="5"/>
      <c r="AA467" s="21">
        <f t="shared" si="7"/>
        <v>4481.4770000000008</v>
      </c>
    </row>
    <row r="468" spans="1:27" x14ac:dyDescent="0.25">
      <c r="A468" s="4">
        <v>42621</v>
      </c>
      <c r="B468" s="5">
        <v>132.851</v>
      </c>
      <c r="C468" s="5">
        <v>130.74799999999999</v>
      </c>
      <c r="D468" s="5">
        <v>126.31899999999999</v>
      </c>
      <c r="E468" s="5">
        <v>125.807</v>
      </c>
      <c r="F468" s="5">
        <v>126.639</v>
      </c>
      <c r="G468" s="5">
        <v>136.92700000000002</v>
      </c>
      <c r="H468" s="5">
        <v>154.804</v>
      </c>
      <c r="I468" s="5">
        <v>173.536</v>
      </c>
      <c r="J468" s="5">
        <v>202.04699999999997</v>
      </c>
      <c r="K468" s="5">
        <v>226.44900000000001</v>
      </c>
      <c r="L468" s="5">
        <v>248.47699999999998</v>
      </c>
      <c r="M468" s="5">
        <v>263.50700000000001</v>
      </c>
      <c r="N468" s="5">
        <v>272.61699999999996</v>
      </c>
      <c r="O468" s="5">
        <v>285.62299999999999</v>
      </c>
      <c r="P468" s="5">
        <v>290.49499999999995</v>
      </c>
      <c r="Q468" s="5">
        <v>286.45600000000002</v>
      </c>
      <c r="R468" s="5">
        <v>274.09100000000001</v>
      </c>
      <c r="S468" s="5">
        <v>250.673</v>
      </c>
      <c r="T468" s="5">
        <v>233.99699999999999</v>
      </c>
      <c r="U468" s="5">
        <v>232.26500000000001</v>
      </c>
      <c r="V468" s="5">
        <v>214.232</v>
      </c>
      <c r="W468" s="5">
        <v>187.929</v>
      </c>
      <c r="X468" s="5">
        <v>168.26600000000002</v>
      </c>
      <c r="Y468" s="5">
        <v>155.73200000000003</v>
      </c>
      <c r="Z468" s="5"/>
      <c r="AA468" s="21">
        <f t="shared" si="7"/>
        <v>4900.4869999999992</v>
      </c>
    </row>
    <row r="469" spans="1:27" x14ac:dyDescent="0.25">
      <c r="A469" s="4">
        <v>42622</v>
      </c>
      <c r="B469" s="5">
        <v>148.23599999999999</v>
      </c>
      <c r="C469" s="5">
        <v>144.60899999999998</v>
      </c>
      <c r="D469" s="5">
        <v>140.005</v>
      </c>
      <c r="E469" s="5">
        <v>138.71199999999999</v>
      </c>
      <c r="F469" s="5">
        <v>141.03399999999999</v>
      </c>
      <c r="G469" s="5">
        <v>152.46899999999999</v>
      </c>
      <c r="H469" s="5">
        <v>169.47200000000001</v>
      </c>
      <c r="I469" s="5">
        <v>185.61599999999999</v>
      </c>
      <c r="J469" s="5">
        <v>215.33699999999999</v>
      </c>
      <c r="K469" s="5">
        <v>237.95100000000002</v>
      </c>
      <c r="L469" s="5">
        <v>256.62300000000005</v>
      </c>
      <c r="M469" s="5">
        <v>267.447</v>
      </c>
      <c r="N469" s="5">
        <v>269.06400000000002</v>
      </c>
      <c r="O469" s="5">
        <v>275.04700000000003</v>
      </c>
      <c r="P469" s="5">
        <v>279.233</v>
      </c>
      <c r="Q469" s="5">
        <v>268.98199999999997</v>
      </c>
      <c r="R469" s="5">
        <v>256.64800000000002</v>
      </c>
      <c r="S469" s="5">
        <v>232.089</v>
      </c>
      <c r="T469" s="5">
        <v>217.27699999999999</v>
      </c>
      <c r="U469" s="5">
        <v>216.27099999999999</v>
      </c>
      <c r="V469" s="5">
        <v>206.23699999999999</v>
      </c>
      <c r="W469" s="5">
        <v>186.012</v>
      </c>
      <c r="X469" s="5">
        <v>167.62400000000002</v>
      </c>
      <c r="Y469" s="5">
        <v>153.81200000000001</v>
      </c>
      <c r="Z469" s="5"/>
      <c r="AA469" s="21">
        <f t="shared" si="7"/>
        <v>4925.8069999999998</v>
      </c>
    </row>
    <row r="470" spans="1:27" x14ac:dyDescent="0.25">
      <c r="A470" s="4">
        <v>42623</v>
      </c>
      <c r="B470" s="5">
        <v>144.49199999999999</v>
      </c>
      <c r="C470" s="5">
        <v>138.327</v>
      </c>
      <c r="D470" s="5">
        <v>134.37700000000001</v>
      </c>
      <c r="E470" s="5">
        <v>130.90899999999999</v>
      </c>
      <c r="F470" s="5">
        <v>130.44900000000001</v>
      </c>
      <c r="G470" s="5">
        <v>134.75200000000001</v>
      </c>
      <c r="H470" s="5">
        <v>138.785</v>
      </c>
      <c r="I470" s="5">
        <v>137.834</v>
      </c>
      <c r="J470" s="5">
        <v>152.334</v>
      </c>
      <c r="K470" s="5">
        <v>170.47199999999998</v>
      </c>
      <c r="L470" s="5">
        <v>188.172</v>
      </c>
      <c r="M470" s="5">
        <v>200.36500000000001</v>
      </c>
      <c r="N470" s="5">
        <v>205.33200000000002</v>
      </c>
      <c r="O470" s="5">
        <v>208.124</v>
      </c>
      <c r="P470" s="5">
        <v>211.892</v>
      </c>
      <c r="Q470" s="5">
        <v>213.68399999999997</v>
      </c>
      <c r="R470" s="5">
        <v>213.56399999999999</v>
      </c>
      <c r="S470" s="5">
        <v>206.892</v>
      </c>
      <c r="T470" s="5">
        <v>201.76900000000001</v>
      </c>
      <c r="U470" s="5">
        <v>205.95400000000001</v>
      </c>
      <c r="V470" s="5">
        <v>201.80400000000003</v>
      </c>
      <c r="W470" s="5">
        <v>186.92399999999998</v>
      </c>
      <c r="X470" s="5">
        <v>171.65199999999999</v>
      </c>
      <c r="Y470" s="5">
        <v>159.77699999999999</v>
      </c>
      <c r="Z470" s="5"/>
      <c r="AA470" s="21">
        <f t="shared" si="7"/>
        <v>4188.6359999999995</v>
      </c>
    </row>
    <row r="471" spans="1:27" x14ac:dyDescent="0.25">
      <c r="A471" s="4">
        <v>42624</v>
      </c>
      <c r="B471" s="5">
        <v>150.80700000000002</v>
      </c>
      <c r="C471" s="5">
        <v>144.82399999999998</v>
      </c>
      <c r="D471" s="5">
        <v>140.827</v>
      </c>
      <c r="E471" s="5">
        <v>136.81700000000001</v>
      </c>
      <c r="F471" s="5">
        <v>136.55700000000002</v>
      </c>
      <c r="G471" s="5">
        <v>138.60399999999998</v>
      </c>
      <c r="H471" s="5">
        <v>140.09200000000001</v>
      </c>
      <c r="I471" s="5">
        <v>131.95400000000001</v>
      </c>
      <c r="J471" s="5">
        <v>133.90999999999997</v>
      </c>
      <c r="K471" s="5">
        <v>139.149</v>
      </c>
      <c r="L471" s="5">
        <v>146.15300000000002</v>
      </c>
      <c r="M471" s="5">
        <v>151.69199999999998</v>
      </c>
      <c r="N471" s="5">
        <v>149.88399999999999</v>
      </c>
      <c r="O471" s="5">
        <v>147.357</v>
      </c>
      <c r="P471" s="5">
        <v>147.87200000000001</v>
      </c>
      <c r="Q471" s="5">
        <v>149.73699999999999</v>
      </c>
      <c r="R471" s="5">
        <v>153.20400000000001</v>
      </c>
      <c r="S471" s="5">
        <v>153.72499999999999</v>
      </c>
      <c r="T471" s="5">
        <v>150.82399999999998</v>
      </c>
      <c r="U471" s="5">
        <v>153.32899999999998</v>
      </c>
      <c r="V471" s="5">
        <v>149.209</v>
      </c>
      <c r="W471" s="5">
        <v>137.46799999999999</v>
      </c>
      <c r="X471" s="5">
        <v>126.64400000000001</v>
      </c>
      <c r="Y471" s="5">
        <v>119.529</v>
      </c>
      <c r="Z471" s="5"/>
      <c r="AA471" s="21">
        <f t="shared" si="7"/>
        <v>3430.1680000000001</v>
      </c>
    </row>
    <row r="472" spans="1:27" x14ac:dyDescent="0.25">
      <c r="A472" s="4">
        <v>42625</v>
      </c>
      <c r="B472" s="5">
        <v>111.94500000000001</v>
      </c>
      <c r="C472" s="5">
        <v>109.13200000000001</v>
      </c>
      <c r="D472" s="5">
        <v>106.33599999999998</v>
      </c>
      <c r="E472" s="5">
        <v>105.107</v>
      </c>
      <c r="F472" s="5">
        <v>106.57699999999998</v>
      </c>
      <c r="G472" s="5">
        <v>115.874</v>
      </c>
      <c r="H472" s="5">
        <v>130.61700000000002</v>
      </c>
      <c r="I472" s="5">
        <v>143.82900000000001</v>
      </c>
      <c r="J472" s="5">
        <v>165.96899999999999</v>
      </c>
      <c r="K472" s="5">
        <v>179.988</v>
      </c>
      <c r="L472" s="5">
        <v>194.08700000000002</v>
      </c>
      <c r="M472" s="5">
        <v>199.87699999999998</v>
      </c>
      <c r="N472" s="5">
        <v>200.12800000000001</v>
      </c>
      <c r="O472" s="5">
        <v>206.95299999999997</v>
      </c>
      <c r="P472" s="5">
        <v>212.41199999999998</v>
      </c>
      <c r="Q472" s="5">
        <v>211.56500000000005</v>
      </c>
      <c r="R472" s="5">
        <v>207.50900000000001</v>
      </c>
      <c r="S472" s="5">
        <v>189.48699999999999</v>
      </c>
      <c r="T472" s="5">
        <v>176.70400000000001</v>
      </c>
      <c r="U472" s="5">
        <v>175.16400000000002</v>
      </c>
      <c r="V472" s="5">
        <v>162.684</v>
      </c>
      <c r="W472" s="5">
        <v>143.714</v>
      </c>
      <c r="X472" s="5">
        <v>128.43200000000002</v>
      </c>
      <c r="Y472" s="5">
        <v>118.91199999999999</v>
      </c>
      <c r="Z472" s="5"/>
      <c r="AA472" s="21">
        <f t="shared" si="7"/>
        <v>3803.002</v>
      </c>
    </row>
    <row r="473" spans="1:27" x14ac:dyDescent="0.25">
      <c r="A473" s="4">
        <v>42626</v>
      </c>
      <c r="B473" s="5">
        <v>112.006</v>
      </c>
      <c r="C473" s="5">
        <v>109.378</v>
      </c>
      <c r="D473" s="5">
        <v>106.524</v>
      </c>
      <c r="E473" s="5">
        <v>105.62899999999999</v>
      </c>
      <c r="F473" s="5">
        <v>108.30399999999999</v>
      </c>
      <c r="G473" s="5">
        <v>118.34899999999999</v>
      </c>
      <c r="H473" s="5">
        <v>134.54799999999997</v>
      </c>
      <c r="I473" s="5">
        <v>149.13400000000001</v>
      </c>
      <c r="J473" s="5">
        <v>171.10399999999998</v>
      </c>
      <c r="K473" s="5">
        <v>191.79600000000002</v>
      </c>
      <c r="L473" s="5">
        <v>208.03199999999998</v>
      </c>
      <c r="M473" s="5">
        <v>216.55700000000002</v>
      </c>
      <c r="N473" s="5">
        <v>224.30699999999996</v>
      </c>
      <c r="O473" s="5">
        <v>233.495</v>
      </c>
      <c r="P473" s="5">
        <v>243.39600000000002</v>
      </c>
      <c r="Q473" s="5">
        <v>243.07600000000002</v>
      </c>
      <c r="R473" s="5">
        <v>238.61700000000002</v>
      </c>
      <c r="S473" s="5">
        <v>216.52499999999998</v>
      </c>
      <c r="T473" s="5">
        <v>201.09699999999998</v>
      </c>
      <c r="U473" s="5">
        <v>201.31100000000001</v>
      </c>
      <c r="V473" s="5">
        <v>185.49699999999999</v>
      </c>
      <c r="W473" s="5">
        <v>160.86700000000002</v>
      </c>
      <c r="X473" s="5">
        <v>143.52500000000001</v>
      </c>
      <c r="Y473" s="5">
        <v>133.036</v>
      </c>
      <c r="Z473" s="5"/>
      <c r="AA473" s="21">
        <f t="shared" si="7"/>
        <v>4156.1100000000006</v>
      </c>
    </row>
    <row r="474" spans="1:27" x14ac:dyDescent="0.25">
      <c r="A474" s="4">
        <v>42627</v>
      </c>
      <c r="B474" s="5">
        <v>123.81899999999999</v>
      </c>
      <c r="C474" s="5">
        <v>119.764</v>
      </c>
      <c r="D474" s="5">
        <v>116.57899999999999</v>
      </c>
      <c r="E474" s="5">
        <v>115.074</v>
      </c>
      <c r="F474" s="5">
        <v>117.149</v>
      </c>
      <c r="G474" s="5">
        <v>126.08399999999999</v>
      </c>
      <c r="H474" s="5">
        <v>141.05500000000001</v>
      </c>
      <c r="I474" s="5">
        <v>154.584</v>
      </c>
      <c r="J474" s="5">
        <v>182.61399999999998</v>
      </c>
      <c r="K474" s="5">
        <v>204.172</v>
      </c>
      <c r="L474" s="5">
        <v>225.20399999999998</v>
      </c>
      <c r="M474" s="5">
        <v>239.88800000000001</v>
      </c>
      <c r="N474" s="5">
        <v>242.08700000000005</v>
      </c>
      <c r="O474" s="5">
        <v>251.988</v>
      </c>
      <c r="P474" s="5">
        <v>261.90499999999997</v>
      </c>
      <c r="Q474" s="5">
        <v>256.48500000000001</v>
      </c>
      <c r="R474" s="5">
        <v>246.26599999999999</v>
      </c>
      <c r="S474" s="5">
        <v>220.82399999999998</v>
      </c>
      <c r="T474" s="5">
        <v>205.12400000000002</v>
      </c>
      <c r="U474" s="5">
        <v>200.434</v>
      </c>
      <c r="V474" s="5">
        <v>183.14699999999999</v>
      </c>
      <c r="W474" s="5">
        <v>160.61699999999999</v>
      </c>
      <c r="X474" s="5">
        <v>141.714</v>
      </c>
      <c r="Y474" s="5">
        <v>129.65899999999999</v>
      </c>
      <c r="Z474" s="5"/>
      <c r="AA474" s="21">
        <f t="shared" si="7"/>
        <v>4366.2359999999999</v>
      </c>
    </row>
    <row r="475" spans="1:27" x14ac:dyDescent="0.25">
      <c r="A475" s="4">
        <v>42628</v>
      </c>
      <c r="B475" s="5">
        <v>123.377</v>
      </c>
      <c r="C475" s="5">
        <v>118.89500000000001</v>
      </c>
      <c r="D475" s="5">
        <v>115.41800000000001</v>
      </c>
      <c r="E475" s="5">
        <v>112.99199999999999</v>
      </c>
      <c r="F475" s="5">
        <v>114.69200000000001</v>
      </c>
      <c r="G475" s="5">
        <v>122.845</v>
      </c>
      <c r="H475" s="5">
        <v>139.25300000000001</v>
      </c>
      <c r="I475" s="5">
        <v>151.447</v>
      </c>
      <c r="J475" s="5">
        <v>171.48399999999998</v>
      </c>
      <c r="K475" s="5">
        <v>185.58399999999997</v>
      </c>
      <c r="L475" s="5">
        <v>196.69099999999997</v>
      </c>
      <c r="M475" s="5">
        <v>202.06499999999997</v>
      </c>
      <c r="N475" s="5">
        <v>203.554</v>
      </c>
      <c r="O475" s="5">
        <v>210.88499999999999</v>
      </c>
      <c r="P475" s="5">
        <v>215.66300000000001</v>
      </c>
      <c r="Q475" s="5">
        <v>214.76700000000002</v>
      </c>
      <c r="R475" s="5">
        <v>208.10500000000002</v>
      </c>
      <c r="S475" s="5">
        <v>187.98400000000001</v>
      </c>
      <c r="T475" s="5">
        <v>175.029</v>
      </c>
      <c r="U475" s="5">
        <v>178.24799999999999</v>
      </c>
      <c r="V475" s="5">
        <v>164.749</v>
      </c>
      <c r="W475" s="5">
        <v>144.65200000000002</v>
      </c>
      <c r="X475" s="5">
        <v>128.047</v>
      </c>
      <c r="Y475" s="5">
        <v>119.018</v>
      </c>
      <c r="Z475" s="5"/>
      <c r="AA475" s="21">
        <f t="shared" si="7"/>
        <v>3905.444</v>
      </c>
    </row>
    <row r="476" spans="1:27" x14ac:dyDescent="0.25">
      <c r="A476" s="4">
        <v>42629</v>
      </c>
      <c r="B476" s="5">
        <v>111.61699999999999</v>
      </c>
      <c r="C476" s="5">
        <v>108.52500000000001</v>
      </c>
      <c r="D476" s="5">
        <v>104.94600000000001</v>
      </c>
      <c r="E476" s="5">
        <v>103.91199999999999</v>
      </c>
      <c r="F476" s="5">
        <v>105.70399999999999</v>
      </c>
      <c r="G476" s="5">
        <v>112.48899999999999</v>
      </c>
      <c r="H476" s="5">
        <v>129.285</v>
      </c>
      <c r="I476" s="5">
        <v>139.316</v>
      </c>
      <c r="J476" s="5">
        <v>157.92400000000001</v>
      </c>
      <c r="K476" s="5">
        <v>173.077</v>
      </c>
      <c r="L476" s="5">
        <v>187.39600000000002</v>
      </c>
      <c r="M476" s="5">
        <v>194.083</v>
      </c>
      <c r="N476" s="5">
        <v>194.63699999999997</v>
      </c>
      <c r="O476" s="5">
        <v>202.72800000000001</v>
      </c>
      <c r="P476" s="5">
        <v>202.535</v>
      </c>
      <c r="Q476" s="5">
        <v>197.85599999999999</v>
      </c>
      <c r="R476" s="5">
        <v>191.56700000000001</v>
      </c>
      <c r="S476" s="5">
        <v>174.48699999999999</v>
      </c>
      <c r="T476" s="5">
        <v>163.32899999999998</v>
      </c>
      <c r="U476" s="5">
        <v>170.649</v>
      </c>
      <c r="V476" s="5">
        <v>161.69199999999998</v>
      </c>
      <c r="W476" s="5">
        <v>144.185</v>
      </c>
      <c r="X476" s="5">
        <v>130.596</v>
      </c>
      <c r="Y476" s="5">
        <v>118.46499999999999</v>
      </c>
      <c r="Z476" s="5"/>
      <c r="AA476" s="21">
        <f t="shared" si="7"/>
        <v>3681</v>
      </c>
    </row>
    <row r="477" spans="1:27" x14ac:dyDescent="0.25">
      <c r="A477" s="4">
        <v>42630</v>
      </c>
      <c r="B477" s="5">
        <v>111.67100000000001</v>
      </c>
      <c r="C477" s="5">
        <v>108.81200000000001</v>
      </c>
      <c r="D477" s="5">
        <v>104.53400000000001</v>
      </c>
      <c r="E477" s="5">
        <v>102.729</v>
      </c>
      <c r="F477" s="5">
        <v>103.369</v>
      </c>
      <c r="G477" s="5">
        <v>107.29600000000001</v>
      </c>
      <c r="H477" s="5">
        <v>112.004</v>
      </c>
      <c r="I477" s="5">
        <v>108.34400000000001</v>
      </c>
      <c r="J477" s="5">
        <v>118.07900000000001</v>
      </c>
      <c r="K477" s="5">
        <v>127.85399999999998</v>
      </c>
      <c r="L477" s="5">
        <v>138.404</v>
      </c>
      <c r="M477" s="5">
        <v>144.04900000000001</v>
      </c>
      <c r="N477" s="5">
        <v>144.136</v>
      </c>
      <c r="O477" s="5">
        <v>146.31200000000001</v>
      </c>
      <c r="P477" s="5">
        <v>148.57400000000001</v>
      </c>
      <c r="Q477" s="5">
        <v>151.34900000000002</v>
      </c>
      <c r="R477" s="5">
        <v>151.089</v>
      </c>
      <c r="S477" s="5">
        <v>148.57600000000002</v>
      </c>
      <c r="T477" s="5">
        <v>147.82900000000001</v>
      </c>
      <c r="U477" s="5">
        <v>159.34899999999999</v>
      </c>
      <c r="V477" s="5">
        <v>155.35399999999998</v>
      </c>
      <c r="W477" s="5">
        <v>147.08499999999998</v>
      </c>
      <c r="X477" s="5">
        <v>132.84399999999999</v>
      </c>
      <c r="Y477" s="5">
        <v>122.729</v>
      </c>
      <c r="Z477" s="5"/>
      <c r="AA477" s="21">
        <f t="shared" si="7"/>
        <v>3142.3710000000005</v>
      </c>
    </row>
    <row r="478" spans="1:27" x14ac:dyDescent="0.25">
      <c r="A478" s="4">
        <v>42631</v>
      </c>
      <c r="B478" s="5">
        <v>117.57900000000001</v>
      </c>
      <c r="C478" s="5">
        <v>112.905</v>
      </c>
      <c r="D478" s="5">
        <v>109.732</v>
      </c>
      <c r="E478" s="5">
        <v>107.809</v>
      </c>
      <c r="F478" s="5">
        <v>107.797</v>
      </c>
      <c r="G478" s="5">
        <v>110.925</v>
      </c>
      <c r="H478" s="5">
        <v>116.20399999999999</v>
      </c>
      <c r="I478" s="5">
        <v>112.04700000000001</v>
      </c>
      <c r="J478" s="5">
        <v>7.5989999999999993</v>
      </c>
      <c r="K478" s="5">
        <v>127.57199999999999</v>
      </c>
      <c r="L478" s="5">
        <v>134.72399999999999</v>
      </c>
      <c r="M478" s="5">
        <v>140.40900000000002</v>
      </c>
      <c r="N478" s="5">
        <v>142.43200000000002</v>
      </c>
      <c r="O478" s="5">
        <v>146.44499999999999</v>
      </c>
      <c r="P478" s="5">
        <v>147.572</v>
      </c>
      <c r="Q478" s="5">
        <v>148.15199999999999</v>
      </c>
      <c r="R478" s="5">
        <v>149.756</v>
      </c>
      <c r="S478" s="5">
        <v>149.17400000000001</v>
      </c>
      <c r="T478" s="5">
        <v>149.964</v>
      </c>
      <c r="U478" s="5">
        <v>159.744</v>
      </c>
      <c r="V478" s="5">
        <v>154.36599999999999</v>
      </c>
      <c r="W478" s="5">
        <v>141.864</v>
      </c>
      <c r="X478" s="5">
        <v>132.59200000000001</v>
      </c>
      <c r="Y478" s="5">
        <v>126.64700000000001</v>
      </c>
      <c r="Z478" s="5"/>
      <c r="AA478" s="21">
        <f t="shared" si="7"/>
        <v>3054.01</v>
      </c>
    </row>
    <row r="479" spans="1:27" x14ac:dyDescent="0.25">
      <c r="A479" s="4">
        <v>42632</v>
      </c>
      <c r="B479" s="5">
        <v>122.27200000000002</v>
      </c>
      <c r="C479" s="5">
        <v>119.018</v>
      </c>
      <c r="D479" s="5">
        <v>116.94699999999999</v>
      </c>
      <c r="E479" s="5">
        <v>116.35000000000001</v>
      </c>
      <c r="F479" s="5">
        <v>115.429</v>
      </c>
      <c r="G479" s="5">
        <v>126.22399999999999</v>
      </c>
      <c r="H479" s="5">
        <v>146.88899999999998</v>
      </c>
      <c r="I479" s="5">
        <v>166.82400000000001</v>
      </c>
      <c r="J479" s="5">
        <v>190.626</v>
      </c>
      <c r="K479" s="5">
        <v>209.691</v>
      </c>
      <c r="L479" s="5">
        <v>220.548</v>
      </c>
      <c r="M479" s="5">
        <v>224.67000000000002</v>
      </c>
      <c r="N479" s="5">
        <v>224.96800000000002</v>
      </c>
      <c r="O479" s="5">
        <v>227.00700000000001</v>
      </c>
      <c r="P479" s="5">
        <v>226.46499999999997</v>
      </c>
      <c r="Q479" s="5">
        <v>220.71100000000001</v>
      </c>
      <c r="R479" s="5">
        <v>205.50399999999999</v>
      </c>
      <c r="S479" s="5">
        <v>180.517</v>
      </c>
      <c r="T479" s="5">
        <v>168.09399999999999</v>
      </c>
      <c r="U479" s="5">
        <v>173.185</v>
      </c>
      <c r="V479" s="5">
        <v>160.673</v>
      </c>
      <c r="W479" s="5">
        <v>145.06399999999999</v>
      </c>
      <c r="X479" s="5">
        <v>129.767</v>
      </c>
      <c r="Y479" s="5">
        <v>121.49400000000001</v>
      </c>
      <c r="Z479" s="5"/>
      <c r="AA479" s="21">
        <f t="shared" si="7"/>
        <v>4058.9369999999999</v>
      </c>
    </row>
    <row r="480" spans="1:27" x14ac:dyDescent="0.25">
      <c r="A480" s="4">
        <v>42633</v>
      </c>
      <c r="B480" s="5">
        <v>115.151</v>
      </c>
      <c r="C480" s="5">
        <v>112.02600000000001</v>
      </c>
      <c r="D480" s="5">
        <v>109.89100000000002</v>
      </c>
      <c r="E480" s="5">
        <v>109.78500000000001</v>
      </c>
      <c r="F480" s="5">
        <v>112.96899999999999</v>
      </c>
      <c r="G480" s="5">
        <v>122.45199999999998</v>
      </c>
      <c r="H480" s="5">
        <v>143.40899999999999</v>
      </c>
      <c r="I480" s="5">
        <v>159.22500000000002</v>
      </c>
      <c r="J480" s="5">
        <v>181.04500000000002</v>
      </c>
      <c r="K480" s="5">
        <v>201.75399999999999</v>
      </c>
      <c r="L480" s="5">
        <v>214.88199999999998</v>
      </c>
      <c r="M480" s="5">
        <v>222.70799999999997</v>
      </c>
      <c r="N480" s="5">
        <v>223.083</v>
      </c>
      <c r="O480" s="5">
        <v>231.00900000000001</v>
      </c>
      <c r="P480" s="5">
        <v>236.94300000000001</v>
      </c>
      <c r="Q480" s="5">
        <v>235.59399999999999</v>
      </c>
      <c r="R480" s="5">
        <v>225.446</v>
      </c>
      <c r="S480" s="5">
        <v>200.47199999999998</v>
      </c>
      <c r="T480" s="5">
        <v>185.32499999999999</v>
      </c>
      <c r="U480" s="5">
        <v>188.06900000000002</v>
      </c>
      <c r="V480" s="5">
        <v>170.29599999999999</v>
      </c>
      <c r="W480" s="5">
        <v>149.477</v>
      </c>
      <c r="X480" s="5">
        <v>133.53199999999998</v>
      </c>
      <c r="Y480" s="5">
        <v>121.36799999999999</v>
      </c>
      <c r="Z480" s="5"/>
      <c r="AA480" s="21">
        <f t="shared" si="7"/>
        <v>4105.9110000000001</v>
      </c>
    </row>
    <row r="481" spans="1:27" x14ac:dyDescent="0.25">
      <c r="A481" s="4">
        <v>42634</v>
      </c>
      <c r="B481" s="5">
        <v>115.879</v>
      </c>
      <c r="C481" s="5">
        <v>111.04900000000001</v>
      </c>
      <c r="D481" s="5">
        <v>108.52500000000001</v>
      </c>
      <c r="E481" s="5">
        <v>107.89100000000001</v>
      </c>
      <c r="F481" s="5">
        <v>110.011</v>
      </c>
      <c r="G481" s="5">
        <v>119.595</v>
      </c>
      <c r="H481" s="5">
        <v>138.54599999999999</v>
      </c>
      <c r="I481" s="5">
        <v>151.41399999999999</v>
      </c>
      <c r="J481" s="5">
        <v>173.95399999999998</v>
      </c>
      <c r="K481" s="5">
        <v>193.096</v>
      </c>
      <c r="L481" s="5">
        <v>207.042</v>
      </c>
      <c r="M481" s="5">
        <v>217.315</v>
      </c>
      <c r="N481" s="5">
        <v>217.21199999999999</v>
      </c>
      <c r="O481" s="5">
        <v>227.791</v>
      </c>
      <c r="P481" s="5">
        <v>231.89399999999998</v>
      </c>
      <c r="Q481" s="5">
        <v>234.22300000000001</v>
      </c>
      <c r="R481" s="5">
        <v>225.512</v>
      </c>
      <c r="S481" s="5">
        <v>199.99699999999999</v>
      </c>
      <c r="T481" s="5">
        <v>185.53700000000001</v>
      </c>
      <c r="U481" s="5">
        <v>188.68799999999999</v>
      </c>
      <c r="V481" s="5">
        <v>170.53700000000001</v>
      </c>
      <c r="W481" s="5">
        <v>148.33699999999999</v>
      </c>
      <c r="X481" s="5">
        <v>130.03700000000001</v>
      </c>
      <c r="Y481" s="5">
        <v>119.15400000000001</v>
      </c>
      <c r="Z481" s="5"/>
      <c r="AA481" s="21">
        <f t="shared" si="7"/>
        <v>4033.2359999999994</v>
      </c>
    </row>
    <row r="482" spans="1:27" x14ac:dyDescent="0.25">
      <c r="A482" s="4">
        <v>42635</v>
      </c>
      <c r="B482" s="5">
        <v>113.054</v>
      </c>
      <c r="C482" s="5">
        <v>108.446</v>
      </c>
      <c r="D482" s="5">
        <v>106.384</v>
      </c>
      <c r="E482" s="5">
        <v>104.529</v>
      </c>
      <c r="F482" s="5">
        <v>106.52900000000001</v>
      </c>
      <c r="G482" s="5">
        <v>115.27200000000001</v>
      </c>
      <c r="H482" s="5">
        <v>133.58500000000001</v>
      </c>
      <c r="I482" s="5">
        <v>146.26399999999998</v>
      </c>
      <c r="J482" s="5">
        <v>168.149</v>
      </c>
      <c r="K482" s="5">
        <v>192.92400000000001</v>
      </c>
      <c r="L482" s="5">
        <v>208.447</v>
      </c>
      <c r="M482" s="5">
        <v>217.04699999999997</v>
      </c>
      <c r="N482" s="5">
        <v>220.83600000000001</v>
      </c>
      <c r="O482" s="5">
        <v>227.67600000000002</v>
      </c>
      <c r="P482" s="5">
        <v>234.11499999999998</v>
      </c>
      <c r="Q482" s="5">
        <v>234.57199999999997</v>
      </c>
      <c r="R482" s="5">
        <v>225.68700000000001</v>
      </c>
      <c r="S482" s="5">
        <v>205.625</v>
      </c>
      <c r="T482" s="5">
        <v>190.41699999999997</v>
      </c>
      <c r="U482" s="5">
        <v>190.27600000000001</v>
      </c>
      <c r="V482" s="5">
        <v>173.149</v>
      </c>
      <c r="W482" s="5">
        <v>149.00399999999999</v>
      </c>
      <c r="X482" s="5">
        <v>130.125</v>
      </c>
      <c r="Y482" s="5">
        <v>119.68600000000001</v>
      </c>
      <c r="Z482" s="5"/>
      <c r="AA482" s="21">
        <f t="shared" si="7"/>
        <v>4021.7979999999998</v>
      </c>
    </row>
    <row r="483" spans="1:27" x14ac:dyDescent="0.25">
      <c r="A483" s="4">
        <v>42636</v>
      </c>
      <c r="B483" s="5">
        <v>112.73399999999999</v>
      </c>
      <c r="C483" s="5">
        <v>108.12800000000001</v>
      </c>
      <c r="D483" s="5">
        <v>104.89699999999999</v>
      </c>
      <c r="E483" s="5">
        <v>103.82900000000001</v>
      </c>
      <c r="F483" s="5">
        <v>96.384999999999991</v>
      </c>
      <c r="G483" s="5">
        <v>114.196</v>
      </c>
      <c r="H483" s="5">
        <v>129.41200000000001</v>
      </c>
      <c r="I483" s="5">
        <v>140.22399999999999</v>
      </c>
      <c r="J483" s="5">
        <v>160.624</v>
      </c>
      <c r="K483" s="5">
        <v>181.029</v>
      </c>
      <c r="L483" s="5">
        <v>193.24799999999999</v>
      </c>
      <c r="M483" s="5">
        <v>208.63499999999999</v>
      </c>
      <c r="N483" s="5">
        <v>215.04300000000001</v>
      </c>
      <c r="O483" s="5">
        <v>227.73499999999999</v>
      </c>
      <c r="P483" s="5">
        <v>232.53100000000001</v>
      </c>
      <c r="Q483" s="5">
        <v>235.29500000000002</v>
      </c>
      <c r="R483" s="5">
        <v>226.142</v>
      </c>
      <c r="S483" s="5">
        <v>208.20400000000001</v>
      </c>
      <c r="T483" s="5">
        <v>192.35700000000003</v>
      </c>
      <c r="U483" s="5">
        <v>193.589</v>
      </c>
      <c r="V483" s="5">
        <v>178.00900000000001</v>
      </c>
      <c r="W483" s="5">
        <v>160.60400000000001</v>
      </c>
      <c r="X483" s="5">
        <v>144.185</v>
      </c>
      <c r="Y483" s="5">
        <v>132.797</v>
      </c>
      <c r="Z483" s="5"/>
      <c r="AA483" s="21">
        <f t="shared" si="7"/>
        <v>3999.8319999999999</v>
      </c>
    </row>
    <row r="484" spans="1:27" x14ac:dyDescent="0.25">
      <c r="A484" s="4">
        <v>42637</v>
      </c>
      <c r="B484" s="5">
        <v>124.277</v>
      </c>
      <c r="C484" s="5">
        <v>118.37200000000001</v>
      </c>
      <c r="D484" s="5">
        <v>114.13200000000001</v>
      </c>
      <c r="E484" s="5">
        <v>111.304</v>
      </c>
      <c r="F484" s="5">
        <v>110.89700000000001</v>
      </c>
      <c r="G484" s="5">
        <v>114.11200000000001</v>
      </c>
      <c r="H484" s="5">
        <v>120.75699999999999</v>
      </c>
      <c r="I484" s="5">
        <v>118.51400000000001</v>
      </c>
      <c r="J484" s="5">
        <v>124.72500000000001</v>
      </c>
      <c r="K484" s="5">
        <v>134.709</v>
      </c>
      <c r="L484" s="5">
        <v>140.964</v>
      </c>
      <c r="M484" s="5">
        <v>142.26900000000001</v>
      </c>
      <c r="N484" s="5">
        <v>139.23699999999999</v>
      </c>
      <c r="O484" s="5">
        <v>137.297</v>
      </c>
      <c r="P484" s="5">
        <v>136.40899999999999</v>
      </c>
      <c r="Q484" s="5">
        <v>135.976</v>
      </c>
      <c r="R484" s="5">
        <v>138.547</v>
      </c>
      <c r="S484" s="5">
        <v>139.32400000000001</v>
      </c>
      <c r="T484" s="5">
        <v>137.87699999999998</v>
      </c>
      <c r="U484" s="5">
        <v>147.10899999999998</v>
      </c>
      <c r="V484" s="5">
        <v>140.70400000000001</v>
      </c>
      <c r="W484" s="5">
        <v>129.744</v>
      </c>
      <c r="X484" s="5">
        <v>117.976</v>
      </c>
      <c r="Y484" s="5">
        <v>108.58399999999999</v>
      </c>
      <c r="Z484" s="5"/>
      <c r="AA484" s="21">
        <f t="shared" si="7"/>
        <v>3083.8160000000003</v>
      </c>
    </row>
    <row r="485" spans="1:27" x14ac:dyDescent="0.25">
      <c r="A485" s="4">
        <v>42638</v>
      </c>
      <c r="B485" s="5">
        <v>102.976</v>
      </c>
      <c r="C485" s="5">
        <v>101.476</v>
      </c>
      <c r="D485" s="5">
        <v>98.352000000000004</v>
      </c>
      <c r="E485" s="5">
        <v>96.229000000000013</v>
      </c>
      <c r="F485" s="5">
        <v>95.603999999999999</v>
      </c>
      <c r="G485" s="5">
        <v>99.709000000000003</v>
      </c>
      <c r="H485" s="5">
        <v>100.61199999999999</v>
      </c>
      <c r="I485" s="5">
        <v>90.176000000000002</v>
      </c>
      <c r="J485" s="5">
        <v>93.499000000000009</v>
      </c>
      <c r="K485" s="5">
        <v>97.498000000000005</v>
      </c>
      <c r="L485" s="5">
        <v>100.627</v>
      </c>
      <c r="M485" s="5">
        <v>101.694</v>
      </c>
      <c r="N485" s="5">
        <v>101.191</v>
      </c>
      <c r="O485" s="5">
        <v>100.904</v>
      </c>
      <c r="P485" s="5">
        <v>104.649</v>
      </c>
      <c r="Q485" s="5">
        <v>108.527</v>
      </c>
      <c r="R485" s="5">
        <v>114.988</v>
      </c>
      <c r="S485" s="5">
        <v>119.004</v>
      </c>
      <c r="T485" s="5">
        <v>118.62500000000001</v>
      </c>
      <c r="U485" s="5">
        <v>129.93799999999999</v>
      </c>
      <c r="V485" s="5">
        <v>123.97199999999999</v>
      </c>
      <c r="W485" s="5">
        <v>116.565</v>
      </c>
      <c r="X485" s="5">
        <v>107.53</v>
      </c>
      <c r="Y485" s="5">
        <v>102.432</v>
      </c>
      <c r="Z485" s="5"/>
      <c r="AA485" s="21">
        <f t="shared" si="7"/>
        <v>2526.777</v>
      </c>
    </row>
    <row r="486" spans="1:27" x14ac:dyDescent="0.25">
      <c r="A486" s="4">
        <v>42639</v>
      </c>
      <c r="B486" s="5">
        <v>103.249</v>
      </c>
      <c r="C486" s="5">
        <v>98.097000000000008</v>
      </c>
      <c r="D486" s="5">
        <v>99.724000000000004</v>
      </c>
      <c r="E486" s="5">
        <v>95.004000000000005</v>
      </c>
      <c r="F486" s="5">
        <v>98.679000000000002</v>
      </c>
      <c r="G486" s="5">
        <v>110.07600000000001</v>
      </c>
      <c r="H486" s="5">
        <v>127.227</v>
      </c>
      <c r="I486" s="5">
        <v>137.434</v>
      </c>
      <c r="J486" s="5">
        <v>154.649</v>
      </c>
      <c r="K486" s="5">
        <v>168.65199999999999</v>
      </c>
      <c r="L486" s="5">
        <v>182.25299999999999</v>
      </c>
      <c r="M486" s="5">
        <v>187.245</v>
      </c>
      <c r="N486" s="5">
        <v>189.495</v>
      </c>
      <c r="O486" s="5">
        <v>193.12199999999999</v>
      </c>
      <c r="P486" s="5">
        <v>189.363</v>
      </c>
      <c r="Q486" s="5">
        <v>183.51400000000001</v>
      </c>
      <c r="R486" s="5">
        <v>171.16899999999998</v>
      </c>
      <c r="S486" s="5">
        <v>153.75700000000001</v>
      </c>
      <c r="T486" s="5">
        <v>150.06399999999999</v>
      </c>
      <c r="U486" s="5">
        <v>151.88400000000001</v>
      </c>
      <c r="V486" s="5">
        <v>140.22499999999999</v>
      </c>
      <c r="W486" s="5">
        <v>126.70500000000001</v>
      </c>
      <c r="X486" s="5">
        <v>116.444</v>
      </c>
      <c r="Y486" s="5">
        <v>110.795</v>
      </c>
      <c r="Z486" s="5"/>
      <c r="AA486" s="21">
        <f t="shared" si="7"/>
        <v>3438.826</v>
      </c>
    </row>
    <row r="487" spans="1:27" x14ac:dyDescent="0.25">
      <c r="A487" s="4">
        <v>42640</v>
      </c>
      <c r="B487" s="5">
        <v>105.28700000000001</v>
      </c>
      <c r="C487" s="5">
        <v>104.012</v>
      </c>
      <c r="D487" s="5">
        <v>102.21199999999999</v>
      </c>
      <c r="E487" s="5">
        <v>101.896</v>
      </c>
      <c r="F487" s="5">
        <v>105.054</v>
      </c>
      <c r="G487" s="5">
        <v>116.48399999999999</v>
      </c>
      <c r="H487" s="5">
        <v>131.49699999999999</v>
      </c>
      <c r="I487" s="5">
        <v>143.249</v>
      </c>
      <c r="J487" s="5">
        <v>159.756</v>
      </c>
      <c r="K487" s="5">
        <v>172.03100000000001</v>
      </c>
      <c r="L487" s="5">
        <v>180.75200000000001</v>
      </c>
      <c r="M487" s="5">
        <v>182.87100000000001</v>
      </c>
      <c r="N487" s="5">
        <v>183.97199999999998</v>
      </c>
      <c r="O487" s="5">
        <v>188.68299999999999</v>
      </c>
      <c r="P487" s="5">
        <v>192.87300000000002</v>
      </c>
      <c r="Q487" s="5">
        <v>192.38300000000001</v>
      </c>
      <c r="R487" s="5">
        <v>185.77600000000001</v>
      </c>
      <c r="S487" s="5">
        <v>169.83199999999999</v>
      </c>
      <c r="T487" s="5">
        <v>159.047</v>
      </c>
      <c r="U487" s="5">
        <v>163.95699999999999</v>
      </c>
      <c r="V487" s="5">
        <v>148.59199999999998</v>
      </c>
      <c r="W487" s="5">
        <v>131.81800000000001</v>
      </c>
      <c r="X487" s="5">
        <v>117.45399999999999</v>
      </c>
      <c r="Y487" s="5">
        <v>109.837</v>
      </c>
      <c r="Z487" s="5"/>
      <c r="AA487" s="21">
        <f t="shared" si="7"/>
        <v>3549.3249999999998</v>
      </c>
    </row>
    <row r="488" spans="1:27" x14ac:dyDescent="0.25">
      <c r="A488" s="4">
        <v>42641</v>
      </c>
      <c r="B488" s="5">
        <v>104.69699999999999</v>
      </c>
      <c r="C488" s="5">
        <v>102.58500000000001</v>
      </c>
      <c r="D488" s="5">
        <v>100.532</v>
      </c>
      <c r="E488" s="5">
        <v>100.41800000000001</v>
      </c>
      <c r="F488" s="5">
        <v>103.39700000000001</v>
      </c>
      <c r="G488" s="5">
        <v>113.316</v>
      </c>
      <c r="H488" s="5">
        <v>130.24900000000002</v>
      </c>
      <c r="I488" s="5">
        <v>141.804</v>
      </c>
      <c r="J488" s="5">
        <v>158.50400000000002</v>
      </c>
      <c r="K488" s="5">
        <v>175.148</v>
      </c>
      <c r="L488" s="5">
        <v>182.15100000000001</v>
      </c>
      <c r="M488" s="5">
        <v>187.315</v>
      </c>
      <c r="N488" s="5">
        <v>189.75099999999998</v>
      </c>
      <c r="O488" s="5">
        <v>198.46300000000002</v>
      </c>
      <c r="P488" s="5">
        <v>199.94299999999998</v>
      </c>
      <c r="Q488" s="5">
        <v>194.03199999999998</v>
      </c>
      <c r="R488" s="5">
        <v>179.38400000000001</v>
      </c>
      <c r="S488" s="5">
        <v>161.34900000000002</v>
      </c>
      <c r="T488" s="5">
        <v>156.71199999999999</v>
      </c>
      <c r="U488" s="5">
        <v>165.41200000000001</v>
      </c>
      <c r="V488" s="5">
        <v>149.98399999999998</v>
      </c>
      <c r="W488" s="5">
        <v>132.52500000000001</v>
      </c>
      <c r="X488" s="5">
        <v>119.188</v>
      </c>
      <c r="Y488" s="5">
        <v>112.199</v>
      </c>
      <c r="Z488" s="5"/>
      <c r="AA488" s="21">
        <f t="shared" si="7"/>
        <v>3559.0580000000004</v>
      </c>
    </row>
    <row r="489" spans="1:27" x14ac:dyDescent="0.25">
      <c r="A489" s="4">
        <v>42642</v>
      </c>
      <c r="B489" s="5">
        <v>105.669</v>
      </c>
      <c r="C489" s="5">
        <v>103.64699999999999</v>
      </c>
      <c r="D489" s="5">
        <v>102.089</v>
      </c>
      <c r="E489" s="5">
        <v>101.66399999999999</v>
      </c>
      <c r="F489" s="5">
        <v>104.59199999999998</v>
      </c>
      <c r="G489" s="5">
        <v>113.53700000000001</v>
      </c>
      <c r="H489" s="5">
        <v>131.125</v>
      </c>
      <c r="I489" s="5">
        <v>148.23400000000001</v>
      </c>
      <c r="J489" s="5">
        <v>167.56900000000002</v>
      </c>
      <c r="K489" s="5">
        <v>182.66300000000001</v>
      </c>
      <c r="L489" s="5">
        <v>193.49299999999999</v>
      </c>
      <c r="M489" s="5">
        <v>195.16900000000001</v>
      </c>
      <c r="N489" s="5">
        <v>192.94199999999998</v>
      </c>
      <c r="O489" s="5">
        <v>195.10999999999999</v>
      </c>
      <c r="P489" s="5">
        <v>194.76700000000002</v>
      </c>
      <c r="Q489" s="5">
        <v>186.52199999999999</v>
      </c>
      <c r="R489" s="5">
        <v>175.12400000000002</v>
      </c>
      <c r="S489" s="5">
        <v>156.429</v>
      </c>
      <c r="T489" s="5">
        <v>153.76499999999999</v>
      </c>
      <c r="U489" s="5">
        <v>156.58700000000002</v>
      </c>
      <c r="V489" s="5">
        <v>144.83600000000001</v>
      </c>
      <c r="W489" s="5">
        <v>129.357</v>
      </c>
      <c r="X489" s="5">
        <v>116.998</v>
      </c>
      <c r="Y489" s="5">
        <v>111.285</v>
      </c>
      <c r="Z489" s="5"/>
      <c r="AA489" s="21">
        <f t="shared" si="7"/>
        <v>3563.1730000000002</v>
      </c>
    </row>
    <row r="490" spans="1:27" x14ac:dyDescent="0.25">
      <c r="A490" s="4">
        <v>42643</v>
      </c>
      <c r="B490" s="5">
        <v>106.92600000000002</v>
      </c>
      <c r="C490" s="5">
        <v>106.82899999999998</v>
      </c>
      <c r="D490" s="5">
        <v>103.46899999999999</v>
      </c>
      <c r="E490" s="5">
        <v>102.06399999999999</v>
      </c>
      <c r="F490" s="5">
        <v>103.81399999999999</v>
      </c>
      <c r="G490" s="5">
        <v>113.944</v>
      </c>
      <c r="H490" s="5">
        <v>130.67700000000002</v>
      </c>
      <c r="I490" s="5">
        <v>146.05699999999999</v>
      </c>
      <c r="J490" s="5">
        <v>164.55199999999996</v>
      </c>
      <c r="K490" s="5">
        <v>178.22800000000001</v>
      </c>
      <c r="L490" s="5">
        <v>187.114</v>
      </c>
      <c r="M490" s="5">
        <v>189.44800000000001</v>
      </c>
      <c r="N490" s="5">
        <v>184.25099999999998</v>
      </c>
      <c r="O490" s="5">
        <v>186.416</v>
      </c>
      <c r="P490" s="5">
        <v>180.863</v>
      </c>
      <c r="Q490" s="5">
        <v>173.73400000000001</v>
      </c>
      <c r="R490" s="5">
        <v>161.732</v>
      </c>
      <c r="S490" s="5">
        <v>146.96899999999999</v>
      </c>
      <c r="T490" s="5">
        <v>145.82899999999998</v>
      </c>
      <c r="U490" s="5">
        <v>151.10399999999998</v>
      </c>
      <c r="V490" s="5">
        <v>142.44900000000001</v>
      </c>
      <c r="W490" s="5">
        <v>130.249</v>
      </c>
      <c r="X490" s="5">
        <v>118.56400000000001</v>
      </c>
      <c r="Y490" s="5">
        <v>110.14399999999998</v>
      </c>
      <c r="Z490" s="5"/>
      <c r="AA490" s="21">
        <f t="shared" si="7"/>
        <v>3465.4259999999995</v>
      </c>
    </row>
    <row r="491" spans="1:27" x14ac:dyDescent="0.25">
      <c r="A491" s="4">
        <v>42644</v>
      </c>
      <c r="B491" s="5">
        <v>105.09599999999999</v>
      </c>
      <c r="C491" s="5">
        <v>102.13299999999998</v>
      </c>
      <c r="D491" s="5">
        <v>99.704999999999998</v>
      </c>
      <c r="E491" s="5">
        <v>99.352000000000018</v>
      </c>
      <c r="F491" s="5">
        <v>101.09399999999999</v>
      </c>
      <c r="G491" s="5">
        <v>104.22699999999999</v>
      </c>
      <c r="H491" s="5">
        <v>104.86500000000001</v>
      </c>
      <c r="I491" s="5">
        <v>108.01400000000001</v>
      </c>
      <c r="J491" s="5">
        <v>114.55600000000001</v>
      </c>
      <c r="K491" s="5">
        <v>122.39400000000002</v>
      </c>
      <c r="L491" s="5">
        <v>132.47200000000001</v>
      </c>
      <c r="M491" s="5">
        <v>135.21699999999998</v>
      </c>
      <c r="N491" s="5">
        <v>131.989</v>
      </c>
      <c r="O491" s="5">
        <v>130.13400000000001</v>
      </c>
      <c r="P491" s="5">
        <v>127.837</v>
      </c>
      <c r="Q491" s="5">
        <v>127.13200000000001</v>
      </c>
      <c r="R491" s="5">
        <v>125.76899999999999</v>
      </c>
      <c r="S491" s="5">
        <v>123.964</v>
      </c>
      <c r="T491" s="5">
        <v>131.54400000000001</v>
      </c>
      <c r="U491" s="5">
        <v>136.732</v>
      </c>
      <c r="V491" s="5">
        <v>132.292</v>
      </c>
      <c r="W491" s="5">
        <v>124.66500000000001</v>
      </c>
      <c r="X491" s="5">
        <v>115.404</v>
      </c>
      <c r="Y491" s="5">
        <v>107.96700000000001</v>
      </c>
      <c r="Z491" s="5"/>
      <c r="AA491" s="21">
        <f t="shared" si="7"/>
        <v>2844.5540000000001</v>
      </c>
    </row>
    <row r="492" spans="1:27" x14ac:dyDescent="0.25">
      <c r="A492" s="4">
        <v>42645</v>
      </c>
      <c r="B492" s="5">
        <v>102.95700000000001</v>
      </c>
      <c r="C492" s="5">
        <v>100.16700000000002</v>
      </c>
      <c r="D492" s="5">
        <v>98.01700000000001</v>
      </c>
      <c r="E492" s="5">
        <v>96.916999999999987</v>
      </c>
      <c r="F492" s="5">
        <v>97.096999999999994</v>
      </c>
      <c r="G492" s="5">
        <v>99.444000000000003</v>
      </c>
      <c r="H492" s="5">
        <v>98.509</v>
      </c>
      <c r="I492" s="5">
        <v>97.331999999999994</v>
      </c>
      <c r="J492" s="5">
        <v>99.509</v>
      </c>
      <c r="K492" s="5">
        <v>107.15400000000001</v>
      </c>
      <c r="L492" s="5">
        <v>113.405</v>
      </c>
      <c r="M492" s="5">
        <v>116.55600000000001</v>
      </c>
      <c r="N492" s="5">
        <v>114.68899999999999</v>
      </c>
      <c r="O492" s="5">
        <v>112.59699999999999</v>
      </c>
      <c r="P492" s="5">
        <v>111.33399999999997</v>
      </c>
      <c r="Q492" s="5">
        <v>108.58699999999999</v>
      </c>
      <c r="R492" s="5">
        <v>107.732</v>
      </c>
      <c r="S492" s="5">
        <v>111.69199999999999</v>
      </c>
      <c r="T492" s="5">
        <v>121.429</v>
      </c>
      <c r="U492" s="5">
        <v>128.07299999999998</v>
      </c>
      <c r="V492" s="5">
        <v>123.09700000000001</v>
      </c>
      <c r="W492" s="5">
        <v>115.64500000000001</v>
      </c>
      <c r="X492" s="5">
        <v>108.59400000000001</v>
      </c>
      <c r="Y492" s="5">
        <v>103.277</v>
      </c>
      <c r="Z492" s="5"/>
      <c r="AA492" s="21">
        <f t="shared" si="7"/>
        <v>2593.8100000000004</v>
      </c>
    </row>
    <row r="493" spans="1:27" x14ac:dyDescent="0.25">
      <c r="A493" s="4">
        <v>42646</v>
      </c>
      <c r="B493" s="5">
        <v>105.39</v>
      </c>
      <c r="C493" s="5">
        <v>101.95799999999998</v>
      </c>
      <c r="D493" s="5">
        <v>100.68900000000001</v>
      </c>
      <c r="E493" s="5">
        <v>100.387</v>
      </c>
      <c r="F493" s="5">
        <v>103.316</v>
      </c>
      <c r="G493" s="5">
        <v>112.155</v>
      </c>
      <c r="H493" s="5">
        <v>126.42400000000001</v>
      </c>
      <c r="I493" s="5">
        <v>144.745</v>
      </c>
      <c r="J493" s="5">
        <v>161.10499999999999</v>
      </c>
      <c r="K493" s="5">
        <v>172.43700000000001</v>
      </c>
      <c r="L493" s="5">
        <v>179.53100000000001</v>
      </c>
      <c r="M493" s="5">
        <v>180.971</v>
      </c>
      <c r="N493" s="5">
        <v>182.18699999999998</v>
      </c>
      <c r="O493" s="5">
        <v>187.11500000000001</v>
      </c>
      <c r="P493" s="5">
        <v>187.91300000000001</v>
      </c>
      <c r="Q493" s="5">
        <v>185.553</v>
      </c>
      <c r="R493" s="5">
        <v>175.00399999999999</v>
      </c>
      <c r="S493" s="5">
        <v>159.989</v>
      </c>
      <c r="T493" s="5">
        <v>157.49199999999999</v>
      </c>
      <c r="U493" s="5">
        <v>159.904</v>
      </c>
      <c r="V493" s="5">
        <v>146.98699999999999</v>
      </c>
      <c r="W493" s="5">
        <v>131.887</v>
      </c>
      <c r="X493" s="5">
        <v>120.35600000000001</v>
      </c>
      <c r="Y493" s="5">
        <v>113.953</v>
      </c>
      <c r="Z493" s="5"/>
      <c r="AA493" s="21">
        <f t="shared" si="7"/>
        <v>3497.4479999999999</v>
      </c>
    </row>
    <row r="494" spans="1:27" x14ac:dyDescent="0.25">
      <c r="A494" s="4">
        <v>42647</v>
      </c>
      <c r="B494" s="5">
        <v>104.14700000000001</v>
      </c>
      <c r="C494" s="5">
        <v>101.19200000000001</v>
      </c>
      <c r="D494" s="5">
        <v>99.403999999999996</v>
      </c>
      <c r="E494" s="5">
        <v>99.425000000000011</v>
      </c>
      <c r="F494" s="5">
        <v>101.73899999999999</v>
      </c>
      <c r="G494" s="5">
        <v>110.577</v>
      </c>
      <c r="H494" s="5">
        <v>124.19199999999999</v>
      </c>
      <c r="I494" s="5">
        <v>140.874</v>
      </c>
      <c r="J494" s="5">
        <v>156.34399999999999</v>
      </c>
      <c r="K494" s="5">
        <v>168.80599999999998</v>
      </c>
      <c r="L494" s="5">
        <v>181.31100000000001</v>
      </c>
      <c r="M494" s="5">
        <v>188.642</v>
      </c>
      <c r="N494" s="5">
        <v>185.887</v>
      </c>
      <c r="O494" s="5">
        <v>189.55399999999997</v>
      </c>
      <c r="P494" s="5">
        <v>188.74700000000001</v>
      </c>
      <c r="Q494" s="5">
        <v>182.88299999999998</v>
      </c>
      <c r="R494" s="5">
        <v>171.15699999999998</v>
      </c>
      <c r="S494" s="5">
        <v>155.76400000000001</v>
      </c>
      <c r="T494" s="5">
        <v>154.477</v>
      </c>
      <c r="U494" s="5">
        <v>158.51400000000001</v>
      </c>
      <c r="V494" s="5">
        <v>144.63200000000001</v>
      </c>
      <c r="W494" s="5">
        <v>127.693</v>
      </c>
      <c r="X494" s="5">
        <v>116.185</v>
      </c>
      <c r="Y494" s="5">
        <v>108.17400000000001</v>
      </c>
      <c r="Z494" s="5"/>
      <c r="AA494" s="21">
        <f t="shared" si="7"/>
        <v>3460.32</v>
      </c>
    </row>
    <row r="495" spans="1:27" x14ac:dyDescent="0.25">
      <c r="A495" s="4">
        <v>42648</v>
      </c>
      <c r="B495" s="5">
        <v>103.65600000000001</v>
      </c>
      <c r="C495" s="5">
        <v>101.636</v>
      </c>
      <c r="D495" s="5">
        <v>99.953999999999994</v>
      </c>
      <c r="E495" s="5">
        <v>99.259</v>
      </c>
      <c r="F495" s="5">
        <v>101.985</v>
      </c>
      <c r="G495" s="5">
        <v>110.65600000000001</v>
      </c>
      <c r="H495" s="5">
        <v>124.66699999999999</v>
      </c>
      <c r="I495" s="5">
        <v>139.96699999999998</v>
      </c>
      <c r="J495" s="5">
        <v>157.572</v>
      </c>
      <c r="K495" s="5">
        <v>168.51300000000001</v>
      </c>
      <c r="L495" s="5">
        <v>173.851</v>
      </c>
      <c r="M495" s="5">
        <v>179.267</v>
      </c>
      <c r="N495" s="5">
        <v>178.524</v>
      </c>
      <c r="O495" s="5">
        <v>183.77499999999998</v>
      </c>
      <c r="P495" s="5">
        <v>183.62299999999999</v>
      </c>
      <c r="Q495" s="5">
        <v>181.13100000000003</v>
      </c>
      <c r="R495" s="5">
        <v>174.303</v>
      </c>
      <c r="S495" s="5">
        <v>160.68700000000001</v>
      </c>
      <c r="T495" s="5">
        <v>158.672</v>
      </c>
      <c r="U495" s="5">
        <v>161.06899999999999</v>
      </c>
      <c r="V495" s="5">
        <v>146.03700000000001</v>
      </c>
      <c r="W495" s="5">
        <v>128.88899999999998</v>
      </c>
      <c r="X495" s="5">
        <v>116.35199999999999</v>
      </c>
      <c r="Y495" s="5">
        <v>108.73399999999998</v>
      </c>
      <c r="Z495" s="5"/>
      <c r="AA495" s="21">
        <f t="shared" si="7"/>
        <v>3442.7789999999995</v>
      </c>
    </row>
    <row r="496" spans="1:27" x14ac:dyDescent="0.25">
      <c r="A496" s="4">
        <v>42649</v>
      </c>
      <c r="B496" s="5">
        <v>103.78900000000002</v>
      </c>
      <c r="C496" s="5">
        <v>101.03200000000001</v>
      </c>
      <c r="D496" s="5">
        <v>99.692000000000007</v>
      </c>
      <c r="E496" s="5">
        <v>99.236999999999995</v>
      </c>
      <c r="F496" s="5">
        <v>101.08499999999999</v>
      </c>
      <c r="G496" s="5">
        <v>110.154</v>
      </c>
      <c r="H496" s="5">
        <v>124.19799999999999</v>
      </c>
      <c r="I496" s="5">
        <v>140.809</v>
      </c>
      <c r="J496" s="5">
        <v>157.32900000000001</v>
      </c>
      <c r="K496" s="5">
        <v>165.90899999999999</v>
      </c>
      <c r="L496" s="5">
        <v>172.54300000000001</v>
      </c>
      <c r="M496" s="5">
        <v>174.59100000000001</v>
      </c>
      <c r="N496" s="5">
        <v>174.79600000000002</v>
      </c>
      <c r="O496" s="5">
        <v>183.34899999999999</v>
      </c>
      <c r="P496" s="5">
        <v>185.97499999999997</v>
      </c>
      <c r="Q496" s="5">
        <v>184.59599999999998</v>
      </c>
      <c r="R496" s="5">
        <v>181.04600000000002</v>
      </c>
      <c r="S496" s="5">
        <v>167.09699999999998</v>
      </c>
      <c r="T496" s="5">
        <v>164.137</v>
      </c>
      <c r="U496" s="5">
        <v>165.29399999999998</v>
      </c>
      <c r="V496" s="5">
        <v>149.38899999999998</v>
      </c>
      <c r="W496" s="5">
        <v>132.529</v>
      </c>
      <c r="X496" s="5">
        <v>118.22400000000002</v>
      </c>
      <c r="Y496" s="5">
        <v>110.471</v>
      </c>
      <c r="Z496" s="5"/>
      <c r="AA496" s="21">
        <f t="shared" si="7"/>
        <v>3467.2710000000002</v>
      </c>
    </row>
    <row r="497" spans="1:27" x14ac:dyDescent="0.25">
      <c r="A497" s="4">
        <v>42650</v>
      </c>
      <c r="B497" s="5">
        <v>104.54899999999998</v>
      </c>
      <c r="C497" s="5">
        <v>102.39200000000001</v>
      </c>
      <c r="D497" s="5">
        <v>100.904</v>
      </c>
      <c r="E497" s="5">
        <v>100.75699999999999</v>
      </c>
      <c r="F497" s="5">
        <v>102.82899999999999</v>
      </c>
      <c r="G497" s="5">
        <v>112.89700000000002</v>
      </c>
      <c r="H497" s="5">
        <v>125.57599999999999</v>
      </c>
      <c r="I497" s="5">
        <v>139.84700000000001</v>
      </c>
      <c r="J497" s="5">
        <v>155.78700000000001</v>
      </c>
      <c r="K497" s="5">
        <v>164.43700000000001</v>
      </c>
      <c r="L497" s="5">
        <v>174.95099999999999</v>
      </c>
      <c r="M497" s="5">
        <v>180.077</v>
      </c>
      <c r="N497" s="5">
        <v>175.09300000000002</v>
      </c>
      <c r="O497" s="5">
        <v>179.643</v>
      </c>
      <c r="P497" s="5">
        <v>182.59200000000001</v>
      </c>
      <c r="Q497" s="5">
        <v>182.44200000000001</v>
      </c>
      <c r="R497" s="5">
        <v>174.84899999999999</v>
      </c>
      <c r="S497" s="5">
        <v>162.02700000000002</v>
      </c>
      <c r="T497" s="5">
        <v>159.65400000000002</v>
      </c>
      <c r="U497" s="5">
        <v>161.49699999999999</v>
      </c>
      <c r="V497" s="5">
        <v>150.42700000000002</v>
      </c>
      <c r="W497" s="5">
        <v>136.72399999999999</v>
      </c>
      <c r="X497" s="5">
        <v>123.02600000000001</v>
      </c>
      <c r="Y497" s="5">
        <v>115.232</v>
      </c>
      <c r="Z497" s="5"/>
      <c r="AA497" s="21">
        <f t="shared" si="7"/>
        <v>3468.2090000000003</v>
      </c>
    </row>
    <row r="498" spans="1:27" x14ac:dyDescent="0.25">
      <c r="A498" s="4">
        <v>42651</v>
      </c>
      <c r="B498" s="5">
        <v>115.256</v>
      </c>
      <c r="C498" s="5">
        <v>111.024</v>
      </c>
      <c r="D498" s="5">
        <v>105.904</v>
      </c>
      <c r="E498" s="5">
        <v>104.187</v>
      </c>
      <c r="F498" s="5">
        <v>104.59699999999999</v>
      </c>
      <c r="G498" s="5">
        <v>108.532</v>
      </c>
      <c r="H498" s="5">
        <v>109.834</v>
      </c>
      <c r="I498" s="5">
        <v>111.712</v>
      </c>
      <c r="J498" s="5">
        <v>116.12400000000001</v>
      </c>
      <c r="K498" s="5">
        <v>127.43599999999999</v>
      </c>
      <c r="L498" s="5">
        <v>136.82899999999998</v>
      </c>
      <c r="M498" s="5">
        <v>140.56900000000002</v>
      </c>
      <c r="N498" s="5">
        <v>138.32899999999998</v>
      </c>
      <c r="O498" s="5">
        <v>136.49699999999999</v>
      </c>
      <c r="P498" s="5">
        <v>134.732</v>
      </c>
      <c r="Q498" s="5">
        <v>132.34900000000002</v>
      </c>
      <c r="R498" s="5">
        <v>130.89699999999999</v>
      </c>
      <c r="S498" s="5">
        <v>131.38899999999998</v>
      </c>
      <c r="T498" s="5">
        <v>140.749</v>
      </c>
      <c r="U498" s="5">
        <v>144.18899999999999</v>
      </c>
      <c r="V498" s="5">
        <v>139.00400000000002</v>
      </c>
      <c r="W498" s="5">
        <v>129.59399999999999</v>
      </c>
      <c r="X498" s="5">
        <v>119.63200000000001</v>
      </c>
      <c r="Y498" s="5">
        <v>111.54900000000001</v>
      </c>
      <c r="Z498" s="5"/>
      <c r="AA498" s="21">
        <f t="shared" si="7"/>
        <v>2980.9139999999998</v>
      </c>
    </row>
    <row r="499" spans="1:27" x14ac:dyDescent="0.25">
      <c r="A499" s="4">
        <v>42652</v>
      </c>
      <c r="B499" s="5">
        <v>106.82699999999998</v>
      </c>
      <c r="C499" s="5">
        <v>104.089</v>
      </c>
      <c r="D499" s="5">
        <v>101.74900000000001</v>
      </c>
      <c r="E499" s="5">
        <v>100.45400000000001</v>
      </c>
      <c r="F499" s="5">
        <v>100.01600000000001</v>
      </c>
      <c r="G499" s="5">
        <v>102.75700000000001</v>
      </c>
      <c r="H499" s="5">
        <v>102.045</v>
      </c>
      <c r="I499" s="5">
        <v>103.20599999999999</v>
      </c>
      <c r="J499" s="5">
        <v>104.24600000000001</v>
      </c>
      <c r="K499" s="5">
        <v>107.694</v>
      </c>
      <c r="L499" s="5">
        <v>108.291</v>
      </c>
      <c r="M499" s="5">
        <v>105.94899999999998</v>
      </c>
      <c r="N499" s="5">
        <v>98.804000000000002</v>
      </c>
      <c r="O499" s="5">
        <v>93.058999999999997</v>
      </c>
      <c r="P499" s="5">
        <v>93.486999999999995</v>
      </c>
      <c r="Q499" s="5">
        <v>96.914000000000001</v>
      </c>
      <c r="R499" s="5">
        <v>102.767</v>
      </c>
      <c r="S499" s="5">
        <v>109.393</v>
      </c>
      <c r="T499" s="5">
        <v>119.404</v>
      </c>
      <c r="U499" s="5">
        <v>126.429</v>
      </c>
      <c r="V499" s="5">
        <v>122.19599999999998</v>
      </c>
      <c r="W499" s="5">
        <v>115.947</v>
      </c>
      <c r="X499" s="5">
        <v>108.67200000000001</v>
      </c>
      <c r="Y499" s="5">
        <v>104.23600000000002</v>
      </c>
      <c r="Z499" s="5"/>
      <c r="AA499" s="21">
        <f t="shared" si="7"/>
        <v>2538.6310000000003</v>
      </c>
    </row>
    <row r="500" spans="1:27" x14ac:dyDescent="0.25">
      <c r="A500" s="4">
        <v>42653</v>
      </c>
      <c r="B500" s="5">
        <v>101.429</v>
      </c>
      <c r="C500" s="5">
        <v>99.656999999999996</v>
      </c>
      <c r="D500" s="5">
        <v>98.649000000000001</v>
      </c>
      <c r="E500" s="5">
        <v>98.855999999999995</v>
      </c>
      <c r="F500" s="5">
        <v>100.869</v>
      </c>
      <c r="G500" s="5">
        <v>111.37699999999998</v>
      </c>
      <c r="H500" s="5">
        <v>124.81400000000001</v>
      </c>
      <c r="I500" s="5">
        <v>140.029</v>
      </c>
      <c r="J500" s="5">
        <v>153.22899999999998</v>
      </c>
      <c r="K500" s="5">
        <v>158.767</v>
      </c>
      <c r="L500" s="5">
        <v>161.76400000000001</v>
      </c>
      <c r="M500" s="5">
        <v>161.69399999999999</v>
      </c>
      <c r="N500" s="5">
        <v>156.75700000000001</v>
      </c>
      <c r="O500" s="5">
        <v>159.58699999999999</v>
      </c>
      <c r="P500" s="5">
        <v>161.27700000000002</v>
      </c>
      <c r="Q500" s="5">
        <v>160.505</v>
      </c>
      <c r="R500" s="5">
        <v>154.39399999999998</v>
      </c>
      <c r="S500" s="5">
        <v>143.24700000000001</v>
      </c>
      <c r="T500" s="5">
        <v>146.077</v>
      </c>
      <c r="U500" s="5">
        <v>149.99699999999999</v>
      </c>
      <c r="V500" s="5">
        <v>139.55199999999999</v>
      </c>
      <c r="W500" s="5">
        <v>125.464</v>
      </c>
      <c r="X500" s="5">
        <v>114.78400000000001</v>
      </c>
      <c r="Y500" s="5">
        <v>108.393</v>
      </c>
      <c r="Z500" s="5"/>
      <c r="AA500" s="21">
        <f t="shared" si="7"/>
        <v>3231.1680000000001</v>
      </c>
    </row>
    <row r="501" spans="1:27" x14ac:dyDescent="0.25">
      <c r="A501" s="4">
        <v>42654</v>
      </c>
      <c r="B501" s="5">
        <v>104.006</v>
      </c>
      <c r="C501" s="5">
        <v>102.593</v>
      </c>
      <c r="D501" s="5">
        <v>101.16900000000001</v>
      </c>
      <c r="E501" s="5">
        <v>101.86600000000001</v>
      </c>
      <c r="F501" s="5">
        <v>104.93299999999999</v>
      </c>
      <c r="G501" s="5">
        <v>115.229</v>
      </c>
      <c r="H501" s="5">
        <v>130.43600000000001</v>
      </c>
      <c r="I501" s="5">
        <v>152.197</v>
      </c>
      <c r="J501" s="5">
        <v>164.99699999999999</v>
      </c>
      <c r="K501" s="5">
        <v>169.809</v>
      </c>
      <c r="L501" s="5">
        <v>175.91699999999997</v>
      </c>
      <c r="M501" s="5">
        <v>178.21199999999999</v>
      </c>
      <c r="N501" s="5">
        <v>169.797</v>
      </c>
      <c r="O501" s="5">
        <v>170.17699999999996</v>
      </c>
      <c r="P501" s="5">
        <v>171.46299999999999</v>
      </c>
      <c r="Q501" s="5">
        <v>168.55599999999998</v>
      </c>
      <c r="R501" s="5">
        <v>160.41399999999999</v>
      </c>
      <c r="S501" s="5">
        <v>148.40700000000001</v>
      </c>
      <c r="T501" s="5">
        <v>152.16699999999997</v>
      </c>
      <c r="U501" s="5">
        <v>152.96899999999999</v>
      </c>
      <c r="V501" s="5">
        <v>140.876</v>
      </c>
      <c r="W501" s="5">
        <v>126.629</v>
      </c>
      <c r="X501" s="5">
        <v>114.949</v>
      </c>
      <c r="Y501" s="5">
        <v>107.84899999999999</v>
      </c>
      <c r="Z501" s="5"/>
      <c r="AA501" s="21">
        <f t="shared" si="7"/>
        <v>3385.6170000000002</v>
      </c>
    </row>
    <row r="502" spans="1:27" x14ac:dyDescent="0.25">
      <c r="A502" s="4">
        <v>42655</v>
      </c>
      <c r="B502" s="5">
        <v>104.43099999999998</v>
      </c>
      <c r="C502" s="5">
        <v>102.17099999999999</v>
      </c>
      <c r="D502" s="5">
        <v>100.92899999999999</v>
      </c>
      <c r="E502" s="5">
        <v>101.075</v>
      </c>
      <c r="F502" s="5">
        <v>104.627</v>
      </c>
      <c r="G502" s="5">
        <v>114.937</v>
      </c>
      <c r="H502" s="5">
        <v>130.78899999999999</v>
      </c>
      <c r="I502" s="5">
        <v>146.34700000000001</v>
      </c>
      <c r="J502" s="5">
        <v>160.21699999999998</v>
      </c>
      <c r="K502" s="5">
        <v>168.26900000000001</v>
      </c>
      <c r="L502" s="5">
        <v>174.512</v>
      </c>
      <c r="M502" s="5">
        <v>173.82800000000003</v>
      </c>
      <c r="N502" s="5">
        <v>168.928</v>
      </c>
      <c r="O502" s="5">
        <v>172.637</v>
      </c>
      <c r="P502" s="5">
        <v>173.18700000000001</v>
      </c>
      <c r="Q502" s="5">
        <v>172.386</v>
      </c>
      <c r="R502" s="5">
        <v>164.58599999999998</v>
      </c>
      <c r="S502" s="5">
        <v>154.60399999999998</v>
      </c>
      <c r="T502" s="5">
        <v>155.452</v>
      </c>
      <c r="U502" s="5">
        <v>156.99700000000001</v>
      </c>
      <c r="V502" s="5">
        <v>142.95600000000002</v>
      </c>
      <c r="W502" s="5">
        <v>127.649</v>
      </c>
      <c r="X502" s="5">
        <v>115.64600000000002</v>
      </c>
      <c r="Y502" s="5">
        <v>108.139</v>
      </c>
      <c r="Z502" s="5"/>
      <c r="AA502" s="21">
        <f t="shared" si="7"/>
        <v>3395.2989999999995</v>
      </c>
    </row>
    <row r="503" spans="1:27" x14ac:dyDescent="0.25">
      <c r="A503" s="4">
        <v>42656</v>
      </c>
      <c r="B503" s="5">
        <v>104.89399999999999</v>
      </c>
      <c r="C503" s="5">
        <v>102.637</v>
      </c>
      <c r="D503" s="5">
        <v>100.78399999999999</v>
      </c>
      <c r="E503" s="5">
        <v>100.747</v>
      </c>
      <c r="F503" s="5">
        <v>103.384</v>
      </c>
      <c r="G503" s="5">
        <v>113.17700000000002</v>
      </c>
      <c r="H503" s="5">
        <v>129.65400000000002</v>
      </c>
      <c r="I503" s="5">
        <v>147.19200000000001</v>
      </c>
      <c r="J503" s="5">
        <v>163.05199999999999</v>
      </c>
      <c r="K503" s="5">
        <v>176.85599999999999</v>
      </c>
      <c r="L503" s="5">
        <v>188.47499999999997</v>
      </c>
      <c r="M503" s="5">
        <v>190.26299999999998</v>
      </c>
      <c r="N503" s="5">
        <v>185.995</v>
      </c>
      <c r="O503" s="5">
        <v>185.58299999999997</v>
      </c>
      <c r="P503" s="5">
        <v>182.191</v>
      </c>
      <c r="Q503" s="5">
        <v>176.36799999999999</v>
      </c>
      <c r="R503" s="5">
        <v>165.52500000000001</v>
      </c>
      <c r="S503" s="5">
        <v>153.35400000000001</v>
      </c>
      <c r="T503" s="5">
        <v>157.709</v>
      </c>
      <c r="U503" s="5">
        <v>158.44899999999998</v>
      </c>
      <c r="V503" s="5">
        <v>145.43600000000001</v>
      </c>
      <c r="W503" s="5">
        <v>129.63200000000001</v>
      </c>
      <c r="X503" s="5">
        <v>117.184</v>
      </c>
      <c r="Y503" s="5">
        <v>110.47299999999998</v>
      </c>
      <c r="Z503" s="5"/>
      <c r="AA503" s="21">
        <f t="shared" si="7"/>
        <v>3489.0139999999997</v>
      </c>
    </row>
    <row r="504" spans="1:27" x14ac:dyDescent="0.25">
      <c r="A504" s="4">
        <v>42657</v>
      </c>
      <c r="B504" s="5">
        <v>106.02799999999999</v>
      </c>
      <c r="C504" s="5">
        <v>104.47399999999999</v>
      </c>
      <c r="D504" s="5">
        <v>102.809</v>
      </c>
      <c r="E504" s="5">
        <v>103.249</v>
      </c>
      <c r="F504" s="5">
        <v>106.09300000000002</v>
      </c>
      <c r="G504" s="5">
        <v>116.136</v>
      </c>
      <c r="H504" s="5">
        <v>132.124</v>
      </c>
      <c r="I504" s="5">
        <v>147.62900000000002</v>
      </c>
      <c r="J504" s="5">
        <v>158.05700000000002</v>
      </c>
      <c r="K504" s="5">
        <v>166.637</v>
      </c>
      <c r="L504" s="5">
        <v>168.209</v>
      </c>
      <c r="M504" s="5">
        <v>167.60899999999998</v>
      </c>
      <c r="N504" s="5">
        <v>162.548</v>
      </c>
      <c r="O504" s="5">
        <v>163.71099999999998</v>
      </c>
      <c r="P504" s="5">
        <v>164.702</v>
      </c>
      <c r="Q504" s="5">
        <v>161.31700000000001</v>
      </c>
      <c r="R504" s="5">
        <v>154.709</v>
      </c>
      <c r="S504" s="5">
        <v>145.494</v>
      </c>
      <c r="T504" s="5">
        <v>150.48400000000001</v>
      </c>
      <c r="U504" s="5">
        <v>153.96899999999999</v>
      </c>
      <c r="V504" s="5">
        <v>144.40699999999998</v>
      </c>
      <c r="W504" s="5">
        <v>132.97200000000001</v>
      </c>
      <c r="X504" s="5">
        <v>121.98399999999999</v>
      </c>
      <c r="Y504" s="5">
        <v>113.196</v>
      </c>
      <c r="Z504" s="5"/>
      <c r="AA504" s="21">
        <f t="shared" si="7"/>
        <v>3348.5470000000005</v>
      </c>
    </row>
    <row r="505" spans="1:27" x14ac:dyDescent="0.25">
      <c r="A505" s="4">
        <v>42658</v>
      </c>
      <c r="B505" s="5">
        <v>109.404</v>
      </c>
      <c r="C505" s="5">
        <v>107.07699999999998</v>
      </c>
      <c r="D505" s="5">
        <v>104.932</v>
      </c>
      <c r="E505" s="5">
        <v>104.764</v>
      </c>
      <c r="F505" s="5">
        <v>106.904</v>
      </c>
      <c r="G505" s="5">
        <v>111.10499999999999</v>
      </c>
      <c r="H505" s="5">
        <v>118.117</v>
      </c>
      <c r="I505" s="5">
        <v>120.27700000000002</v>
      </c>
      <c r="J505" s="5">
        <v>119.90400000000001</v>
      </c>
      <c r="K505" s="5">
        <v>122.48899999999999</v>
      </c>
      <c r="L505" s="5">
        <v>124.024</v>
      </c>
      <c r="M505" s="5">
        <v>121.70400000000001</v>
      </c>
      <c r="N505" s="5">
        <v>116.407</v>
      </c>
      <c r="O505" s="5">
        <v>114.304</v>
      </c>
      <c r="P505" s="5">
        <v>114.66500000000001</v>
      </c>
      <c r="Q505" s="5">
        <v>116.524</v>
      </c>
      <c r="R505" s="5">
        <v>120.26899999999999</v>
      </c>
      <c r="S505" s="5">
        <v>126.85699999999999</v>
      </c>
      <c r="T505" s="5">
        <v>136.33399999999997</v>
      </c>
      <c r="U505" s="5">
        <v>142.86900000000003</v>
      </c>
      <c r="V505" s="5">
        <v>137.18899999999999</v>
      </c>
      <c r="W505" s="5">
        <v>129.68899999999999</v>
      </c>
      <c r="X505" s="5">
        <v>120.98699999999999</v>
      </c>
      <c r="Y505" s="5">
        <v>113.929</v>
      </c>
      <c r="Z505" s="5"/>
      <c r="AA505" s="21">
        <f t="shared" si="7"/>
        <v>2860.7239999999997</v>
      </c>
    </row>
    <row r="506" spans="1:27" x14ac:dyDescent="0.25">
      <c r="A506" s="4">
        <v>42659</v>
      </c>
      <c r="B506" s="5">
        <v>109.06399999999999</v>
      </c>
      <c r="C506" s="5">
        <v>106.807</v>
      </c>
      <c r="D506" s="5">
        <v>104.85600000000001</v>
      </c>
      <c r="E506" s="5">
        <v>103.84399999999999</v>
      </c>
      <c r="F506" s="5">
        <v>104.584</v>
      </c>
      <c r="G506" s="5">
        <v>107.727</v>
      </c>
      <c r="H506" s="5">
        <v>109.265</v>
      </c>
      <c r="I506" s="5">
        <v>106.867</v>
      </c>
      <c r="J506" s="5">
        <v>105.518</v>
      </c>
      <c r="K506" s="5">
        <v>110.79599999999999</v>
      </c>
      <c r="L506" s="5">
        <v>111.997</v>
      </c>
      <c r="M506" s="5">
        <v>113.60499999999999</v>
      </c>
      <c r="N506" s="5">
        <v>110.39400000000001</v>
      </c>
      <c r="O506" s="5">
        <v>107.018</v>
      </c>
      <c r="P506" s="5">
        <v>104.45400000000001</v>
      </c>
      <c r="Q506" s="5">
        <v>104.63800000000001</v>
      </c>
      <c r="R506" s="5">
        <v>108.61500000000001</v>
      </c>
      <c r="S506" s="5">
        <v>114.869</v>
      </c>
      <c r="T506" s="5">
        <v>126.33399999999997</v>
      </c>
      <c r="U506" s="5">
        <v>129.70399999999998</v>
      </c>
      <c r="V506" s="5">
        <v>124.41200000000001</v>
      </c>
      <c r="W506" s="5">
        <v>115.98699999999999</v>
      </c>
      <c r="X506" s="5">
        <v>108.917</v>
      </c>
      <c r="Y506" s="5">
        <v>104.63499999999999</v>
      </c>
      <c r="Z506" s="5"/>
      <c r="AA506" s="21">
        <f t="shared" si="7"/>
        <v>2654.9070000000002</v>
      </c>
    </row>
    <row r="507" spans="1:27" x14ac:dyDescent="0.25">
      <c r="A507" s="4">
        <v>42660</v>
      </c>
      <c r="B507" s="5">
        <v>101.18899999999999</v>
      </c>
      <c r="C507" s="5">
        <v>99.11699999999999</v>
      </c>
      <c r="D507" s="5">
        <v>97.997000000000014</v>
      </c>
      <c r="E507" s="5">
        <v>98.197000000000003</v>
      </c>
      <c r="F507" s="5">
        <v>100.26899999999999</v>
      </c>
      <c r="G507" s="5">
        <v>109.55399999999999</v>
      </c>
      <c r="H507" s="5">
        <v>125.932</v>
      </c>
      <c r="I507" s="5">
        <v>143.44399999999999</v>
      </c>
      <c r="J507" s="5">
        <v>159.81200000000001</v>
      </c>
      <c r="K507" s="5">
        <v>168.24599999999998</v>
      </c>
      <c r="L507" s="5">
        <v>176.89499999999998</v>
      </c>
      <c r="M507" s="5">
        <v>182.24799999999999</v>
      </c>
      <c r="N507" s="5">
        <v>187.011</v>
      </c>
      <c r="O507" s="5">
        <v>190.39099999999999</v>
      </c>
      <c r="P507" s="5">
        <v>192.90199999999999</v>
      </c>
      <c r="Q507" s="5">
        <v>191.41099999999997</v>
      </c>
      <c r="R507" s="5">
        <v>180.983</v>
      </c>
      <c r="S507" s="5">
        <v>166.89599999999999</v>
      </c>
      <c r="T507" s="5">
        <v>165.172</v>
      </c>
      <c r="U507" s="5">
        <v>163.09700000000001</v>
      </c>
      <c r="V507" s="5">
        <v>149.84300000000002</v>
      </c>
      <c r="W507" s="5">
        <v>132.744</v>
      </c>
      <c r="X507" s="5">
        <v>120.973</v>
      </c>
      <c r="Y507" s="5">
        <v>112.40600000000002</v>
      </c>
      <c r="Z507" s="5"/>
      <c r="AA507" s="21">
        <f t="shared" si="7"/>
        <v>3516.7290000000007</v>
      </c>
    </row>
    <row r="508" spans="1:27" x14ac:dyDescent="0.25">
      <c r="A508" s="4">
        <v>42661</v>
      </c>
      <c r="B508" s="5">
        <v>105.477</v>
      </c>
      <c r="C508" s="5">
        <v>103.047</v>
      </c>
      <c r="D508" s="5">
        <v>101.42599999999999</v>
      </c>
      <c r="E508" s="5">
        <v>99.919000000000011</v>
      </c>
      <c r="F508" s="5">
        <v>102.41900000000001</v>
      </c>
      <c r="G508" s="5">
        <v>111.84399999999999</v>
      </c>
      <c r="H508" s="5">
        <v>127.384</v>
      </c>
      <c r="I508" s="5">
        <v>143.71199999999999</v>
      </c>
      <c r="J508" s="5">
        <v>159.04499999999999</v>
      </c>
      <c r="K508" s="5">
        <v>171.35100000000003</v>
      </c>
      <c r="L508" s="5">
        <v>182.76399999999998</v>
      </c>
      <c r="M508" s="5">
        <v>189.74799999999999</v>
      </c>
      <c r="N508" s="5">
        <v>194.93700000000001</v>
      </c>
      <c r="O508" s="5">
        <v>204.29300000000001</v>
      </c>
      <c r="P508" s="5">
        <v>210.172</v>
      </c>
      <c r="Q508" s="5">
        <v>206.79</v>
      </c>
      <c r="R508" s="5">
        <v>199.37299999999999</v>
      </c>
      <c r="S508" s="5">
        <v>182.97199999999998</v>
      </c>
      <c r="T508" s="5">
        <v>180.16600000000003</v>
      </c>
      <c r="U508" s="5">
        <v>173.76500000000001</v>
      </c>
      <c r="V508" s="5">
        <v>158.636</v>
      </c>
      <c r="W508" s="5">
        <v>140.005</v>
      </c>
      <c r="X508" s="5">
        <v>125.327</v>
      </c>
      <c r="Y508" s="5">
        <v>117.40400000000001</v>
      </c>
      <c r="Z508" s="5"/>
      <c r="AA508" s="21">
        <f t="shared" si="7"/>
        <v>3691.976000000001</v>
      </c>
    </row>
    <row r="509" spans="1:27" x14ac:dyDescent="0.25">
      <c r="A509" s="4">
        <v>42662</v>
      </c>
      <c r="B509" s="5">
        <v>111.089</v>
      </c>
      <c r="C509" s="5">
        <v>108.18900000000001</v>
      </c>
      <c r="D509" s="5">
        <v>106.776</v>
      </c>
      <c r="E509" s="5">
        <v>104.71599999999999</v>
      </c>
      <c r="F509" s="5">
        <v>108.04400000000001</v>
      </c>
      <c r="G509" s="5">
        <v>117.96700000000001</v>
      </c>
      <c r="H509" s="5">
        <v>134.196</v>
      </c>
      <c r="I509" s="5">
        <v>153.56699999999998</v>
      </c>
      <c r="J509" s="5">
        <v>170.12900000000002</v>
      </c>
      <c r="K509" s="5">
        <v>186.93700000000001</v>
      </c>
      <c r="L509" s="5">
        <v>200.59199999999998</v>
      </c>
      <c r="M509" s="5">
        <v>213.57600000000002</v>
      </c>
      <c r="N509" s="5">
        <v>211.584</v>
      </c>
      <c r="O509" s="5">
        <v>219.334</v>
      </c>
      <c r="P509" s="5">
        <v>223.26300000000001</v>
      </c>
      <c r="Q509" s="5">
        <v>220.61399999999998</v>
      </c>
      <c r="R509" s="5">
        <v>207.71100000000001</v>
      </c>
      <c r="S509" s="5">
        <v>189.11600000000001</v>
      </c>
      <c r="T509" s="5">
        <v>184.98400000000004</v>
      </c>
      <c r="U509" s="5">
        <v>178.31699999999998</v>
      </c>
      <c r="V509" s="5">
        <v>159.56900000000002</v>
      </c>
      <c r="W509" s="5">
        <v>138.80699999999999</v>
      </c>
      <c r="X509" s="5">
        <v>124.333</v>
      </c>
      <c r="Y509" s="5">
        <v>115.554</v>
      </c>
      <c r="Z509" s="5"/>
      <c r="AA509" s="21">
        <f t="shared" si="7"/>
        <v>3888.9640000000004</v>
      </c>
    </row>
    <row r="510" spans="1:27" x14ac:dyDescent="0.25">
      <c r="A510" s="4">
        <v>42663</v>
      </c>
      <c r="B510" s="5">
        <v>108.60900000000001</v>
      </c>
      <c r="C510" s="5">
        <v>105.12400000000001</v>
      </c>
      <c r="D510" s="5">
        <v>102.67</v>
      </c>
      <c r="E510" s="5">
        <v>102.072</v>
      </c>
      <c r="F510" s="5">
        <v>104.57300000000001</v>
      </c>
      <c r="G510" s="5">
        <v>113.624</v>
      </c>
      <c r="H510" s="5">
        <v>129.709</v>
      </c>
      <c r="I510" s="5">
        <v>149.94499999999999</v>
      </c>
      <c r="J510" s="5">
        <v>168.31099999999998</v>
      </c>
      <c r="K510" s="5">
        <v>182.47700000000003</v>
      </c>
      <c r="L510" s="5">
        <v>192.65700000000001</v>
      </c>
      <c r="M510" s="5">
        <v>194.595</v>
      </c>
      <c r="N510" s="5">
        <v>191.536</v>
      </c>
      <c r="O510" s="5">
        <v>199.61600000000001</v>
      </c>
      <c r="P510" s="5">
        <v>200.953</v>
      </c>
      <c r="Q510" s="5">
        <v>201.876</v>
      </c>
      <c r="R510" s="5">
        <v>193.02499999999998</v>
      </c>
      <c r="S510" s="5">
        <v>178.70400000000004</v>
      </c>
      <c r="T510" s="5">
        <v>179.39599999999999</v>
      </c>
      <c r="U510" s="5">
        <v>174.22399999999999</v>
      </c>
      <c r="V510" s="5">
        <v>157.88900000000001</v>
      </c>
      <c r="W510" s="5">
        <v>140.28900000000002</v>
      </c>
      <c r="X510" s="5">
        <v>126.384</v>
      </c>
      <c r="Y510" s="5">
        <v>117.233</v>
      </c>
      <c r="Z510" s="5"/>
      <c r="AA510" s="21">
        <f t="shared" si="7"/>
        <v>3715.4910000000013</v>
      </c>
    </row>
    <row r="511" spans="1:27" x14ac:dyDescent="0.25">
      <c r="A511" s="4">
        <v>42664</v>
      </c>
      <c r="B511" s="5">
        <v>112.005</v>
      </c>
      <c r="C511" s="5">
        <v>108.60499999999999</v>
      </c>
      <c r="D511" s="5">
        <v>106.124</v>
      </c>
      <c r="E511" s="5">
        <v>105.26499999999999</v>
      </c>
      <c r="F511" s="5">
        <v>108.47400000000002</v>
      </c>
      <c r="G511" s="5">
        <v>116.82699999999998</v>
      </c>
      <c r="H511" s="5">
        <v>132.916</v>
      </c>
      <c r="I511" s="5">
        <v>153.04399999999998</v>
      </c>
      <c r="J511" s="5">
        <v>171.77599999999998</v>
      </c>
      <c r="K511" s="5">
        <v>188.53200000000001</v>
      </c>
      <c r="L511" s="5">
        <v>200.43200000000002</v>
      </c>
      <c r="M511" s="5">
        <v>204.34399999999999</v>
      </c>
      <c r="N511" s="5">
        <v>204.04999999999998</v>
      </c>
      <c r="O511" s="5">
        <v>206.547</v>
      </c>
      <c r="P511" s="5">
        <v>204.25</v>
      </c>
      <c r="Q511" s="5">
        <v>198.57500000000002</v>
      </c>
      <c r="R511" s="5">
        <v>183.27100000000002</v>
      </c>
      <c r="S511" s="5">
        <v>166.00900000000001</v>
      </c>
      <c r="T511" s="5">
        <v>163.33700000000002</v>
      </c>
      <c r="U511" s="5">
        <v>157.55700000000002</v>
      </c>
      <c r="V511" s="5">
        <v>145.48400000000001</v>
      </c>
      <c r="W511" s="5">
        <v>133.16899999999998</v>
      </c>
      <c r="X511" s="5">
        <v>121.03700000000001</v>
      </c>
      <c r="Y511" s="5">
        <v>111.596</v>
      </c>
      <c r="Z511" s="5"/>
      <c r="AA511" s="21">
        <f t="shared" si="7"/>
        <v>3703.2259999999992</v>
      </c>
    </row>
    <row r="512" spans="1:27" x14ac:dyDescent="0.25">
      <c r="A512" s="4">
        <v>42665</v>
      </c>
      <c r="B512" s="5">
        <v>105.297</v>
      </c>
      <c r="C512" s="5">
        <v>101.53699999999999</v>
      </c>
      <c r="D512" s="5">
        <v>99.103999999999999</v>
      </c>
      <c r="E512" s="5">
        <v>98.024000000000001</v>
      </c>
      <c r="F512" s="5">
        <v>98.823999999999998</v>
      </c>
      <c r="G512" s="5">
        <v>103.30499999999999</v>
      </c>
      <c r="H512" s="5">
        <v>107.07300000000001</v>
      </c>
      <c r="I512" s="5">
        <v>113.48399999999999</v>
      </c>
      <c r="J512" s="5">
        <v>118.10599999999999</v>
      </c>
      <c r="K512" s="5">
        <v>128.58699999999999</v>
      </c>
      <c r="L512" s="5">
        <v>135.40900000000002</v>
      </c>
      <c r="M512" s="5">
        <v>136.124</v>
      </c>
      <c r="N512" s="5">
        <v>130.51400000000001</v>
      </c>
      <c r="O512" s="5">
        <v>123.24499999999999</v>
      </c>
      <c r="P512" s="5">
        <v>120.392</v>
      </c>
      <c r="Q512" s="5">
        <v>117.94499999999999</v>
      </c>
      <c r="R512" s="5">
        <v>119.258</v>
      </c>
      <c r="S512" s="5">
        <v>122.947</v>
      </c>
      <c r="T512" s="5">
        <v>136.67600000000002</v>
      </c>
      <c r="U512" s="5">
        <v>139.73699999999999</v>
      </c>
      <c r="V512" s="5">
        <v>134.089</v>
      </c>
      <c r="W512" s="5">
        <v>126.11699999999999</v>
      </c>
      <c r="X512" s="5">
        <v>117.98400000000001</v>
      </c>
      <c r="Y512" s="5">
        <v>112.70699999999999</v>
      </c>
      <c r="Z512" s="5"/>
      <c r="AA512" s="21">
        <f t="shared" si="7"/>
        <v>2846.4849999999997</v>
      </c>
    </row>
    <row r="513" spans="1:27" x14ac:dyDescent="0.25">
      <c r="A513" s="4">
        <v>42666</v>
      </c>
      <c r="B513" s="5">
        <v>106.547</v>
      </c>
      <c r="C513" s="5">
        <v>104.53699999999999</v>
      </c>
      <c r="D513" s="5">
        <v>101.44499999999999</v>
      </c>
      <c r="E513" s="5">
        <v>101.07400000000001</v>
      </c>
      <c r="F513" s="5">
        <v>101.867</v>
      </c>
      <c r="G513" s="5">
        <v>104.607</v>
      </c>
      <c r="H513" s="5">
        <v>107.45800000000001</v>
      </c>
      <c r="I513" s="5">
        <v>105.565</v>
      </c>
      <c r="J513" s="5">
        <v>99.668999999999997</v>
      </c>
      <c r="K513" s="5">
        <v>99.325999999999993</v>
      </c>
      <c r="L513" s="5">
        <v>100.416</v>
      </c>
      <c r="M513" s="5">
        <v>100.01900000000001</v>
      </c>
      <c r="N513" s="5">
        <v>99.867000000000004</v>
      </c>
      <c r="O513" s="5">
        <v>101.878</v>
      </c>
      <c r="P513" s="5">
        <v>98.846000000000004</v>
      </c>
      <c r="Q513" s="5">
        <v>98.859000000000009</v>
      </c>
      <c r="R513" s="5">
        <v>104.32599999999999</v>
      </c>
      <c r="S513" s="5">
        <v>113.767</v>
      </c>
      <c r="T513" s="5">
        <v>126.09699999999998</v>
      </c>
      <c r="U513" s="5">
        <v>127.932</v>
      </c>
      <c r="V513" s="5">
        <v>122.27699999999999</v>
      </c>
      <c r="W513" s="5">
        <v>116.212</v>
      </c>
      <c r="X513" s="5">
        <v>108.61199999999999</v>
      </c>
      <c r="Y513" s="5">
        <v>103.845</v>
      </c>
      <c r="Z513" s="5"/>
      <c r="AA513" s="21">
        <f t="shared" si="7"/>
        <v>2555.0479999999993</v>
      </c>
    </row>
    <row r="514" spans="1:27" x14ac:dyDescent="0.25">
      <c r="A514" s="4">
        <v>42667</v>
      </c>
      <c r="B514" s="5">
        <v>102.544</v>
      </c>
      <c r="C514" s="5">
        <v>100.02500000000001</v>
      </c>
      <c r="D514" s="5">
        <v>100.824</v>
      </c>
      <c r="E514" s="5">
        <v>101.196</v>
      </c>
      <c r="F514" s="5">
        <v>101.56399999999999</v>
      </c>
      <c r="G514" s="5">
        <v>111.16499999999999</v>
      </c>
      <c r="H514" s="5">
        <v>129.209</v>
      </c>
      <c r="I514" s="5">
        <v>149.869</v>
      </c>
      <c r="J514" s="5">
        <v>165.45599999999999</v>
      </c>
      <c r="K514" s="5">
        <v>174.136</v>
      </c>
      <c r="L514" s="5">
        <v>177.26299999999998</v>
      </c>
      <c r="M514" s="5">
        <v>181.84399999999999</v>
      </c>
      <c r="N514" s="5">
        <v>177.84399999999999</v>
      </c>
      <c r="O514" s="5">
        <v>177.00300000000001</v>
      </c>
      <c r="P514" s="5">
        <v>180.30600000000001</v>
      </c>
      <c r="Q514" s="5">
        <v>174.07399999999998</v>
      </c>
      <c r="R514" s="5">
        <v>162.57400000000001</v>
      </c>
      <c r="S514" s="5">
        <v>152.017</v>
      </c>
      <c r="T514" s="5">
        <v>159.12899999999999</v>
      </c>
      <c r="U514" s="5">
        <v>154.70399999999998</v>
      </c>
      <c r="V514" s="5">
        <v>143.50900000000001</v>
      </c>
      <c r="W514" s="5">
        <v>130.67400000000001</v>
      </c>
      <c r="X514" s="5">
        <v>121.565</v>
      </c>
      <c r="Y514" s="5">
        <v>114.913</v>
      </c>
      <c r="Z514" s="5"/>
      <c r="AA514" s="21">
        <f t="shared" si="7"/>
        <v>3443.4070000000002</v>
      </c>
    </row>
    <row r="515" spans="1:27" x14ac:dyDescent="0.25">
      <c r="A515" s="4">
        <v>42668</v>
      </c>
      <c r="B515" s="5">
        <v>108.827</v>
      </c>
      <c r="C515" s="5">
        <v>108.577</v>
      </c>
      <c r="D515" s="5">
        <v>103.73699999999999</v>
      </c>
      <c r="E515" s="5">
        <v>104.40900000000001</v>
      </c>
      <c r="F515" s="5">
        <v>107.37700000000001</v>
      </c>
      <c r="G515" s="5">
        <v>116.045</v>
      </c>
      <c r="H515" s="5">
        <v>135.70400000000001</v>
      </c>
      <c r="I515" s="5">
        <v>158.28899999999999</v>
      </c>
      <c r="J515" s="5">
        <v>169.11699999999999</v>
      </c>
      <c r="K515" s="5">
        <v>180.08699999999999</v>
      </c>
      <c r="L515" s="5">
        <v>190.31199999999998</v>
      </c>
      <c r="M515" s="5">
        <v>195.17699999999996</v>
      </c>
      <c r="N515" s="5">
        <v>188.13600000000002</v>
      </c>
      <c r="O515" s="5">
        <v>188.10800000000003</v>
      </c>
      <c r="P515" s="5">
        <v>186.53299999999999</v>
      </c>
      <c r="Q515" s="5">
        <v>181.49699999999999</v>
      </c>
      <c r="R515" s="5">
        <v>170.71600000000001</v>
      </c>
      <c r="S515" s="5">
        <v>159.23699999999999</v>
      </c>
      <c r="T515" s="5">
        <v>167.804</v>
      </c>
      <c r="U515" s="5">
        <v>164.19199999999998</v>
      </c>
      <c r="V515" s="5">
        <v>149.929</v>
      </c>
      <c r="W515" s="5">
        <v>137.149</v>
      </c>
      <c r="X515" s="5">
        <v>127.10999999999999</v>
      </c>
      <c r="Y515" s="5">
        <v>121.494</v>
      </c>
      <c r="Z515" s="5"/>
      <c r="AA515" s="21">
        <f t="shared" si="7"/>
        <v>3619.5629999999996</v>
      </c>
    </row>
    <row r="516" spans="1:27" x14ac:dyDescent="0.25">
      <c r="A516" s="4">
        <v>42669</v>
      </c>
      <c r="B516" s="5">
        <v>119.304</v>
      </c>
      <c r="C516" s="5">
        <v>117.265</v>
      </c>
      <c r="D516" s="5">
        <v>116.89399999999999</v>
      </c>
      <c r="E516" s="5">
        <v>118.23699999999998</v>
      </c>
      <c r="F516" s="5">
        <v>123.452</v>
      </c>
      <c r="G516" s="5">
        <v>135.73599999999999</v>
      </c>
      <c r="H516" s="5">
        <v>149.87899999999999</v>
      </c>
      <c r="I516" s="5">
        <v>170.697</v>
      </c>
      <c r="J516" s="5">
        <v>182.82399999999998</v>
      </c>
      <c r="K516" s="5">
        <v>184.887</v>
      </c>
      <c r="L516" s="5">
        <v>188.36700000000002</v>
      </c>
      <c r="M516" s="5">
        <v>185.27700000000002</v>
      </c>
      <c r="N516" s="5">
        <v>179.83699999999999</v>
      </c>
      <c r="O516" s="5">
        <v>178.637</v>
      </c>
      <c r="P516" s="5">
        <v>176.88499999999999</v>
      </c>
      <c r="Q516" s="5">
        <v>174.68699999999998</v>
      </c>
      <c r="R516" s="5">
        <v>169.684</v>
      </c>
      <c r="S516" s="5">
        <v>159.22700000000003</v>
      </c>
      <c r="T516" s="5">
        <v>169.46800000000002</v>
      </c>
      <c r="U516" s="5">
        <v>164.084</v>
      </c>
      <c r="V516" s="5">
        <v>151.352</v>
      </c>
      <c r="W516" s="5">
        <v>139.06899999999999</v>
      </c>
      <c r="X516" s="5">
        <v>125.40899999999999</v>
      </c>
      <c r="Y516" s="5">
        <v>121.092</v>
      </c>
      <c r="Z516" s="5"/>
      <c r="AA516" s="21">
        <f t="shared" ref="AA516:AA579" si="8">SUM(B516:Z516)</f>
        <v>3702.2499999999995</v>
      </c>
    </row>
    <row r="517" spans="1:27" x14ac:dyDescent="0.25">
      <c r="A517" s="4">
        <v>42670</v>
      </c>
      <c r="B517" s="5">
        <v>115.137</v>
      </c>
      <c r="C517" s="5">
        <v>113.452</v>
      </c>
      <c r="D517" s="5">
        <v>112.34500000000001</v>
      </c>
      <c r="E517" s="5">
        <v>112.958</v>
      </c>
      <c r="F517" s="5">
        <v>115.869</v>
      </c>
      <c r="G517" s="5">
        <v>125.24700000000001</v>
      </c>
      <c r="H517" s="5">
        <v>146.55000000000001</v>
      </c>
      <c r="I517" s="5">
        <v>170.577</v>
      </c>
      <c r="J517" s="5">
        <v>193.56399999999999</v>
      </c>
      <c r="K517" s="5">
        <v>210.70299999999997</v>
      </c>
      <c r="L517" s="5">
        <v>215.77600000000001</v>
      </c>
      <c r="M517" s="5">
        <v>215.94199999999998</v>
      </c>
      <c r="N517" s="5">
        <v>214.07599999999999</v>
      </c>
      <c r="O517" s="5">
        <v>216.392</v>
      </c>
      <c r="P517" s="5">
        <v>213.56199999999995</v>
      </c>
      <c r="Q517" s="5">
        <v>204.864</v>
      </c>
      <c r="R517" s="5">
        <v>193.81700000000001</v>
      </c>
      <c r="S517" s="5">
        <v>184.17500000000001</v>
      </c>
      <c r="T517" s="5">
        <v>178.977</v>
      </c>
      <c r="U517" s="5">
        <v>167.34899999999999</v>
      </c>
      <c r="V517" s="5">
        <v>155.39700000000002</v>
      </c>
      <c r="W517" s="5">
        <v>139.94900000000001</v>
      </c>
      <c r="X517" s="5">
        <v>130.63400000000001</v>
      </c>
      <c r="Y517" s="5">
        <v>120.52500000000001</v>
      </c>
      <c r="Z517" s="5"/>
      <c r="AA517" s="21">
        <f t="shared" si="8"/>
        <v>3967.837</v>
      </c>
    </row>
    <row r="518" spans="1:27" x14ac:dyDescent="0.25">
      <c r="A518" s="4">
        <v>42671</v>
      </c>
      <c r="B518" s="5">
        <v>115.92399999999999</v>
      </c>
      <c r="C518" s="5">
        <v>113.25699999999999</v>
      </c>
      <c r="D518" s="5">
        <v>111.096</v>
      </c>
      <c r="E518" s="5">
        <v>111.53700000000001</v>
      </c>
      <c r="F518" s="5">
        <v>114.44899999999998</v>
      </c>
      <c r="G518" s="5">
        <v>125.79400000000001</v>
      </c>
      <c r="H518" s="5">
        <v>142.06400000000002</v>
      </c>
      <c r="I518" s="5">
        <v>163.167</v>
      </c>
      <c r="J518" s="5">
        <v>175.667</v>
      </c>
      <c r="K518" s="5">
        <v>186.12700000000001</v>
      </c>
      <c r="L518" s="5">
        <v>191.971</v>
      </c>
      <c r="M518" s="5">
        <v>184.14600000000002</v>
      </c>
      <c r="N518" s="5">
        <v>175.61200000000002</v>
      </c>
      <c r="O518" s="5">
        <v>174.78399999999999</v>
      </c>
      <c r="P518" s="5">
        <v>175.697</v>
      </c>
      <c r="Q518" s="5">
        <v>168.87199999999999</v>
      </c>
      <c r="R518" s="5">
        <v>160.41399999999999</v>
      </c>
      <c r="S518" s="5">
        <v>157.43300000000002</v>
      </c>
      <c r="T518" s="5">
        <v>165.61200000000002</v>
      </c>
      <c r="U518" s="5">
        <v>158.84399999999999</v>
      </c>
      <c r="V518" s="5">
        <v>155.96500000000003</v>
      </c>
      <c r="W518" s="5">
        <v>142.34700000000001</v>
      </c>
      <c r="X518" s="5">
        <v>132.31799999999998</v>
      </c>
      <c r="Y518" s="5">
        <v>124.59599999999999</v>
      </c>
      <c r="Z518" s="5"/>
      <c r="AA518" s="21">
        <f t="shared" si="8"/>
        <v>3627.6929999999998</v>
      </c>
    </row>
    <row r="519" spans="1:27" x14ac:dyDescent="0.25">
      <c r="A519" s="4">
        <v>42672</v>
      </c>
      <c r="B519" s="5">
        <v>120.49700000000001</v>
      </c>
      <c r="C519" s="5">
        <v>117.624</v>
      </c>
      <c r="D519" s="5">
        <v>116.73200000000001</v>
      </c>
      <c r="E519" s="5">
        <v>115.124</v>
      </c>
      <c r="F519" s="5">
        <v>119.429</v>
      </c>
      <c r="G519" s="5">
        <v>125.23699999999999</v>
      </c>
      <c r="H519" s="5">
        <v>131.11599999999999</v>
      </c>
      <c r="I519" s="5">
        <v>132.59200000000001</v>
      </c>
      <c r="J519" s="5">
        <v>137.39400000000001</v>
      </c>
      <c r="K519" s="5">
        <v>139.46699999999998</v>
      </c>
      <c r="L519" s="5">
        <v>140.63800000000001</v>
      </c>
      <c r="M519" s="5">
        <v>134.244</v>
      </c>
      <c r="N519" s="5">
        <v>131.554</v>
      </c>
      <c r="O519" s="5">
        <v>122.39200000000002</v>
      </c>
      <c r="P519" s="5">
        <v>128.94900000000001</v>
      </c>
      <c r="Q519" s="5">
        <v>127.94399999999999</v>
      </c>
      <c r="R519" s="5">
        <v>130.697</v>
      </c>
      <c r="S519" s="5">
        <v>133.65700000000001</v>
      </c>
      <c r="T519" s="5">
        <v>148.227</v>
      </c>
      <c r="U519" s="5">
        <v>144.589</v>
      </c>
      <c r="V519" s="5">
        <v>139.21199999999999</v>
      </c>
      <c r="W519" s="5">
        <v>131.792</v>
      </c>
      <c r="X519" s="5">
        <v>123.407</v>
      </c>
      <c r="Y519" s="5">
        <v>116.92400000000001</v>
      </c>
      <c r="Z519" s="5"/>
      <c r="AA519" s="21">
        <f t="shared" si="8"/>
        <v>3109.4380000000001</v>
      </c>
    </row>
    <row r="520" spans="1:27" x14ac:dyDescent="0.25">
      <c r="A520" s="4">
        <v>42673</v>
      </c>
      <c r="B520" s="5">
        <v>111.34399999999999</v>
      </c>
      <c r="C520" s="5">
        <v>108.42399999999999</v>
      </c>
      <c r="D520" s="5">
        <v>106.41399999999999</v>
      </c>
      <c r="E520" s="5">
        <v>105.27200000000001</v>
      </c>
      <c r="F520" s="5">
        <v>106.44399999999999</v>
      </c>
      <c r="G520" s="5">
        <v>108.90900000000001</v>
      </c>
      <c r="H520" s="5">
        <v>112.105</v>
      </c>
      <c r="I520" s="5">
        <v>109.18900000000001</v>
      </c>
      <c r="J520" s="5">
        <v>107.34400000000001</v>
      </c>
      <c r="K520" s="5">
        <v>109.705</v>
      </c>
      <c r="L520" s="5">
        <v>113.86399999999999</v>
      </c>
      <c r="M520" s="5">
        <v>113.60900000000001</v>
      </c>
      <c r="N520" s="5">
        <v>119.911</v>
      </c>
      <c r="O520" s="5">
        <v>115.184</v>
      </c>
      <c r="P520" s="5">
        <v>117.017</v>
      </c>
      <c r="Q520" s="5">
        <v>122.41399999999999</v>
      </c>
      <c r="R520" s="5">
        <v>128.05700000000002</v>
      </c>
      <c r="S520" s="5">
        <v>132.124</v>
      </c>
      <c r="T520" s="5">
        <v>137.11199999999999</v>
      </c>
      <c r="U520" s="5">
        <v>134.12700000000001</v>
      </c>
      <c r="V520" s="5">
        <v>128.31200000000001</v>
      </c>
      <c r="W520" s="5">
        <v>121.04900000000001</v>
      </c>
      <c r="X520" s="5">
        <v>112.64399999999998</v>
      </c>
      <c r="Y520" s="5">
        <v>109.27199999999999</v>
      </c>
      <c r="Z520" s="5"/>
      <c r="AA520" s="21">
        <f t="shared" si="8"/>
        <v>2789.8459999999995</v>
      </c>
    </row>
    <row r="521" spans="1:27" x14ac:dyDescent="0.25">
      <c r="A521" s="4">
        <v>42674</v>
      </c>
      <c r="B521" s="5">
        <v>105.49199999999999</v>
      </c>
      <c r="C521" s="5">
        <v>103.136</v>
      </c>
      <c r="D521" s="5">
        <v>103.629</v>
      </c>
      <c r="E521" s="5">
        <v>105.134</v>
      </c>
      <c r="F521" s="5">
        <v>109.19699999999999</v>
      </c>
      <c r="G521" s="5">
        <v>119.06399999999999</v>
      </c>
      <c r="H521" s="5">
        <v>137.23699999999999</v>
      </c>
      <c r="I521" s="5">
        <v>161.82400000000001</v>
      </c>
      <c r="J521" s="5">
        <v>173.36799999999999</v>
      </c>
      <c r="K521" s="5">
        <v>184.733</v>
      </c>
      <c r="L521" s="5">
        <v>183.994</v>
      </c>
      <c r="M521" s="5">
        <v>175.07400000000001</v>
      </c>
      <c r="N521" s="5">
        <v>175.45699999999999</v>
      </c>
      <c r="O521" s="5">
        <v>172.75200000000001</v>
      </c>
      <c r="P521" s="5">
        <v>172.10300000000001</v>
      </c>
      <c r="Q521" s="5">
        <v>165.22800000000001</v>
      </c>
      <c r="R521" s="5">
        <v>163.73400000000001</v>
      </c>
      <c r="S521" s="5">
        <v>151.994</v>
      </c>
      <c r="T521" s="5">
        <v>158.93400000000003</v>
      </c>
      <c r="U521" s="5">
        <v>155.24900000000002</v>
      </c>
      <c r="V521" s="5">
        <v>147.87200000000001</v>
      </c>
      <c r="W521" s="5">
        <v>133.096</v>
      </c>
      <c r="X521" s="5">
        <v>123.032</v>
      </c>
      <c r="Y521" s="5">
        <v>119.949</v>
      </c>
      <c r="Z521" s="5"/>
      <c r="AA521" s="21">
        <f t="shared" si="8"/>
        <v>3501.2820000000006</v>
      </c>
    </row>
    <row r="522" spans="1:27" x14ac:dyDescent="0.25">
      <c r="A522" s="4">
        <v>42675</v>
      </c>
      <c r="B522" s="5">
        <v>115.813</v>
      </c>
      <c r="C522" s="5">
        <v>115.43700000000001</v>
      </c>
      <c r="D522" s="5">
        <v>114.732</v>
      </c>
      <c r="E522" s="5">
        <v>116.21300000000001</v>
      </c>
      <c r="F522" s="5">
        <v>119.89200000000002</v>
      </c>
      <c r="G522" s="5">
        <v>132.75700000000001</v>
      </c>
      <c r="H522" s="5">
        <v>152.92700000000002</v>
      </c>
      <c r="I522" s="5">
        <v>173.25300000000001</v>
      </c>
      <c r="J522" s="5">
        <v>195.42700000000002</v>
      </c>
      <c r="K522" s="5">
        <v>204.464</v>
      </c>
      <c r="L522" s="5">
        <v>201.54499999999999</v>
      </c>
      <c r="M522" s="5">
        <v>203.27199999999999</v>
      </c>
      <c r="N522" s="5">
        <v>197.31700000000001</v>
      </c>
      <c r="O522" s="5">
        <v>195.316</v>
      </c>
      <c r="P522" s="5">
        <v>194.58299999999997</v>
      </c>
      <c r="Q522" s="5">
        <v>187.29099999999997</v>
      </c>
      <c r="R522" s="5">
        <v>176.02799999999999</v>
      </c>
      <c r="S522" s="5">
        <v>167.05699999999999</v>
      </c>
      <c r="T522" s="5">
        <v>170.97599999999997</v>
      </c>
      <c r="U522" s="5">
        <v>164.846</v>
      </c>
      <c r="V522" s="5">
        <v>154.20500000000001</v>
      </c>
      <c r="W522" s="5">
        <v>134.137</v>
      </c>
      <c r="X522" s="5">
        <v>122.98900000000002</v>
      </c>
      <c r="Y522" s="5">
        <v>118.77799999999999</v>
      </c>
      <c r="Z522" s="5"/>
      <c r="AA522" s="21">
        <f t="shared" si="8"/>
        <v>3829.2549999999997</v>
      </c>
    </row>
    <row r="523" spans="1:27" x14ac:dyDescent="0.25">
      <c r="A523" s="4">
        <v>42676</v>
      </c>
      <c r="B523" s="5">
        <v>114.26500000000001</v>
      </c>
      <c r="C523" s="5">
        <v>110.85600000000001</v>
      </c>
      <c r="D523" s="5">
        <v>109.797</v>
      </c>
      <c r="E523" s="5">
        <v>110.932</v>
      </c>
      <c r="F523" s="5">
        <v>114.82900000000001</v>
      </c>
      <c r="G523" s="5">
        <v>125.297</v>
      </c>
      <c r="H523" s="5">
        <v>145.44900000000001</v>
      </c>
      <c r="I523" s="5">
        <v>165.429</v>
      </c>
      <c r="J523" s="5">
        <v>174.08700000000002</v>
      </c>
      <c r="K523" s="5">
        <v>182.404</v>
      </c>
      <c r="L523" s="5">
        <v>182.02500000000001</v>
      </c>
      <c r="M523" s="5">
        <v>184.22700000000003</v>
      </c>
      <c r="N523" s="5">
        <v>176.53199999999998</v>
      </c>
      <c r="O523" s="5">
        <v>184.91499999999999</v>
      </c>
      <c r="P523" s="5">
        <v>187.08300000000003</v>
      </c>
      <c r="Q523" s="5">
        <v>182.41499999999999</v>
      </c>
      <c r="R523" s="5">
        <v>176.96300000000002</v>
      </c>
      <c r="S523" s="5">
        <v>167.73599999999999</v>
      </c>
      <c r="T523" s="5">
        <v>173.09099999999998</v>
      </c>
      <c r="U523" s="5">
        <v>165.65199999999999</v>
      </c>
      <c r="V523" s="5">
        <v>150.54900000000001</v>
      </c>
      <c r="W523" s="5">
        <v>135.20699999999999</v>
      </c>
      <c r="X523" s="5">
        <v>121.19200000000001</v>
      </c>
      <c r="Y523" s="5">
        <v>114.10900000000001</v>
      </c>
      <c r="Z523" s="5"/>
      <c r="AA523" s="21">
        <f t="shared" si="8"/>
        <v>3655.0410000000002</v>
      </c>
    </row>
    <row r="524" spans="1:27" x14ac:dyDescent="0.25">
      <c r="A524" s="4">
        <v>42677</v>
      </c>
      <c r="B524" s="5">
        <v>107.964</v>
      </c>
      <c r="C524" s="5">
        <v>105.449</v>
      </c>
      <c r="D524" s="5">
        <v>104.485</v>
      </c>
      <c r="E524" s="5">
        <v>104.185</v>
      </c>
      <c r="F524" s="5">
        <v>106.26499999999999</v>
      </c>
      <c r="G524" s="5">
        <v>117.569</v>
      </c>
      <c r="H524" s="5">
        <v>137.15700000000001</v>
      </c>
      <c r="I524" s="5">
        <v>157.309</v>
      </c>
      <c r="J524" s="5">
        <v>172.54500000000002</v>
      </c>
      <c r="K524" s="5">
        <v>185.07599999999999</v>
      </c>
      <c r="L524" s="5">
        <v>199.59100000000001</v>
      </c>
      <c r="M524" s="5">
        <v>197.06300000000002</v>
      </c>
      <c r="N524" s="5">
        <v>196.37</v>
      </c>
      <c r="O524" s="5">
        <v>194.495</v>
      </c>
      <c r="P524" s="5">
        <v>194.30699999999996</v>
      </c>
      <c r="Q524" s="5">
        <v>194.23699999999999</v>
      </c>
      <c r="R524" s="5">
        <v>182.83300000000003</v>
      </c>
      <c r="S524" s="5">
        <v>169.864</v>
      </c>
      <c r="T524" s="5">
        <v>172.97199999999998</v>
      </c>
      <c r="U524" s="5">
        <v>161.30699999999999</v>
      </c>
      <c r="V524" s="5">
        <v>150.892</v>
      </c>
      <c r="W524" s="5">
        <v>132.31700000000001</v>
      </c>
      <c r="X524" s="5">
        <v>120.84899999999999</v>
      </c>
      <c r="Y524" s="5">
        <v>113.767</v>
      </c>
      <c r="Z524" s="5"/>
      <c r="AA524" s="21">
        <f t="shared" si="8"/>
        <v>3678.8679999999995</v>
      </c>
    </row>
    <row r="525" spans="1:27" x14ac:dyDescent="0.25">
      <c r="A525" s="4">
        <v>42678</v>
      </c>
      <c r="B525" s="5">
        <v>109.83199999999999</v>
      </c>
      <c r="C525" s="5">
        <v>105.71199999999999</v>
      </c>
      <c r="D525" s="5">
        <v>105.97699999999999</v>
      </c>
      <c r="E525" s="5">
        <v>106.22900000000001</v>
      </c>
      <c r="F525" s="5">
        <v>108.10899999999999</v>
      </c>
      <c r="G525" s="5">
        <v>114.53699999999999</v>
      </c>
      <c r="H525" s="5">
        <v>137.874</v>
      </c>
      <c r="I525" s="5">
        <v>157.22499999999999</v>
      </c>
      <c r="J525" s="5">
        <v>169.86699999999999</v>
      </c>
      <c r="K525" s="5">
        <v>179.43199999999999</v>
      </c>
      <c r="L525" s="5">
        <v>180.864</v>
      </c>
      <c r="M525" s="5">
        <v>176.30499999999998</v>
      </c>
      <c r="N525" s="5">
        <v>170.28900000000002</v>
      </c>
      <c r="O525" s="5">
        <v>168.62900000000002</v>
      </c>
      <c r="P525" s="5">
        <v>166.81599999999997</v>
      </c>
      <c r="Q525" s="5">
        <v>162.90700000000001</v>
      </c>
      <c r="R525" s="5">
        <v>157.904</v>
      </c>
      <c r="S525" s="5">
        <v>152.654</v>
      </c>
      <c r="T525" s="5">
        <v>161.97200000000001</v>
      </c>
      <c r="U525" s="5">
        <v>155.19200000000001</v>
      </c>
      <c r="V525" s="5">
        <v>146.29199999999997</v>
      </c>
      <c r="W525" s="5">
        <v>142.45699999999999</v>
      </c>
      <c r="X525" s="5">
        <v>126.32900000000001</v>
      </c>
      <c r="Y525" s="5">
        <v>121.369</v>
      </c>
      <c r="Z525" s="5"/>
      <c r="AA525" s="21">
        <f t="shared" si="8"/>
        <v>3484.7730000000006</v>
      </c>
    </row>
    <row r="526" spans="1:27" x14ac:dyDescent="0.25">
      <c r="A526" s="4">
        <v>42679</v>
      </c>
      <c r="B526" s="5">
        <v>116.092</v>
      </c>
      <c r="C526" s="5">
        <v>115.637</v>
      </c>
      <c r="D526" s="5">
        <v>114.61699999999999</v>
      </c>
      <c r="E526" s="5">
        <v>113.404</v>
      </c>
      <c r="F526" s="5">
        <v>115.004</v>
      </c>
      <c r="G526" s="5">
        <v>119.944</v>
      </c>
      <c r="H526" s="5">
        <v>124.825</v>
      </c>
      <c r="I526" s="5">
        <v>132.83699999999999</v>
      </c>
      <c r="J526" s="5">
        <v>127.105</v>
      </c>
      <c r="K526" s="5">
        <v>130.32900000000001</v>
      </c>
      <c r="L526" s="5">
        <v>129.78699999999998</v>
      </c>
      <c r="M526" s="5">
        <v>127.77200000000001</v>
      </c>
      <c r="N526" s="5">
        <v>123.31699999999999</v>
      </c>
      <c r="O526" s="5">
        <v>115.014</v>
      </c>
      <c r="P526" s="5">
        <v>115.06400000000001</v>
      </c>
      <c r="Q526" s="5">
        <v>119.71899999999999</v>
      </c>
      <c r="R526" s="5">
        <v>122.96900000000001</v>
      </c>
      <c r="S526" s="5">
        <v>131.84899999999999</v>
      </c>
      <c r="T526" s="5">
        <v>143.20699999999997</v>
      </c>
      <c r="U526" s="5">
        <v>141.816</v>
      </c>
      <c r="V526" s="5">
        <v>137.16499999999999</v>
      </c>
      <c r="W526" s="5">
        <v>131.75700000000001</v>
      </c>
      <c r="X526" s="5">
        <v>124.03200000000001</v>
      </c>
      <c r="Y526" s="5">
        <v>119.929</v>
      </c>
      <c r="Z526" s="5"/>
      <c r="AA526" s="21">
        <f t="shared" si="8"/>
        <v>2993.1909999999998</v>
      </c>
    </row>
    <row r="527" spans="1:27" x14ac:dyDescent="0.25">
      <c r="A527" s="4">
        <v>42680</v>
      </c>
      <c r="B527" s="5">
        <v>112.46400000000001</v>
      </c>
      <c r="C527" s="5">
        <v>107.178</v>
      </c>
      <c r="D527" s="5">
        <v>112.48899999999999</v>
      </c>
      <c r="E527" s="5">
        <v>103.97199999999999</v>
      </c>
      <c r="F527" s="5">
        <v>99.384000000000015</v>
      </c>
      <c r="G527" s="5">
        <v>106.92700000000001</v>
      </c>
      <c r="H527" s="5">
        <v>115.27600000000001</v>
      </c>
      <c r="I527" s="5">
        <v>112.28699999999999</v>
      </c>
      <c r="J527" s="5">
        <v>105.639</v>
      </c>
      <c r="K527" s="5">
        <v>100.54599999999999</v>
      </c>
      <c r="L527" s="5">
        <v>99.171000000000006</v>
      </c>
      <c r="M527" s="5">
        <v>103.27900000000001</v>
      </c>
      <c r="N527" s="5">
        <v>107.438</v>
      </c>
      <c r="O527" s="5">
        <v>106.71000000000001</v>
      </c>
      <c r="P527" s="5">
        <v>106.33799999999999</v>
      </c>
      <c r="Q527" s="5">
        <v>108.69</v>
      </c>
      <c r="R527" s="5">
        <v>120.74399999999999</v>
      </c>
      <c r="S527" s="5">
        <v>137.25700000000001</v>
      </c>
      <c r="T527" s="5">
        <v>137.53399999999999</v>
      </c>
      <c r="U527" s="5">
        <v>134.13200000000001</v>
      </c>
      <c r="V527" s="5">
        <v>132.054</v>
      </c>
      <c r="W527" s="5">
        <v>121.69199999999999</v>
      </c>
      <c r="X527" s="5">
        <v>115.988</v>
      </c>
      <c r="Y527" s="5">
        <v>111.98399999999999</v>
      </c>
      <c r="Z527" s="5">
        <v>108.41200000000001</v>
      </c>
      <c r="AA527" s="21">
        <f t="shared" si="8"/>
        <v>2827.585</v>
      </c>
    </row>
    <row r="528" spans="1:27" x14ac:dyDescent="0.25">
      <c r="A528" s="4">
        <v>42681</v>
      </c>
      <c r="B528" s="5">
        <v>111.33799999999999</v>
      </c>
      <c r="C528" s="5">
        <v>110.98399999999999</v>
      </c>
      <c r="D528" s="5">
        <v>112.254</v>
      </c>
      <c r="E528" s="5">
        <v>114.527</v>
      </c>
      <c r="F528" s="5">
        <v>119.89200000000002</v>
      </c>
      <c r="G528" s="5">
        <v>130.05200000000002</v>
      </c>
      <c r="H528" s="5">
        <v>148.50400000000002</v>
      </c>
      <c r="I528" s="5">
        <v>160.18700000000001</v>
      </c>
      <c r="J528" s="5">
        <v>172.44399999999999</v>
      </c>
      <c r="K528" s="5">
        <v>176.637</v>
      </c>
      <c r="L528" s="5">
        <v>177.36500000000001</v>
      </c>
      <c r="M528" s="5">
        <v>178.376</v>
      </c>
      <c r="N528" s="5">
        <v>175.32599999999999</v>
      </c>
      <c r="O528" s="5">
        <v>175.88200000000001</v>
      </c>
      <c r="P528" s="5">
        <v>174.96199999999999</v>
      </c>
      <c r="Q528" s="5">
        <v>177.071</v>
      </c>
      <c r="R528" s="5">
        <v>174.084</v>
      </c>
      <c r="S528" s="5">
        <v>175.09600000000003</v>
      </c>
      <c r="T528" s="5">
        <v>167.29400000000001</v>
      </c>
      <c r="U528" s="5">
        <v>156.32800000000003</v>
      </c>
      <c r="V528" s="5">
        <v>149.887</v>
      </c>
      <c r="W528" s="5">
        <v>136.76400000000001</v>
      </c>
      <c r="X528" s="5">
        <v>126.76400000000001</v>
      </c>
      <c r="Y528" s="5">
        <v>121.729</v>
      </c>
      <c r="Z528" s="5"/>
      <c r="AA528" s="21">
        <f t="shared" si="8"/>
        <v>3623.7469999999998</v>
      </c>
    </row>
    <row r="529" spans="1:27" x14ac:dyDescent="0.25">
      <c r="A529" s="4">
        <v>42682</v>
      </c>
      <c r="B529" s="5">
        <v>119.07199999999999</v>
      </c>
      <c r="C529" s="5">
        <v>118.392</v>
      </c>
      <c r="D529" s="5">
        <v>118.64400000000001</v>
      </c>
      <c r="E529" s="5">
        <v>120.45400000000001</v>
      </c>
      <c r="F529" s="5">
        <v>125.75200000000001</v>
      </c>
      <c r="G529" s="5">
        <v>136.55600000000001</v>
      </c>
      <c r="H529" s="5">
        <v>154.13200000000001</v>
      </c>
      <c r="I529" s="5">
        <v>161.67700000000002</v>
      </c>
      <c r="J529" s="5">
        <v>173.99699999999999</v>
      </c>
      <c r="K529" s="5">
        <v>174.65200000000002</v>
      </c>
      <c r="L529" s="5">
        <v>178.56299999999999</v>
      </c>
      <c r="M529" s="5">
        <v>177.732</v>
      </c>
      <c r="N529" s="5">
        <v>172.07300000000001</v>
      </c>
      <c r="O529" s="5">
        <v>180.01600000000002</v>
      </c>
      <c r="P529" s="5">
        <v>183.24299999999999</v>
      </c>
      <c r="Q529" s="5">
        <v>181.85000000000002</v>
      </c>
      <c r="R529" s="5">
        <v>177.24299999999999</v>
      </c>
      <c r="S529" s="5">
        <v>176.39099999999999</v>
      </c>
      <c r="T529" s="5">
        <v>164.65400000000002</v>
      </c>
      <c r="U529" s="5">
        <v>154.124</v>
      </c>
      <c r="V529" s="5">
        <v>145.232</v>
      </c>
      <c r="W529" s="5">
        <v>131.26900000000001</v>
      </c>
      <c r="X529" s="5">
        <v>120.68900000000001</v>
      </c>
      <c r="Y529" s="5">
        <v>114.28699999999999</v>
      </c>
      <c r="Z529" s="5"/>
      <c r="AA529" s="21">
        <f t="shared" si="8"/>
        <v>3660.6939999999995</v>
      </c>
    </row>
    <row r="530" spans="1:27" x14ac:dyDescent="0.25">
      <c r="A530" s="4">
        <v>42683</v>
      </c>
      <c r="B530" s="5">
        <v>115.22399999999999</v>
      </c>
      <c r="C530" s="5">
        <v>110.28399999999999</v>
      </c>
      <c r="D530" s="5">
        <v>108.77699999999999</v>
      </c>
      <c r="E530" s="5">
        <v>108.84399999999999</v>
      </c>
      <c r="F530" s="5">
        <v>111.996</v>
      </c>
      <c r="G530" s="5">
        <v>119.709</v>
      </c>
      <c r="H530" s="5">
        <v>138.292</v>
      </c>
      <c r="I530" s="5">
        <v>152.876</v>
      </c>
      <c r="J530" s="5">
        <v>173.82900000000001</v>
      </c>
      <c r="K530" s="5">
        <v>186.98400000000001</v>
      </c>
      <c r="L530" s="5">
        <v>198.13300000000001</v>
      </c>
      <c r="M530" s="5">
        <v>196.01499999999999</v>
      </c>
      <c r="N530" s="5">
        <v>197.822</v>
      </c>
      <c r="O530" s="5">
        <v>201.08300000000003</v>
      </c>
      <c r="P530" s="5">
        <v>199.64700000000002</v>
      </c>
      <c r="Q530" s="5">
        <v>190.434</v>
      </c>
      <c r="R530" s="5">
        <v>187.96299999999999</v>
      </c>
      <c r="S530" s="5">
        <v>182.63300000000004</v>
      </c>
      <c r="T530" s="5">
        <v>174.03199999999998</v>
      </c>
      <c r="U530" s="5">
        <v>164.56400000000002</v>
      </c>
      <c r="V530" s="5">
        <v>152.40699999999998</v>
      </c>
      <c r="W530" s="5">
        <v>135.392</v>
      </c>
      <c r="X530" s="5">
        <v>125.96500000000002</v>
      </c>
      <c r="Y530" s="5">
        <v>122.38700000000001</v>
      </c>
      <c r="Z530" s="5"/>
      <c r="AA530" s="21">
        <f t="shared" si="8"/>
        <v>3755.2920000000013</v>
      </c>
    </row>
    <row r="531" spans="1:27" x14ac:dyDescent="0.25">
      <c r="A531" s="4">
        <v>42684</v>
      </c>
      <c r="B531" s="5">
        <v>118.749</v>
      </c>
      <c r="C531" s="5">
        <v>116.777</v>
      </c>
      <c r="D531" s="5">
        <v>116.729</v>
      </c>
      <c r="E531" s="5">
        <v>117.40400000000001</v>
      </c>
      <c r="F531" s="5">
        <v>122.07699999999998</v>
      </c>
      <c r="G531" s="5">
        <v>131.70700000000002</v>
      </c>
      <c r="H531" s="5">
        <v>149.49199999999999</v>
      </c>
      <c r="I531" s="5">
        <v>159.71199999999999</v>
      </c>
      <c r="J531" s="5">
        <v>173.19399999999999</v>
      </c>
      <c r="K531" s="5">
        <v>177.46299999999999</v>
      </c>
      <c r="L531" s="5">
        <v>180.614</v>
      </c>
      <c r="M531" s="5">
        <v>180.55699999999999</v>
      </c>
      <c r="N531" s="5">
        <v>175.524</v>
      </c>
      <c r="O531" s="5">
        <v>178.63299999999998</v>
      </c>
      <c r="P531" s="5">
        <v>182.11600000000001</v>
      </c>
      <c r="Q531" s="5">
        <v>182.28199999999998</v>
      </c>
      <c r="R531" s="5">
        <v>179.19</v>
      </c>
      <c r="S531" s="5">
        <v>184.26800000000003</v>
      </c>
      <c r="T531" s="5">
        <v>174.983</v>
      </c>
      <c r="U531" s="5">
        <v>164.89100000000002</v>
      </c>
      <c r="V531" s="5">
        <v>154.57200000000003</v>
      </c>
      <c r="W531" s="5">
        <v>139.71600000000001</v>
      </c>
      <c r="X531" s="5">
        <v>128.81200000000001</v>
      </c>
      <c r="Y531" s="5">
        <v>122.15400000000001</v>
      </c>
      <c r="Z531" s="5"/>
      <c r="AA531" s="21">
        <f t="shared" si="8"/>
        <v>3711.616</v>
      </c>
    </row>
    <row r="532" spans="1:27" x14ac:dyDescent="0.25">
      <c r="A532" s="4">
        <v>42685</v>
      </c>
      <c r="B532" s="5">
        <v>118.374</v>
      </c>
      <c r="C532" s="5">
        <v>116.85599999999998</v>
      </c>
      <c r="D532" s="5">
        <v>114.95199999999998</v>
      </c>
      <c r="E532" s="5">
        <v>114.78400000000001</v>
      </c>
      <c r="F532" s="5">
        <v>119.069</v>
      </c>
      <c r="G532" s="5">
        <v>128.11600000000001</v>
      </c>
      <c r="H532" s="5">
        <v>142.029</v>
      </c>
      <c r="I532" s="5">
        <v>147.45699999999999</v>
      </c>
      <c r="J532" s="5">
        <v>159.46499999999997</v>
      </c>
      <c r="K532" s="5">
        <v>167.38400000000001</v>
      </c>
      <c r="L532" s="5">
        <v>177.93099999999998</v>
      </c>
      <c r="M532" s="5">
        <v>176.73699999999999</v>
      </c>
      <c r="N532" s="5">
        <v>174.20500000000001</v>
      </c>
      <c r="O532" s="5">
        <v>173.39099999999999</v>
      </c>
      <c r="P532" s="5">
        <v>175.673</v>
      </c>
      <c r="Q532" s="5">
        <v>173.251</v>
      </c>
      <c r="R532" s="5">
        <v>172.98900000000003</v>
      </c>
      <c r="S532" s="5">
        <v>176.72800000000001</v>
      </c>
      <c r="T532" s="5">
        <v>167.37699999999998</v>
      </c>
      <c r="U532" s="5">
        <v>162.76299999999998</v>
      </c>
      <c r="V532" s="5">
        <v>154.40299999999999</v>
      </c>
      <c r="W532" s="5">
        <v>143.15600000000001</v>
      </c>
      <c r="X532" s="5">
        <v>133.33699999999999</v>
      </c>
      <c r="Y532" s="5">
        <v>127.26900000000001</v>
      </c>
      <c r="Z532" s="5"/>
      <c r="AA532" s="21">
        <f t="shared" si="8"/>
        <v>3617.6959999999999</v>
      </c>
    </row>
    <row r="533" spans="1:27" x14ac:dyDescent="0.25">
      <c r="A533" s="4">
        <v>42686</v>
      </c>
      <c r="B533" s="5">
        <v>122.437</v>
      </c>
      <c r="C533" s="5">
        <v>123.274</v>
      </c>
      <c r="D533" s="5">
        <v>119.71199999999999</v>
      </c>
      <c r="E533" s="5">
        <v>120.46900000000001</v>
      </c>
      <c r="F533" s="5">
        <v>123.14500000000001</v>
      </c>
      <c r="G533" s="5">
        <v>128.523</v>
      </c>
      <c r="H533" s="5">
        <v>136.43200000000002</v>
      </c>
      <c r="I533" s="5">
        <v>128.489</v>
      </c>
      <c r="J533" s="5">
        <v>129.792</v>
      </c>
      <c r="K533" s="5">
        <v>130.976</v>
      </c>
      <c r="L533" s="5">
        <v>132.55700000000002</v>
      </c>
      <c r="M533" s="5">
        <v>131.28900000000002</v>
      </c>
      <c r="N533" s="5">
        <v>125.10599999999999</v>
      </c>
      <c r="O533" s="5">
        <v>122.89600000000002</v>
      </c>
      <c r="P533" s="5">
        <v>123.009</v>
      </c>
      <c r="Q533" s="5">
        <v>126.17400000000001</v>
      </c>
      <c r="R533" s="5">
        <v>138.46700000000001</v>
      </c>
      <c r="S533" s="5">
        <v>154.756</v>
      </c>
      <c r="T533" s="5">
        <v>157.41200000000001</v>
      </c>
      <c r="U533" s="5">
        <v>149.40899999999999</v>
      </c>
      <c r="V533" s="5">
        <v>150.19399999999999</v>
      </c>
      <c r="W533" s="5">
        <v>142.32900000000001</v>
      </c>
      <c r="X533" s="5">
        <v>133.636</v>
      </c>
      <c r="Y533" s="5">
        <v>128.13200000000001</v>
      </c>
      <c r="Z533" s="5"/>
      <c r="AA533" s="21">
        <f t="shared" si="8"/>
        <v>3178.6150000000002</v>
      </c>
    </row>
    <row r="534" spans="1:27" x14ac:dyDescent="0.25">
      <c r="A534" s="4">
        <v>42687</v>
      </c>
      <c r="B534" s="5">
        <v>125.816</v>
      </c>
      <c r="C534" s="5">
        <v>124.17700000000001</v>
      </c>
      <c r="D534" s="5">
        <v>126.66399999999999</v>
      </c>
      <c r="E534" s="5">
        <v>126.167</v>
      </c>
      <c r="F534" s="5">
        <v>126.78699999999999</v>
      </c>
      <c r="G534" s="5">
        <v>131.87700000000001</v>
      </c>
      <c r="H534" s="5">
        <v>134.089</v>
      </c>
      <c r="I534" s="5">
        <v>123.41200000000001</v>
      </c>
      <c r="J534" s="5">
        <v>116.896</v>
      </c>
      <c r="K534" s="5">
        <v>114.09100000000001</v>
      </c>
      <c r="L534" s="5">
        <v>111.69499999999999</v>
      </c>
      <c r="M534" s="5">
        <v>111.536</v>
      </c>
      <c r="N534" s="5">
        <v>107.553</v>
      </c>
      <c r="O534" s="5">
        <v>105.84699999999999</v>
      </c>
      <c r="P534" s="5">
        <v>108.756</v>
      </c>
      <c r="Q534" s="5">
        <v>114.05700000000002</v>
      </c>
      <c r="R534" s="5">
        <v>125.48400000000001</v>
      </c>
      <c r="S534" s="5">
        <v>145.084</v>
      </c>
      <c r="T534" s="5">
        <v>144.50699999999998</v>
      </c>
      <c r="U534" s="5">
        <v>140.47199999999998</v>
      </c>
      <c r="V534" s="5">
        <v>137.83199999999999</v>
      </c>
      <c r="W534" s="5">
        <v>132.93700000000001</v>
      </c>
      <c r="X534" s="5">
        <v>126.19200000000001</v>
      </c>
      <c r="Y534" s="5">
        <v>124.437</v>
      </c>
      <c r="Z534" s="5"/>
      <c r="AA534" s="21">
        <f t="shared" si="8"/>
        <v>2986.3650000000002</v>
      </c>
    </row>
    <row r="535" spans="1:27" x14ac:dyDescent="0.25">
      <c r="A535" s="4">
        <v>42688</v>
      </c>
      <c r="B535" s="5">
        <v>122.474</v>
      </c>
      <c r="C535" s="5">
        <v>123.009</v>
      </c>
      <c r="D535" s="5">
        <v>123.27199999999999</v>
      </c>
      <c r="E535" s="5">
        <v>124.352</v>
      </c>
      <c r="F535" s="5">
        <v>130.464</v>
      </c>
      <c r="G535" s="5">
        <v>146.04400000000001</v>
      </c>
      <c r="H535" s="5">
        <v>165.12400000000002</v>
      </c>
      <c r="I535" s="5">
        <v>173.99199999999999</v>
      </c>
      <c r="J535" s="5">
        <v>185.44499999999999</v>
      </c>
      <c r="K535" s="5">
        <v>185.476</v>
      </c>
      <c r="L535" s="5">
        <v>184.53400000000002</v>
      </c>
      <c r="M535" s="5">
        <v>181.50299999999999</v>
      </c>
      <c r="N535" s="5">
        <v>180.80500000000001</v>
      </c>
      <c r="O535" s="5">
        <v>186.108</v>
      </c>
      <c r="P535" s="5">
        <v>190.47499999999999</v>
      </c>
      <c r="Q535" s="5">
        <v>190.56399999999999</v>
      </c>
      <c r="R535" s="5">
        <v>184.96599999999998</v>
      </c>
      <c r="S535" s="5">
        <v>181.42699999999999</v>
      </c>
      <c r="T535" s="5">
        <v>168.15599999999998</v>
      </c>
      <c r="U535" s="5">
        <v>162.29600000000002</v>
      </c>
      <c r="V535" s="5">
        <v>149.15600000000001</v>
      </c>
      <c r="W535" s="5">
        <v>30.846999999999998</v>
      </c>
      <c r="X535" s="5">
        <v>130.054</v>
      </c>
      <c r="Y535" s="5">
        <v>121.657</v>
      </c>
      <c r="Z535" s="5"/>
      <c r="AA535" s="21">
        <f t="shared" si="8"/>
        <v>3722.2000000000003</v>
      </c>
    </row>
    <row r="536" spans="1:27" x14ac:dyDescent="0.25">
      <c r="A536" s="4">
        <v>42689</v>
      </c>
      <c r="B536" s="5">
        <v>118.53599999999997</v>
      </c>
      <c r="C536" s="5">
        <v>116.20699999999999</v>
      </c>
      <c r="D536" s="5">
        <v>114.98899999999999</v>
      </c>
      <c r="E536" s="5">
        <v>116.45600000000002</v>
      </c>
      <c r="F536" s="5">
        <v>124.90499999999999</v>
      </c>
      <c r="G536" s="5">
        <v>128.91399999999999</v>
      </c>
      <c r="H536" s="5">
        <v>151.87900000000002</v>
      </c>
      <c r="I536" s="5">
        <v>163.91199999999998</v>
      </c>
      <c r="J536" s="5">
        <v>182.077</v>
      </c>
      <c r="K536" s="5">
        <v>191.71700000000001</v>
      </c>
      <c r="L536" s="5">
        <v>195.11699999999999</v>
      </c>
      <c r="M536" s="5">
        <v>192.38300000000001</v>
      </c>
      <c r="N536" s="5">
        <v>186.92899999999997</v>
      </c>
      <c r="O536" s="5">
        <v>189.035</v>
      </c>
      <c r="P536" s="5">
        <v>187.76299999999998</v>
      </c>
      <c r="Q536" s="5">
        <v>183.96199999999999</v>
      </c>
      <c r="R536" s="5">
        <v>184.935</v>
      </c>
      <c r="S536" s="5">
        <v>186.87700000000001</v>
      </c>
      <c r="T536" s="5">
        <v>173.62800000000001</v>
      </c>
      <c r="U536" s="5">
        <v>165.90899999999999</v>
      </c>
      <c r="V536" s="5">
        <v>151.80400000000003</v>
      </c>
      <c r="W536" s="5">
        <v>138.11700000000002</v>
      </c>
      <c r="X536" s="5">
        <v>127.304</v>
      </c>
      <c r="Y536" s="5">
        <v>121.21699999999998</v>
      </c>
      <c r="Z536" s="5"/>
      <c r="AA536" s="21">
        <f t="shared" si="8"/>
        <v>3794.5720000000006</v>
      </c>
    </row>
    <row r="537" spans="1:27" x14ac:dyDescent="0.25">
      <c r="A537" s="4">
        <v>42690</v>
      </c>
      <c r="B537" s="5">
        <v>118.03400000000001</v>
      </c>
      <c r="C537" s="5">
        <v>116.93599999999999</v>
      </c>
      <c r="D537" s="5">
        <v>116.209</v>
      </c>
      <c r="E537" s="5">
        <v>117.78700000000001</v>
      </c>
      <c r="F537" s="5">
        <v>122.70699999999999</v>
      </c>
      <c r="G537" s="5">
        <v>133.38900000000001</v>
      </c>
      <c r="H537" s="5">
        <v>152.09700000000001</v>
      </c>
      <c r="I537" s="5">
        <v>164.63399999999999</v>
      </c>
      <c r="J537" s="5">
        <v>177.82900000000001</v>
      </c>
      <c r="K537" s="5">
        <v>187.297</v>
      </c>
      <c r="L537" s="5">
        <v>196.90299999999999</v>
      </c>
      <c r="M537" s="5">
        <v>196.51400000000001</v>
      </c>
      <c r="N537" s="5">
        <v>190.76300000000001</v>
      </c>
      <c r="O537" s="5">
        <v>194.98599999999999</v>
      </c>
      <c r="P537" s="5">
        <v>196.77399999999997</v>
      </c>
      <c r="Q537" s="5">
        <v>193.61500000000001</v>
      </c>
      <c r="R537" s="5">
        <v>191.46800000000002</v>
      </c>
      <c r="S537" s="5">
        <v>186.88800000000003</v>
      </c>
      <c r="T537" s="5">
        <v>175.37200000000001</v>
      </c>
      <c r="U537" s="5">
        <v>169.404</v>
      </c>
      <c r="V537" s="5">
        <v>154.04900000000001</v>
      </c>
      <c r="W537" s="5">
        <v>138.369</v>
      </c>
      <c r="X537" s="5">
        <v>126.869</v>
      </c>
      <c r="Y537" s="5">
        <v>120.65600000000001</v>
      </c>
      <c r="Z537" s="5"/>
      <c r="AA537" s="21">
        <f t="shared" si="8"/>
        <v>3839.5489999999991</v>
      </c>
    </row>
    <row r="538" spans="1:27" x14ac:dyDescent="0.25">
      <c r="A538" s="4">
        <v>42691</v>
      </c>
      <c r="B538" s="5">
        <v>117.39699999999999</v>
      </c>
      <c r="C538" s="5">
        <v>115.15299999999999</v>
      </c>
      <c r="D538" s="5">
        <v>114.809</v>
      </c>
      <c r="E538" s="5">
        <v>114.869</v>
      </c>
      <c r="F538" s="5">
        <v>119.916</v>
      </c>
      <c r="G538" s="5">
        <v>132.48399999999998</v>
      </c>
      <c r="H538" s="5">
        <v>150.595</v>
      </c>
      <c r="I538" s="5">
        <v>160.94699999999997</v>
      </c>
      <c r="J538" s="5">
        <v>172.37799999999999</v>
      </c>
      <c r="K538" s="5">
        <v>179.26400000000001</v>
      </c>
      <c r="L538" s="5">
        <v>185.203</v>
      </c>
      <c r="M538" s="5">
        <v>183.95499999999998</v>
      </c>
      <c r="N538" s="5">
        <v>179.376</v>
      </c>
      <c r="O538" s="5">
        <v>181.43199999999999</v>
      </c>
      <c r="P538" s="5">
        <v>183.524</v>
      </c>
      <c r="Q538" s="5">
        <v>183.46800000000002</v>
      </c>
      <c r="R538" s="5">
        <v>182.47300000000001</v>
      </c>
      <c r="S538" s="5">
        <v>188.268</v>
      </c>
      <c r="T538" s="5">
        <v>176.59100000000001</v>
      </c>
      <c r="U538" s="5">
        <v>167.33699999999999</v>
      </c>
      <c r="V538" s="5">
        <v>156.11200000000002</v>
      </c>
      <c r="W538" s="5">
        <v>140.53700000000001</v>
      </c>
      <c r="X538" s="5">
        <v>128.92400000000001</v>
      </c>
      <c r="Y538" s="5">
        <v>123.19900000000001</v>
      </c>
      <c r="Z538" s="5"/>
      <c r="AA538" s="21">
        <f t="shared" si="8"/>
        <v>3738.2109999999993</v>
      </c>
    </row>
    <row r="539" spans="1:27" x14ac:dyDescent="0.25">
      <c r="A539" s="4">
        <v>42692</v>
      </c>
      <c r="B539" s="5">
        <v>121.91799999999999</v>
      </c>
      <c r="C539" s="5">
        <v>121.14700000000001</v>
      </c>
      <c r="D539" s="5">
        <v>120.774</v>
      </c>
      <c r="E539" s="5">
        <v>122.816</v>
      </c>
      <c r="F539" s="5">
        <v>127.31200000000001</v>
      </c>
      <c r="G539" s="5">
        <v>137.16399999999999</v>
      </c>
      <c r="H539" s="5">
        <v>158.572</v>
      </c>
      <c r="I539" s="5">
        <v>167.27200000000002</v>
      </c>
      <c r="J539" s="5">
        <v>181.124</v>
      </c>
      <c r="K539" s="5">
        <v>184.797</v>
      </c>
      <c r="L539" s="5">
        <v>185.56700000000001</v>
      </c>
      <c r="M539" s="5">
        <v>183.26400000000001</v>
      </c>
      <c r="N539" s="5">
        <v>179.44800000000004</v>
      </c>
      <c r="O539" s="5">
        <v>183.39600000000002</v>
      </c>
      <c r="P539" s="5">
        <v>182.19</v>
      </c>
      <c r="Q539" s="5">
        <v>179.77600000000001</v>
      </c>
      <c r="R539" s="5">
        <v>179.125</v>
      </c>
      <c r="S539" s="5">
        <v>182.06300000000002</v>
      </c>
      <c r="T539" s="5">
        <v>168.55599999999998</v>
      </c>
      <c r="U539" s="5">
        <v>157.45599999999999</v>
      </c>
      <c r="V539" s="5">
        <v>150.82699999999997</v>
      </c>
      <c r="W539" s="5">
        <v>139.964</v>
      </c>
      <c r="X539" s="5">
        <v>129.749</v>
      </c>
      <c r="Y539" s="5">
        <v>121.63699999999999</v>
      </c>
      <c r="Z539" s="5"/>
      <c r="AA539" s="21">
        <f t="shared" si="8"/>
        <v>3765.9139999999998</v>
      </c>
    </row>
    <row r="540" spans="1:27" x14ac:dyDescent="0.25">
      <c r="A540" s="4">
        <v>42693</v>
      </c>
      <c r="B540" s="5">
        <v>118.629</v>
      </c>
      <c r="C540" s="5">
        <v>117.28400000000001</v>
      </c>
      <c r="D540" s="5">
        <v>115.316</v>
      </c>
      <c r="E540" s="5">
        <v>115.749</v>
      </c>
      <c r="F540" s="5">
        <v>117.88399999999999</v>
      </c>
      <c r="G540" s="5">
        <v>123.77200000000001</v>
      </c>
      <c r="H540" s="5">
        <v>130.40700000000001</v>
      </c>
      <c r="I540" s="5">
        <v>123.49699999999999</v>
      </c>
      <c r="J540" s="5">
        <v>126.52900000000001</v>
      </c>
      <c r="K540" s="5">
        <v>127.79900000000001</v>
      </c>
      <c r="L540" s="5">
        <v>129.309</v>
      </c>
      <c r="M540" s="5">
        <v>128.77199999999999</v>
      </c>
      <c r="N540" s="5">
        <v>125.61199999999999</v>
      </c>
      <c r="O540" s="5">
        <v>127.04899999999998</v>
      </c>
      <c r="P540" s="5">
        <v>132.08699999999999</v>
      </c>
      <c r="Q540" s="5">
        <v>135.892</v>
      </c>
      <c r="R540" s="5">
        <v>147.607</v>
      </c>
      <c r="S540" s="5">
        <v>156.577</v>
      </c>
      <c r="T540" s="5">
        <v>154.047</v>
      </c>
      <c r="U540" s="5">
        <v>150.392</v>
      </c>
      <c r="V540" s="5">
        <v>146.464</v>
      </c>
      <c r="W540" s="5">
        <v>140.49600000000001</v>
      </c>
      <c r="X540" s="5">
        <v>132.53700000000001</v>
      </c>
      <c r="Y540" s="5">
        <v>127.637</v>
      </c>
      <c r="Z540" s="5"/>
      <c r="AA540" s="21">
        <f t="shared" si="8"/>
        <v>3151.3440000000005</v>
      </c>
    </row>
    <row r="541" spans="1:27" x14ac:dyDescent="0.25">
      <c r="A541" s="4">
        <v>42694</v>
      </c>
      <c r="B541" s="5">
        <v>124.02900000000001</v>
      </c>
      <c r="C541" s="5">
        <v>122.887</v>
      </c>
      <c r="D541" s="5">
        <v>121.79700000000001</v>
      </c>
      <c r="E541" s="5">
        <v>122.36400000000002</v>
      </c>
      <c r="F541" s="5">
        <v>124.11699999999999</v>
      </c>
      <c r="G541" s="5">
        <v>127.331</v>
      </c>
      <c r="H541" s="5">
        <v>132.434</v>
      </c>
      <c r="I541" s="5">
        <v>124.949</v>
      </c>
      <c r="J541" s="5">
        <v>129.959</v>
      </c>
      <c r="K541" s="5">
        <v>137.16399999999999</v>
      </c>
      <c r="L541" s="5">
        <v>141.99199999999999</v>
      </c>
      <c r="M541" s="5">
        <v>144.917</v>
      </c>
      <c r="N541" s="5">
        <v>143.79599999999999</v>
      </c>
      <c r="O541" s="5">
        <v>141.59100000000001</v>
      </c>
      <c r="P541" s="5">
        <v>141.18899999999999</v>
      </c>
      <c r="Q541" s="5">
        <v>143.054</v>
      </c>
      <c r="R541" s="5">
        <v>152.13399999999999</v>
      </c>
      <c r="S541" s="5">
        <v>166.66800000000001</v>
      </c>
      <c r="T541" s="5">
        <v>164.71299999999999</v>
      </c>
      <c r="U541" s="5">
        <v>159.99699999999999</v>
      </c>
      <c r="V541" s="5">
        <v>156.51400000000001</v>
      </c>
      <c r="W541" s="5">
        <v>149.029</v>
      </c>
      <c r="X541" s="5">
        <v>142.22399999999999</v>
      </c>
      <c r="Y541" s="5">
        <v>136.68700000000001</v>
      </c>
      <c r="Z541" s="5"/>
      <c r="AA541" s="21">
        <f t="shared" si="8"/>
        <v>3351.5360000000001</v>
      </c>
    </row>
    <row r="542" spans="1:27" x14ac:dyDescent="0.25">
      <c r="A542" s="4">
        <v>42695</v>
      </c>
      <c r="B542" s="5">
        <v>134.517</v>
      </c>
      <c r="C542" s="5">
        <v>132.614</v>
      </c>
      <c r="D542" s="5">
        <v>133.59199999999998</v>
      </c>
      <c r="E542" s="5">
        <v>135.44399999999999</v>
      </c>
      <c r="F542" s="5">
        <v>139.03700000000001</v>
      </c>
      <c r="G542" s="5">
        <v>150.804</v>
      </c>
      <c r="H542" s="5">
        <v>172.05699999999999</v>
      </c>
      <c r="I542" s="5">
        <v>185.03199999999998</v>
      </c>
      <c r="J542" s="5">
        <v>204.48400000000004</v>
      </c>
      <c r="K542" s="5">
        <v>213.59599999999998</v>
      </c>
      <c r="L542" s="5">
        <v>217.30199999999999</v>
      </c>
      <c r="M542" s="5">
        <v>216.23200000000003</v>
      </c>
      <c r="N542" s="5">
        <v>209.46800000000002</v>
      </c>
      <c r="O542" s="5">
        <v>211.03700000000001</v>
      </c>
      <c r="P542" s="5">
        <v>207.584</v>
      </c>
      <c r="Q542" s="5">
        <v>206.38900000000001</v>
      </c>
      <c r="R542" s="5">
        <v>207.87100000000004</v>
      </c>
      <c r="S542" s="5">
        <v>208.94400000000002</v>
      </c>
      <c r="T542" s="5">
        <v>197.197</v>
      </c>
      <c r="U542" s="5">
        <v>187.56399999999999</v>
      </c>
      <c r="V542" s="5">
        <v>179.29600000000002</v>
      </c>
      <c r="W542" s="5">
        <v>164.749</v>
      </c>
      <c r="X542" s="5">
        <v>153.46899999999999</v>
      </c>
      <c r="Y542" s="5">
        <v>147.61699999999999</v>
      </c>
      <c r="Z542" s="5"/>
      <c r="AA542" s="21">
        <f t="shared" si="8"/>
        <v>4315.8959999999997</v>
      </c>
    </row>
    <row r="543" spans="1:27" x14ac:dyDescent="0.25">
      <c r="A543" s="4">
        <v>42696</v>
      </c>
      <c r="B543" s="5">
        <v>143.37200000000001</v>
      </c>
      <c r="C543" s="5">
        <v>141.49199999999999</v>
      </c>
      <c r="D543" s="5">
        <v>139.76399999999998</v>
      </c>
      <c r="E543" s="5">
        <v>140.11599999999999</v>
      </c>
      <c r="F543" s="5">
        <v>143.797</v>
      </c>
      <c r="G543" s="5">
        <v>156.27700000000002</v>
      </c>
      <c r="H543" s="5">
        <v>172.78700000000001</v>
      </c>
      <c r="I543" s="5">
        <v>184.196</v>
      </c>
      <c r="J543" s="5">
        <v>198.38500000000002</v>
      </c>
      <c r="K543" s="5">
        <v>207.404</v>
      </c>
      <c r="L543" s="5">
        <v>208.405</v>
      </c>
      <c r="M543" s="5">
        <v>206.40499999999997</v>
      </c>
      <c r="N543" s="5">
        <v>200.089</v>
      </c>
      <c r="O543" s="5">
        <v>200.697</v>
      </c>
      <c r="P543" s="5">
        <v>201.95000000000002</v>
      </c>
      <c r="Q543" s="5">
        <v>201.95599999999999</v>
      </c>
      <c r="R543" s="5">
        <v>202.44299999999998</v>
      </c>
      <c r="S543" s="5">
        <v>202.75600000000003</v>
      </c>
      <c r="T543" s="5">
        <v>191.78899999999999</v>
      </c>
      <c r="U543" s="5">
        <v>183.114</v>
      </c>
      <c r="V543" s="5">
        <v>173.68699999999998</v>
      </c>
      <c r="W543" s="5">
        <v>160.21699999999998</v>
      </c>
      <c r="X543" s="5">
        <v>149.56899999999999</v>
      </c>
      <c r="Y543" s="5">
        <v>144.55199999999999</v>
      </c>
      <c r="Z543" s="5"/>
      <c r="AA543" s="21">
        <f t="shared" si="8"/>
        <v>4255.2190000000001</v>
      </c>
    </row>
    <row r="544" spans="1:27" x14ac:dyDescent="0.25">
      <c r="A544" s="4">
        <v>42697</v>
      </c>
      <c r="B544" s="5">
        <v>140.904</v>
      </c>
      <c r="C544" s="5">
        <v>139.69200000000001</v>
      </c>
      <c r="D544" s="5">
        <v>139.69400000000002</v>
      </c>
      <c r="E544" s="5">
        <v>140.51400000000001</v>
      </c>
      <c r="F544" s="5">
        <v>145.809</v>
      </c>
      <c r="G544" s="5">
        <v>157.05699999999999</v>
      </c>
      <c r="H544" s="5">
        <v>178.72399999999999</v>
      </c>
      <c r="I544" s="5">
        <v>187.27699999999999</v>
      </c>
      <c r="J544" s="5">
        <v>198.012</v>
      </c>
      <c r="K544" s="5">
        <v>199.589</v>
      </c>
      <c r="L544" s="5">
        <v>198.31700000000001</v>
      </c>
      <c r="M544" s="5">
        <v>195.21600000000001</v>
      </c>
      <c r="N544" s="5">
        <v>186.55700000000002</v>
      </c>
      <c r="O544" s="5">
        <v>189.59599999999998</v>
      </c>
      <c r="P544" s="5">
        <v>188.79000000000002</v>
      </c>
      <c r="Q544" s="5">
        <v>185.72300000000001</v>
      </c>
      <c r="R544" s="5">
        <v>187.38399999999999</v>
      </c>
      <c r="S544" s="5">
        <v>189.185</v>
      </c>
      <c r="T544" s="5">
        <v>180.27099999999999</v>
      </c>
      <c r="U544" s="5">
        <v>172.59700000000004</v>
      </c>
      <c r="V544" s="5">
        <v>163.32499999999999</v>
      </c>
      <c r="W544" s="5">
        <v>150.232</v>
      </c>
      <c r="X544" s="5">
        <v>140.512</v>
      </c>
      <c r="Y544" s="5">
        <v>134.93200000000002</v>
      </c>
      <c r="Z544" s="5"/>
      <c r="AA544" s="21">
        <f t="shared" si="8"/>
        <v>4089.9090000000006</v>
      </c>
    </row>
    <row r="545" spans="1:27" x14ac:dyDescent="0.25">
      <c r="A545" s="4">
        <v>42698</v>
      </c>
      <c r="B545" s="5">
        <v>129.38499999999999</v>
      </c>
      <c r="C545" s="5">
        <v>128.929</v>
      </c>
      <c r="D545" s="5">
        <v>126.96499999999999</v>
      </c>
      <c r="E545" s="5">
        <v>126.877</v>
      </c>
      <c r="F545" s="5">
        <v>128.994</v>
      </c>
      <c r="G545" s="5">
        <v>133.32400000000001</v>
      </c>
      <c r="H545" s="5">
        <v>135.83699999999999</v>
      </c>
      <c r="I545" s="5">
        <v>128.19200000000001</v>
      </c>
      <c r="J545" s="5">
        <v>123.76600000000001</v>
      </c>
      <c r="K545" s="5">
        <v>123.62599999999999</v>
      </c>
      <c r="L545" s="5">
        <v>123.31099999999999</v>
      </c>
      <c r="M545" s="5">
        <v>119.926</v>
      </c>
      <c r="N545" s="5">
        <v>116.026</v>
      </c>
      <c r="O545" s="5">
        <v>114.18600000000001</v>
      </c>
      <c r="P545" s="5">
        <v>113.68599999999999</v>
      </c>
      <c r="Q545" s="5">
        <v>113.679</v>
      </c>
      <c r="R545" s="5">
        <v>126.565</v>
      </c>
      <c r="S545" s="5">
        <v>139.31199999999998</v>
      </c>
      <c r="T545" s="5">
        <v>137.99199999999999</v>
      </c>
      <c r="U545" s="5">
        <v>136.50899999999999</v>
      </c>
      <c r="V545" s="5">
        <v>134.55199999999999</v>
      </c>
      <c r="W545" s="5">
        <v>132.14699999999999</v>
      </c>
      <c r="X545" s="5">
        <v>127.44500000000001</v>
      </c>
      <c r="Y545" s="5">
        <v>124.869</v>
      </c>
      <c r="Z545" s="5"/>
      <c r="AA545" s="21">
        <f t="shared" si="8"/>
        <v>3046.1000000000004</v>
      </c>
    </row>
    <row r="546" spans="1:27" x14ac:dyDescent="0.25">
      <c r="A546" s="4">
        <v>42699</v>
      </c>
      <c r="B546" s="5">
        <v>122.352</v>
      </c>
      <c r="C546" s="5">
        <v>121.22499999999999</v>
      </c>
      <c r="D546" s="5">
        <v>120.53400000000001</v>
      </c>
      <c r="E546" s="5">
        <v>121.87199999999999</v>
      </c>
      <c r="F546" s="5">
        <v>123.72399999999999</v>
      </c>
      <c r="G546" s="5">
        <v>132.67399999999998</v>
      </c>
      <c r="H546" s="5">
        <v>144.38899999999998</v>
      </c>
      <c r="I546" s="5">
        <v>146.904</v>
      </c>
      <c r="J546" s="5">
        <v>152.37699999999998</v>
      </c>
      <c r="K546" s="5">
        <v>161.852</v>
      </c>
      <c r="L546" s="5">
        <v>168.23100000000002</v>
      </c>
      <c r="M546" s="5">
        <v>172.98400000000001</v>
      </c>
      <c r="N546" s="5">
        <v>169.54299999999998</v>
      </c>
      <c r="O546" s="5">
        <v>167.709</v>
      </c>
      <c r="P546" s="5">
        <v>166.154</v>
      </c>
      <c r="Q546" s="5">
        <v>166.00500000000002</v>
      </c>
      <c r="R546" s="5">
        <v>173.99600000000001</v>
      </c>
      <c r="S546" s="5">
        <v>178.80499999999998</v>
      </c>
      <c r="T546" s="5">
        <v>170.72900000000004</v>
      </c>
      <c r="U546" s="5">
        <v>165.328</v>
      </c>
      <c r="V546" s="5">
        <v>159.69200000000001</v>
      </c>
      <c r="W546" s="5">
        <v>149.48699999999999</v>
      </c>
      <c r="X546" s="5">
        <v>139.97200000000001</v>
      </c>
      <c r="Y546" s="5">
        <v>132.714</v>
      </c>
      <c r="Z546" s="5"/>
      <c r="AA546" s="21">
        <f t="shared" si="8"/>
        <v>3629.2520000000004</v>
      </c>
    </row>
    <row r="547" spans="1:27" x14ac:dyDescent="0.25">
      <c r="A547" s="4">
        <v>42700</v>
      </c>
      <c r="B547" s="5">
        <v>129.36700000000002</v>
      </c>
      <c r="C547" s="5">
        <v>127.292</v>
      </c>
      <c r="D547" s="5">
        <v>126.252</v>
      </c>
      <c r="E547" s="5">
        <v>126.925</v>
      </c>
      <c r="F547" s="5">
        <v>129.637</v>
      </c>
      <c r="G547" s="5">
        <v>134.00899999999999</v>
      </c>
      <c r="H547" s="5">
        <v>140.66800000000001</v>
      </c>
      <c r="I547" s="5">
        <v>136.33199999999999</v>
      </c>
      <c r="J547" s="5">
        <v>139.96899999999999</v>
      </c>
      <c r="K547" s="5">
        <v>147.72399999999999</v>
      </c>
      <c r="L547" s="5">
        <v>154.33600000000001</v>
      </c>
      <c r="M547" s="5">
        <v>158.80699999999999</v>
      </c>
      <c r="N547" s="5">
        <v>156.274</v>
      </c>
      <c r="O547" s="5">
        <v>154.13200000000001</v>
      </c>
      <c r="P547" s="5">
        <v>153.04499999999999</v>
      </c>
      <c r="Q547" s="5">
        <v>151.072</v>
      </c>
      <c r="R547" s="5">
        <v>159.13200000000001</v>
      </c>
      <c r="S547" s="5">
        <v>171.92699999999996</v>
      </c>
      <c r="T547" s="5">
        <v>166.22900000000001</v>
      </c>
      <c r="U547" s="5">
        <v>163.654</v>
      </c>
      <c r="V547" s="5">
        <v>159.024</v>
      </c>
      <c r="W547" s="5">
        <v>151.54499999999999</v>
      </c>
      <c r="X547" s="5">
        <v>142.37200000000001</v>
      </c>
      <c r="Y547" s="5">
        <v>136.77700000000002</v>
      </c>
      <c r="Z547" s="5"/>
      <c r="AA547" s="21">
        <f t="shared" si="8"/>
        <v>3516.5010000000002</v>
      </c>
    </row>
    <row r="548" spans="1:27" x14ac:dyDescent="0.25">
      <c r="A548" s="4">
        <v>42701</v>
      </c>
      <c r="B548" s="5">
        <v>133.327</v>
      </c>
      <c r="C548" s="5">
        <v>130.33199999999999</v>
      </c>
      <c r="D548" s="5">
        <v>129.797</v>
      </c>
      <c r="E548" s="5">
        <v>134.15700000000001</v>
      </c>
      <c r="F548" s="5">
        <v>130.96899999999999</v>
      </c>
      <c r="G548" s="5">
        <v>134.82399999999998</v>
      </c>
      <c r="H548" s="5">
        <v>142.32900000000001</v>
      </c>
      <c r="I548" s="5">
        <v>130.94499999999999</v>
      </c>
      <c r="J548" s="5">
        <v>127.756</v>
      </c>
      <c r="K548" s="5">
        <v>127.172</v>
      </c>
      <c r="L548" s="5">
        <v>128.41800000000001</v>
      </c>
      <c r="M548" s="5">
        <v>129.91399999999999</v>
      </c>
      <c r="N548" s="5">
        <v>127.569</v>
      </c>
      <c r="O548" s="5">
        <v>126.22399999999999</v>
      </c>
      <c r="P548" s="5">
        <v>128.46400000000003</v>
      </c>
      <c r="Q548" s="5">
        <v>131.60500000000002</v>
      </c>
      <c r="R548" s="5">
        <v>142.85199999999998</v>
      </c>
      <c r="S548" s="5">
        <v>159.25700000000001</v>
      </c>
      <c r="T548" s="5">
        <v>157.00899999999999</v>
      </c>
      <c r="U548" s="5">
        <v>154.31699999999998</v>
      </c>
      <c r="V548" s="5">
        <v>151.107</v>
      </c>
      <c r="W548" s="5">
        <v>145.62700000000001</v>
      </c>
      <c r="X548" s="5">
        <v>139.494</v>
      </c>
      <c r="Y548" s="5">
        <v>135.434</v>
      </c>
      <c r="Z548" s="5"/>
      <c r="AA548" s="21">
        <f t="shared" si="8"/>
        <v>3278.8990000000003</v>
      </c>
    </row>
    <row r="549" spans="1:27" x14ac:dyDescent="0.25">
      <c r="A549" s="4">
        <v>42702</v>
      </c>
      <c r="B549" s="5">
        <v>134.73699999999999</v>
      </c>
      <c r="C549" s="5">
        <v>135.05200000000002</v>
      </c>
      <c r="D549" s="5">
        <v>135.65199999999999</v>
      </c>
      <c r="E549" s="5">
        <v>138.59199999999998</v>
      </c>
      <c r="F549" s="5">
        <v>144.60400000000001</v>
      </c>
      <c r="G549" s="5">
        <v>155.94399999999999</v>
      </c>
      <c r="H549" s="5">
        <v>175.39700000000002</v>
      </c>
      <c r="I549" s="5">
        <v>185.05199999999999</v>
      </c>
      <c r="J549" s="5">
        <v>195.78799999999998</v>
      </c>
      <c r="K549" s="5">
        <v>198.24199999999999</v>
      </c>
      <c r="L549" s="5">
        <v>195.71199999999999</v>
      </c>
      <c r="M549" s="5">
        <v>192.31300000000002</v>
      </c>
      <c r="N549" s="5">
        <v>191.05599999999998</v>
      </c>
      <c r="O549" s="5">
        <v>191.10299999999998</v>
      </c>
      <c r="P549" s="5">
        <v>191.42299999999997</v>
      </c>
      <c r="Q549" s="5">
        <v>190.74199999999999</v>
      </c>
      <c r="R549" s="5">
        <v>193.542</v>
      </c>
      <c r="S549" s="5">
        <v>190.87700000000001</v>
      </c>
      <c r="T549" s="5">
        <v>180.23399999999998</v>
      </c>
      <c r="U549" s="5">
        <v>172.32900000000001</v>
      </c>
      <c r="V549" s="5">
        <v>162.99699999999999</v>
      </c>
      <c r="W549" s="5">
        <v>150.184</v>
      </c>
      <c r="X549" s="5">
        <v>139.392</v>
      </c>
      <c r="Y549" s="5">
        <v>132.20699999999999</v>
      </c>
      <c r="Z549" s="5"/>
      <c r="AA549" s="21">
        <f t="shared" si="8"/>
        <v>4073.1709999999998</v>
      </c>
    </row>
    <row r="550" spans="1:27" x14ac:dyDescent="0.25">
      <c r="A550" s="4">
        <v>42703</v>
      </c>
      <c r="B550" s="5">
        <v>127.55200000000001</v>
      </c>
      <c r="C550" s="5">
        <v>125.749</v>
      </c>
      <c r="D550" s="5">
        <v>123.664</v>
      </c>
      <c r="E550" s="5">
        <v>124.489</v>
      </c>
      <c r="F550" s="5">
        <v>127.589</v>
      </c>
      <c r="G550" s="5">
        <v>136.64400000000001</v>
      </c>
      <c r="H550" s="5">
        <v>157.304</v>
      </c>
      <c r="I550" s="5">
        <v>173.369</v>
      </c>
      <c r="J550" s="5">
        <v>194.12700000000001</v>
      </c>
      <c r="K550" s="5">
        <v>208.38399999999999</v>
      </c>
      <c r="L550" s="5">
        <v>217.22200000000001</v>
      </c>
      <c r="M550" s="5">
        <v>217.95499999999998</v>
      </c>
      <c r="N550" s="5">
        <v>213.37500000000003</v>
      </c>
      <c r="O550" s="5">
        <v>210.36500000000001</v>
      </c>
      <c r="P550" s="5">
        <v>208.64500000000001</v>
      </c>
      <c r="Q550" s="5">
        <v>198.322</v>
      </c>
      <c r="R550" s="5">
        <v>196.67300000000003</v>
      </c>
      <c r="S550" s="5">
        <v>189.97500000000002</v>
      </c>
      <c r="T550" s="5">
        <v>177.54900000000001</v>
      </c>
      <c r="U550" s="5">
        <v>167.32900000000001</v>
      </c>
      <c r="V550" s="5">
        <v>155.892</v>
      </c>
      <c r="W550" s="5">
        <v>143.405</v>
      </c>
      <c r="X550" s="5">
        <v>131.05699999999999</v>
      </c>
      <c r="Y550" s="5">
        <v>123.77200000000001</v>
      </c>
      <c r="Z550" s="5"/>
      <c r="AA550" s="21">
        <f t="shared" si="8"/>
        <v>4050.4069999999997</v>
      </c>
    </row>
    <row r="551" spans="1:27" x14ac:dyDescent="0.25">
      <c r="A551" s="4">
        <v>42704</v>
      </c>
      <c r="B551" s="5">
        <v>118.417</v>
      </c>
      <c r="C551" s="5">
        <v>116.092</v>
      </c>
      <c r="D551" s="5">
        <v>115.54900000000001</v>
      </c>
      <c r="E551" s="5">
        <v>115.357</v>
      </c>
      <c r="F551" s="5">
        <v>118.60499999999999</v>
      </c>
      <c r="G551" s="5">
        <v>128.92699999999999</v>
      </c>
      <c r="H551" s="5">
        <v>148.11199999999999</v>
      </c>
      <c r="I551" s="5">
        <v>164.93700000000001</v>
      </c>
      <c r="J551" s="5">
        <v>182.89700000000002</v>
      </c>
      <c r="K551" s="5">
        <v>198.24199999999999</v>
      </c>
      <c r="L551" s="5">
        <v>208.482</v>
      </c>
      <c r="M551" s="5">
        <v>211.18699999999998</v>
      </c>
      <c r="N551" s="5">
        <v>206.55200000000002</v>
      </c>
      <c r="O551" s="5">
        <v>208.53000000000003</v>
      </c>
      <c r="P551" s="5">
        <v>204.56700000000001</v>
      </c>
      <c r="Q551" s="5">
        <v>199.70499999999998</v>
      </c>
      <c r="R551" s="5">
        <v>200.09100000000001</v>
      </c>
      <c r="S551" s="5">
        <v>188.23699999999997</v>
      </c>
      <c r="T551" s="5">
        <v>176.79600000000002</v>
      </c>
      <c r="U551" s="5">
        <v>167.75200000000001</v>
      </c>
      <c r="V551" s="5">
        <v>155.34399999999999</v>
      </c>
      <c r="W551" s="5">
        <v>141.82899999999998</v>
      </c>
      <c r="X551" s="5">
        <v>128.517</v>
      </c>
      <c r="Y551" s="5">
        <v>120.64600000000002</v>
      </c>
      <c r="Z551" s="5"/>
      <c r="AA551" s="21">
        <f t="shared" si="8"/>
        <v>3925.37</v>
      </c>
    </row>
    <row r="552" spans="1:27" x14ac:dyDescent="0.25">
      <c r="A552" s="4">
        <v>42705</v>
      </c>
      <c r="B552" s="5">
        <v>119.33000000000001</v>
      </c>
      <c r="C552" s="5">
        <v>116.76500000000001</v>
      </c>
      <c r="D552" s="5">
        <v>115.75200000000001</v>
      </c>
      <c r="E552" s="5">
        <v>116.05799999999999</v>
      </c>
      <c r="F552" s="5">
        <v>120.31399999999999</v>
      </c>
      <c r="G552" s="5">
        <v>130.792</v>
      </c>
      <c r="H552" s="5">
        <v>157.05200000000002</v>
      </c>
      <c r="I552" s="5">
        <v>170.19599999999997</v>
      </c>
      <c r="J552" s="5">
        <v>189.67599999999999</v>
      </c>
      <c r="K552" s="5">
        <v>194.43400000000003</v>
      </c>
      <c r="L552" s="5">
        <v>206.76499999999999</v>
      </c>
      <c r="M552" s="5">
        <v>212.554</v>
      </c>
      <c r="N552" s="5">
        <v>212.572</v>
      </c>
      <c r="O552" s="5">
        <v>215.66800000000001</v>
      </c>
      <c r="P552" s="5">
        <v>213.048</v>
      </c>
      <c r="Q552" s="5">
        <v>206.81200000000001</v>
      </c>
      <c r="R552" s="5">
        <v>208.15899999999999</v>
      </c>
      <c r="S552" s="5">
        <v>203.268</v>
      </c>
      <c r="T552" s="5">
        <v>190.19800000000001</v>
      </c>
      <c r="U552" s="5">
        <v>182.82300000000001</v>
      </c>
      <c r="V552" s="5">
        <v>173.10900000000001</v>
      </c>
      <c r="W552" s="5">
        <v>156.209</v>
      </c>
      <c r="X552" s="5">
        <v>142.94300000000001</v>
      </c>
      <c r="Y552" s="5">
        <v>136.84299999999999</v>
      </c>
      <c r="Z552" s="5"/>
      <c r="AA552" s="21">
        <f t="shared" si="8"/>
        <v>4091.34</v>
      </c>
    </row>
    <row r="553" spans="1:27" x14ac:dyDescent="0.25">
      <c r="A553" s="4">
        <v>42706</v>
      </c>
      <c r="B553" s="5">
        <v>132.84299999999999</v>
      </c>
      <c r="C553" s="5">
        <v>131.209</v>
      </c>
      <c r="D553" s="5">
        <v>130.43199999999999</v>
      </c>
      <c r="E553" s="5">
        <v>132.40899999999999</v>
      </c>
      <c r="F553" s="5">
        <v>135.80500000000001</v>
      </c>
      <c r="G553" s="5">
        <v>145.76499999999999</v>
      </c>
      <c r="H553" s="5">
        <v>169.43599999999998</v>
      </c>
      <c r="I553" s="5">
        <v>181.83199999999999</v>
      </c>
      <c r="J553" s="5">
        <v>200.423</v>
      </c>
      <c r="K553" s="5">
        <v>202.60699999999997</v>
      </c>
      <c r="L553" s="5">
        <v>202.65899999999999</v>
      </c>
      <c r="M553" s="5">
        <v>199.21899999999999</v>
      </c>
      <c r="N553" s="5">
        <v>196.423</v>
      </c>
      <c r="O553" s="5">
        <v>200.13</v>
      </c>
      <c r="P553" s="5">
        <v>203.80800000000002</v>
      </c>
      <c r="Q553" s="5">
        <v>198.434</v>
      </c>
      <c r="R553" s="5">
        <v>201.072</v>
      </c>
      <c r="S553" s="5">
        <v>200.19399999999999</v>
      </c>
      <c r="T553" s="5">
        <v>191.78299999999999</v>
      </c>
      <c r="U553" s="5">
        <v>180.572</v>
      </c>
      <c r="V553" s="5">
        <v>170.678</v>
      </c>
      <c r="W553" s="5">
        <v>161.30500000000001</v>
      </c>
      <c r="X553" s="5">
        <v>149.59200000000001</v>
      </c>
      <c r="Y553" s="5">
        <v>140.66899999999998</v>
      </c>
      <c r="Z553" s="5"/>
      <c r="AA553" s="21">
        <f t="shared" si="8"/>
        <v>4159.299</v>
      </c>
    </row>
    <row r="554" spans="1:27" x14ac:dyDescent="0.25">
      <c r="A554" s="4">
        <v>42707</v>
      </c>
      <c r="B554" s="5">
        <v>138.72300000000001</v>
      </c>
      <c r="C554" s="5">
        <v>133.77800000000002</v>
      </c>
      <c r="D554" s="5">
        <v>130.76499999999999</v>
      </c>
      <c r="E554" s="5">
        <v>131.52300000000002</v>
      </c>
      <c r="F554" s="5">
        <v>133.209</v>
      </c>
      <c r="G554" s="5">
        <v>138.06300000000002</v>
      </c>
      <c r="H554" s="5">
        <v>145.83600000000001</v>
      </c>
      <c r="I554" s="5">
        <v>144.18299999999999</v>
      </c>
      <c r="J554" s="5">
        <v>145.952</v>
      </c>
      <c r="K554" s="5">
        <v>155.13200000000001</v>
      </c>
      <c r="L554" s="5">
        <v>162.178</v>
      </c>
      <c r="M554" s="5">
        <v>165.98099999999999</v>
      </c>
      <c r="N554" s="5">
        <v>160.14500000000001</v>
      </c>
      <c r="O554" s="5">
        <v>158.88900000000001</v>
      </c>
      <c r="P554" s="5">
        <v>156.77199999999999</v>
      </c>
      <c r="Q554" s="5">
        <v>157.732</v>
      </c>
      <c r="R554" s="5">
        <v>167.72800000000001</v>
      </c>
      <c r="S554" s="5">
        <v>178.82900000000001</v>
      </c>
      <c r="T554" s="5">
        <v>172.92899999999997</v>
      </c>
      <c r="U554" s="5">
        <v>172.965</v>
      </c>
      <c r="V554" s="5">
        <v>164.54500000000002</v>
      </c>
      <c r="W554" s="5">
        <v>155.82300000000001</v>
      </c>
      <c r="X554" s="5">
        <v>147.35599999999999</v>
      </c>
      <c r="Y554" s="5">
        <v>138.28499999999997</v>
      </c>
      <c r="Z554" s="5"/>
      <c r="AA554" s="21">
        <f t="shared" si="8"/>
        <v>3657.3209999999999</v>
      </c>
    </row>
    <row r="555" spans="1:27" x14ac:dyDescent="0.25">
      <c r="A555" s="4">
        <v>42708</v>
      </c>
      <c r="B555" s="5">
        <v>132.852</v>
      </c>
      <c r="C555" s="5">
        <v>131.52300000000002</v>
      </c>
      <c r="D555" s="5">
        <v>128.86500000000001</v>
      </c>
      <c r="E555" s="5">
        <v>128.15800000000002</v>
      </c>
      <c r="F555" s="5">
        <v>129.578</v>
      </c>
      <c r="G555" s="5">
        <v>132.905</v>
      </c>
      <c r="H555" s="5">
        <v>141.898</v>
      </c>
      <c r="I555" s="5">
        <v>137.65600000000001</v>
      </c>
      <c r="J555" s="5">
        <v>135.232</v>
      </c>
      <c r="K555" s="5">
        <v>139.94300000000001</v>
      </c>
      <c r="L555" s="5">
        <v>137.54499999999999</v>
      </c>
      <c r="M555" s="5">
        <v>138.07600000000002</v>
      </c>
      <c r="N555" s="5">
        <v>131.64500000000001</v>
      </c>
      <c r="O555" s="5">
        <v>130.018</v>
      </c>
      <c r="P555" s="5">
        <v>131.03800000000001</v>
      </c>
      <c r="Q555" s="5">
        <v>137.203</v>
      </c>
      <c r="R555" s="5">
        <v>154.505</v>
      </c>
      <c r="S555" s="5">
        <v>167.89599999999999</v>
      </c>
      <c r="T555" s="5">
        <v>162.732</v>
      </c>
      <c r="U555" s="5">
        <v>162.80500000000001</v>
      </c>
      <c r="V555" s="5">
        <v>156.78299999999999</v>
      </c>
      <c r="W555" s="5">
        <v>152.35599999999999</v>
      </c>
      <c r="X555" s="5">
        <v>141.56299999999999</v>
      </c>
      <c r="Y555" s="5">
        <v>138.816</v>
      </c>
      <c r="Z555" s="5"/>
      <c r="AA555" s="21">
        <f t="shared" si="8"/>
        <v>3381.5910000000003</v>
      </c>
    </row>
    <row r="556" spans="1:27" x14ac:dyDescent="0.25">
      <c r="A556" s="4">
        <v>42709</v>
      </c>
      <c r="B556" s="5">
        <v>140.09800000000001</v>
      </c>
      <c r="C556" s="5">
        <v>133.30500000000001</v>
      </c>
      <c r="D556" s="5">
        <v>133.57599999999999</v>
      </c>
      <c r="E556" s="5">
        <v>135.99199999999999</v>
      </c>
      <c r="F556" s="5">
        <v>141.00299999999999</v>
      </c>
      <c r="G556" s="5">
        <v>150.40899999999999</v>
      </c>
      <c r="H556" s="5">
        <v>175.49600000000001</v>
      </c>
      <c r="I556" s="5">
        <v>194.15600000000001</v>
      </c>
      <c r="J556" s="5">
        <v>210.203</v>
      </c>
      <c r="K556" s="5">
        <v>219.613</v>
      </c>
      <c r="L556" s="5">
        <v>220.58800000000002</v>
      </c>
      <c r="M556" s="5">
        <v>215.239</v>
      </c>
      <c r="N556" s="5">
        <v>205.405</v>
      </c>
      <c r="O556" s="5">
        <v>203.83900000000003</v>
      </c>
      <c r="P556" s="5">
        <v>202.73400000000001</v>
      </c>
      <c r="Q556" s="5">
        <v>205.93599999999998</v>
      </c>
      <c r="R556" s="5">
        <v>207.66300000000001</v>
      </c>
      <c r="S556" s="5">
        <v>206.31200000000001</v>
      </c>
      <c r="T556" s="5">
        <v>191.08300000000003</v>
      </c>
      <c r="U556" s="5">
        <v>182.47199999999998</v>
      </c>
      <c r="V556" s="5">
        <v>172.95800000000003</v>
      </c>
      <c r="W556" s="5">
        <v>160.27799999999999</v>
      </c>
      <c r="X556" s="5">
        <v>150.44300000000001</v>
      </c>
      <c r="Y556" s="5">
        <v>146.09199999999998</v>
      </c>
      <c r="Z556" s="5"/>
      <c r="AA556" s="21">
        <f t="shared" si="8"/>
        <v>4304.893</v>
      </c>
    </row>
    <row r="557" spans="1:27" x14ac:dyDescent="0.25">
      <c r="A557" s="4">
        <v>42710</v>
      </c>
      <c r="B557" s="5">
        <v>143.00900000000001</v>
      </c>
      <c r="C557" s="5">
        <v>143.929</v>
      </c>
      <c r="D557" s="5">
        <v>143.04899999999998</v>
      </c>
      <c r="E557" s="5">
        <v>146.97200000000001</v>
      </c>
      <c r="F557" s="5">
        <v>149.858</v>
      </c>
      <c r="G557" s="5">
        <v>160.316</v>
      </c>
      <c r="H557" s="5">
        <v>183.97800000000001</v>
      </c>
      <c r="I557" s="5">
        <v>200.63199999999998</v>
      </c>
      <c r="J557" s="5">
        <v>213.536</v>
      </c>
      <c r="K557" s="5">
        <v>226.70100000000002</v>
      </c>
      <c r="L557" s="5">
        <v>232.80099999999999</v>
      </c>
      <c r="M557" s="5">
        <v>233.10100000000003</v>
      </c>
      <c r="N557" s="5">
        <v>230.43400000000003</v>
      </c>
      <c r="O557" s="5">
        <v>230.67399999999998</v>
      </c>
      <c r="P557" s="5">
        <v>229.28900000000002</v>
      </c>
      <c r="Q557" s="5">
        <v>225.39699999999999</v>
      </c>
      <c r="R557" s="5">
        <v>227.71800000000002</v>
      </c>
      <c r="S557" s="5">
        <v>213.745</v>
      </c>
      <c r="T557" s="5">
        <v>201.352</v>
      </c>
      <c r="U557" s="5">
        <v>190.32500000000002</v>
      </c>
      <c r="V557" s="5">
        <v>179.01600000000002</v>
      </c>
      <c r="W557" s="5">
        <v>166.13800000000001</v>
      </c>
      <c r="X557" s="5">
        <v>155.929</v>
      </c>
      <c r="Y557" s="5">
        <v>147.065</v>
      </c>
      <c r="Z557" s="5"/>
      <c r="AA557" s="21">
        <f t="shared" si="8"/>
        <v>4574.963999999999</v>
      </c>
    </row>
    <row r="558" spans="1:27" x14ac:dyDescent="0.25">
      <c r="A558" s="4">
        <v>42711</v>
      </c>
      <c r="B558" s="5">
        <v>141.24299999999999</v>
      </c>
      <c r="C558" s="5">
        <v>138.49600000000001</v>
      </c>
      <c r="D558" s="5">
        <v>139.34899999999999</v>
      </c>
      <c r="E558" s="5">
        <v>139.58500000000001</v>
      </c>
      <c r="F558" s="5">
        <v>143.505</v>
      </c>
      <c r="G558" s="5">
        <v>152.298</v>
      </c>
      <c r="H558" s="5">
        <v>173.376</v>
      </c>
      <c r="I558" s="5">
        <v>194.74299999999999</v>
      </c>
      <c r="J558" s="5">
        <v>208.79</v>
      </c>
      <c r="K558" s="5">
        <v>215.99600000000001</v>
      </c>
      <c r="L558" s="5">
        <v>218.75400000000002</v>
      </c>
      <c r="M558" s="5">
        <v>218.08099999999999</v>
      </c>
      <c r="N558" s="5">
        <v>213.512</v>
      </c>
      <c r="O558" s="5">
        <v>214.06099999999998</v>
      </c>
      <c r="P558" s="5">
        <v>208.84100000000001</v>
      </c>
      <c r="Q558" s="5">
        <v>211.26900000000001</v>
      </c>
      <c r="R558" s="5">
        <v>213.57599999999996</v>
      </c>
      <c r="S558" s="5">
        <v>210.416</v>
      </c>
      <c r="T558" s="5">
        <v>200.15199999999999</v>
      </c>
      <c r="U558" s="5">
        <v>192.40900000000002</v>
      </c>
      <c r="V558" s="5">
        <v>180.28300000000002</v>
      </c>
      <c r="W558" s="5">
        <v>164.572</v>
      </c>
      <c r="X558" s="5">
        <v>153.185</v>
      </c>
      <c r="Y558" s="5">
        <v>147.90299999999999</v>
      </c>
      <c r="Z558" s="5"/>
      <c r="AA558" s="21">
        <f t="shared" si="8"/>
        <v>4394.3950000000013</v>
      </c>
    </row>
    <row r="559" spans="1:27" x14ac:dyDescent="0.25">
      <c r="A559" s="4">
        <v>42712</v>
      </c>
      <c r="B559" s="5">
        <v>142.405</v>
      </c>
      <c r="C559" s="5">
        <v>140.11599999999999</v>
      </c>
      <c r="D559" s="5">
        <v>140.869</v>
      </c>
      <c r="E559" s="5">
        <v>143.19200000000001</v>
      </c>
      <c r="F559" s="5">
        <v>148.363</v>
      </c>
      <c r="G559" s="5">
        <v>160.489</v>
      </c>
      <c r="H559" s="5">
        <v>182.92899999999997</v>
      </c>
      <c r="I559" s="5">
        <v>200.96900000000002</v>
      </c>
      <c r="J559" s="5">
        <v>215.37799999999999</v>
      </c>
      <c r="K559" s="5">
        <v>224.779</v>
      </c>
      <c r="L559" s="5">
        <v>232.88099999999997</v>
      </c>
      <c r="M559" s="5">
        <v>227.19400000000002</v>
      </c>
      <c r="N559" s="5">
        <v>217.81400000000002</v>
      </c>
      <c r="O559" s="5">
        <v>220.46499999999997</v>
      </c>
      <c r="P559" s="5">
        <v>220.43</v>
      </c>
      <c r="Q559" s="5">
        <v>218.04100000000003</v>
      </c>
      <c r="R559" s="5">
        <v>223.601</v>
      </c>
      <c r="S559" s="5">
        <v>222.76300000000001</v>
      </c>
      <c r="T559" s="5">
        <v>210.483</v>
      </c>
      <c r="U559" s="5">
        <v>204.43599999999998</v>
      </c>
      <c r="V559" s="5">
        <v>191.16300000000001</v>
      </c>
      <c r="W559" s="5">
        <v>176.53200000000001</v>
      </c>
      <c r="X559" s="5">
        <v>166.05200000000002</v>
      </c>
      <c r="Y559" s="5">
        <v>160.572</v>
      </c>
      <c r="Z559" s="5"/>
      <c r="AA559" s="21">
        <f t="shared" si="8"/>
        <v>4591.9160000000002</v>
      </c>
    </row>
    <row r="560" spans="1:27" x14ac:dyDescent="0.25">
      <c r="A560" s="4">
        <v>42713</v>
      </c>
      <c r="B560" s="5">
        <v>155.858</v>
      </c>
      <c r="C560" s="5">
        <v>153.55599999999998</v>
      </c>
      <c r="D560" s="5">
        <v>153.57600000000002</v>
      </c>
      <c r="E560" s="5">
        <v>155.86500000000001</v>
      </c>
      <c r="F560" s="5">
        <v>162.28500000000003</v>
      </c>
      <c r="G560" s="5">
        <v>174.09799999999998</v>
      </c>
      <c r="H560" s="5">
        <v>194.43799999999999</v>
      </c>
      <c r="I560" s="5">
        <v>209.04900000000001</v>
      </c>
      <c r="J560" s="5">
        <v>222.31200000000001</v>
      </c>
      <c r="K560" s="5">
        <v>230.977</v>
      </c>
      <c r="L560" s="5">
        <v>234.20300000000003</v>
      </c>
      <c r="M560" s="5">
        <v>233.03199999999998</v>
      </c>
      <c r="N560" s="5">
        <v>227.74699999999996</v>
      </c>
      <c r="O560" s="5">
        <v>229.38499999999999</v>
      </c>
      <c r="P560" s="5">
        <v>231.18899999999999</v>
      </c>
      <c r="Q560" s="5">
        <v>223.45900000000003</v>
      </c>
      <c r="R560" s="5">
        <v>228.62700000000001</v>
      </c>
      <c r="S560" s="5">
        <v>227.452</v>
      </c>
      <c r="T560" s="5">
        <v>215.87199999999999</v>
      </c>
      <c r="U560" s="5">
        <v>208.64499999999998</v>
      </c>
      <c r="V560" s="5">
        <v>201.05599999999998</v>
      </c>
      <c r="W560" s="5">
        <v>186.82499999999999</v>
      </c>
      <c r="X560" s="5">
        <v>176.125</v>
      </c>
      <c r="Y560" s="5">
        <v>167.56300000000002</v>
      </c>
      <c r="Z560" s="5"/>
      <c r="AA560" s="21">
        <f t="shared" si="8"/>
        <v>4803.1939999999986</v>
      </c>
    </row>
    <row r="561" spans="1:27" x14ac:dyDescent="0.25">
      <c r="A561" s="4">
        <v>42714</v>
      </c>
      <c r="B561" s="5">
        <v>163.696</v>
      </c>
      <c r="C561" s="5">
        <v>159.20499999999998</v>
      </c>
      <c r="D561" s="5">
        <v>159.04900000000001</v>
      </c>
      <c r="E561" s="5">
        <v>158.09800000000001</v>
      </c>
      <c r="F561" s="5">
        <v>161.489</v>
      </c>
      <c r="G561" s="5">
        <v>167.96899999999999</v>
      </c>
      <c r="H561" s="5">
        <v>175.803</v>
      </c>
      <c r="I561" s="5">
        <v>174.536</v>
      </c>
      <c r="J561" s="5">
        <v>177.52300000000002</v>
      </c>
      <c r="K561" s="5">
        <v>179.82900000000001</v>
      </c>
      <c r="L561" s="5">
        <v>181.303</v>
      </c>
      <c r="M561" s="5">
        <v>183.96499999999997</v>
      </c>
      <c r="N561" s="5">
        <v>178.529</v>
      </c>
      <c r="O561" s="5">
        <v>173.90299999999999</v>
      </c>
      <c r="P561" s="5">
        <v>173.74299999999999</v>
      </c>
      <c r="Q561" s="5">
        <v>175.28899999999999</v>
      </c>
      <c r="R561" s="5">
        <v>188.52299999999997</v>
      </c>
      <c r="S561" s="5">
        <v>204.68299999999999</v>
      </c>
      <c r="T561" s="5">
        <v>201.17599999999999</v>
      </c>
      <c r="U561" s="5">
        <v>197.845</v>
      </c>
      <c r="V561" s="5">
        <v>192.863</v>
      </c>
      <c r="W561" s="5">
        <v>188.49600000000001</v>
      </c>
      <c r="X561" s="5">
        <v>178.983</v>
      </c>
      <c r="Y561" s="5">
        <v>173.05599999999998</v>
      </c>
      <c r="Z561" s="5"/>
      <c r="AA561" s="21">
        <f t="shared" si="8"/>
        <v>4269.5539999999992</v>
      </c>
    </row>
    <row r="562" spans="1:27" x14ac:dyDescent="0.25">
      <c r="A562" s="4">
        <v>42715</v>
      </c>
      <c r="B562" s="5">
        <v>167.92899999999997</v>
      </c>
      <c r="C562" s="5">
        <v>165.23599999999999</v>
      </c>
      <c r="D562" s="5">
        <v>163.95600000000002</v>
      </c>
      <c r="E562" s="5">
        <v>163.92499999999998</v>
      </c>
      <c r="F562" s="5">
        <v>165.036</v>
      </c>
      <c r="G562" s="5">
        <v>166.21800000000002</v>
      </c>
      <c r="H562" s="5">
        <v>177.60299999999998</v>
      </c>
      <c r="I562" s="5">
        <v>171.59199999999998</v>
      </c>
      <c r="J562" s="5">
        <v>171.16499999999999</v>
      </c>
      <c r="K562" s="5">
        <v>178.76900000000001</v>
      </c>
      <c r="L562" s="5">
        <v>180.90499999999997</v>
      </c>
      <c r="M562" s="5">
        <v>182.00899999999999</v>
      </c>
      <c r="N562" s="5">
        <v>174.54900000000001</v>
      </c>
      <c r="O562" s="5">
        <v>173.78300000000002</v>
      </c>
      <c r="P562" s="5">
        <v>172.40899999999999</v>
      </c>
      <c r="Q562" s="5">
        <v>174.405</v>
      </c>
      <c r="R562" s="5">
        <v>188.398</v>
      </c>
      <c r="S562" s="5">
        <v>197.17200000000003</v>
      </c>
      <c r="T562" s="5">
        <v>193.072</v>
      </c>
      <c r="U562" s="5">
        <v>190.17600000000002</v>
      </c>
      <c r="V562" s="5">
        <v>182.29599999999999</v>
      </c>
      <c r="W562" s="5">
        <v>174.983</v>
      </c>
      <c r="X562" s="5">
        <v>168.26499999999999</v>
      </c>
      <c r="Y562" s="5">
        <v>161.14499999999998</v>
      </c>
      <c r="Z562" s="5"/>
      <c r="AA562" s="21">
        <f t="shared" si="8"/>
        <v>4204.9960000000001</v>
      </c>
    </row>
    <row r="563" spans="1:27" x14ac:dyDescent="0.25">
      <c r="A563" s="4">
        <v>42716</v>
      </c>
      <c r="B563" s="5">
        <v>158.483</v>
      </c>
      <c r="C563" s="5">
        <v>154.98499999999999</v>
      </c>
      <c r="D563" s="5">
        <v>155.95600000000002</v>
      </c>
      <c r="E563" s="5">
        <v>157.27199999999999</v>
      </c>
      <c r="F563" s="5">
        <v>160.19799999999998</v>
      </c>
      <c r="G563" s="5">
        <v>170.49799999999999</v>
      </c>
      <c r="H563" s="5">
        <v>193.58300000000003</v>
      </c>
      <c r="I563" s="5">
        <v>208.52499999999998</v>
      </c>
      <c r="J563" s="5">
        <v>227.304</v>
      </c>
      <c r="K563" s="5">
        <v>237.613</v>
      </c>
      <c r="L563" s="5">
        <v>245.48100000000002</v>
      </c>
      <c r="M563" s="5">
        <v>244.71199999999999</v>
      </c>
      <c r="N563" s="5">
        <v>238.62899999999999</v>
      </c>
      <c r="O563" s="5">
        <v>236.50200000000001</v>
      </c>
      <c r="P563" s="5">
        <v>228.52199999999999</v>
      </c>
      <c r="Q563" s="5">
        <v>219.53399999999999</v>
      </c>
      <c r="R563" s="5">
        <v>220.80900000000003</v>
      </c>
      <c r="S563" s="5">
        <v>220.11</v>
      </c>
      <c r="T563" s="5">
        <v>207.03200000000001</v>
      </c>
      <c r="U563" s="5">
        <v>201.37200000000001</v>
      </c>
      <c r="V563" s="5">
        <v>191.00899999999999</v>
      </c>
      <c r="W563" s="5">
        <v>175.178</v>
      </c>
      <c r="X563" s="5">
        <v>165.32900000000001</v>
      </c>
      <c r="Y563" s="5">
        <v>161.09800000000001</v>
      </c>
      <c r="Z563" s="5"/>
      <c r="AA563" s="21">
        <f t="shared" si="8"/>
        <v>4779.7339999999995</v>
      </c>
    </row>
    <row r="564" spans="1:27" x14ac:dyDescent="0.25">
      <c r="A564" s="4">
        <v>42717</v>
      </c>
      <c r="B564" s="5">
        <v>155.86500000000001</v>
      </c>
      <c r="C564" s="5">
        <v>153.39600000000002</v>
      </c>
      <c r="D564" s="5">
        <v>152.61199999999999</v>
      </c>
      <c r="E564" s="5">
        <v>155.38900000000001</v>
      </c>
      <c r="F564" s="5">
        <v>159.988</v>
      </c>
      <c r="G564" s="5">
        <v>170.476</v>
      </c>
      <c r="H564" s="5">
        <v>194.82900000000001</v>
      </c>
      <c r="I564" s="5">
        <v>214.012</v>
      </c>
      <c r="J564" s="5">
        <v>226.40900000000002</v>
      </c>
      <c r="K564" s="5">
        <v>237.14500000000001</v>
      </c>
      <c r="L564" s="5">
        <v>240.72300000000001</v>
      </c>
      <c r="M564" s="5">
        <v>238.48099999999999</v>
      </c>
      <c r="N564" s="5">
        <v>230.31399999999996</v>
      </c>
      <c r="O564" s="5">
        <v>229.42500000000001</v>
      </c>
      <c r="P564" s="5">
        <v>234.11599999999999</v>
      </c>
      <c r="Q564" s="5">
        <v>228.392</v>
      </c>
      <c r="R564" s="5">
        <v>228.56700000000001</v>
      </c>
      <c r="S564" s="5">
        <v>227.23599999999999</v>
      </c>
      <c r="T564" s="5">
        <v>214.416</v>
      </c>
      <c r="U564" s="5">
        <v>201.95600000000002</v>
      </c>
      <c r="V564" s="5">
        <v>194.45600000000002</v>
      </c>
      <c r="W564" s="5">
        <v>175.25799999999998</v>
      </c>
      <c r="X564" s="5">
        <v>166.47200000000001</v>
      </c>
      <c r="Y564" s="5">
        <v>160.49199999999999</v>
      </c>
      <c r="Z564" s="5"/>
      <c r="AA564" s="21">
        <f t="shared" si="8"/>
        <v>4790.4249999999993</v>
      </c>
    </row>
    <row r="565" spans="1:27" x14ac:dyDescent="0.25">
      <c r="A565" s="4">
        <v>42718</v>
      </c>
      <c r="B565" s="5">
        <v>152.578</v>
      </c>
      <c r="C565" s="5">
        <v>149.65200000000002</v>
      </c>
      <c r="D565" s="5">
        <v>148.952</v>
      </c>
      <c r="E565" s="5">
        <v>151.65600000000001</v>
      </c>
      <c r="F565" s="5">
        <v>155.952</v>
      </c>
      <c r="G565" s="5">
        <v>167.078</v>
      </c>
      <c r="H565" s="5">
        <v>191.12899999999999</v>
      </c>
      <c r="I565" s="5">
        <v>207.756</v>
      </c>
      <c r="J565" s="5">
        <v>221.72799999999998</v>
      </c>
      <c r="K565" s="5">
        <v>226.38100000000003</v>
      </c>
      <c r="L565" s="5">
        <v>228.78100000000001</v>
      </c>
      <c r="M565" s="5">
        <v>223.67</v>
      </c>
      <c r="N565" s="5">
        <v>218.17600000000002</v>
      </c>
      <c r="O565" s="5">
        <v>222.74700000000001</v>
      </c>
      <c r="P565" s="5">
        <v>227.334</v>
      </c>
      <c r="Q565" s="5">
        <v>228.334</v>
      </c>
      <c r="R565" s="5">
        <v>235.36300000000003</v>
      </c>
      <c r="S565" s="5">
        <v>229.851</v>
      </c>
      <c r="T565" s="5">
        <v>225.65799999999999</v>
      </c>
      <c r="U565" s="5">
        <v>215.43200000000002</v>
      </c>
      <c r="V565" s="5">
        <v>202.58900000000003</v>
      </c>
      <c r="W565" s="5">
        <v>187.77600000000001</v>
      </c>
      <c r="X565" s="5">
        <v>177.93600000000001</v>
      </c>
      <c r="Y565" s="5">
        <v>169.125</v>
      </c>
      <c r="Z565" s="5"/>
      <c r="AA565" s="21">
        <f t="shared" si="8"/>
        <v>4765.6339999999991</v>
      </c>
    </row>
    <row r="566" spans="1:27" x14ac:dyDescent="0.25">
      <c r="A566" s="4">
        <v>42719</v>
      </c>
      <c r="B566" s="5">
        <v>164.26300000000001</v>
      </c>
      <c r="C566" s="5">
        <v>162.876</v>
      </c>
      <c r="D566" s="5">
        <v>164.518</v>
      </c>
      <c r="E566" s="5">
        <v>169.72500000000002</v>
      </c>
      <c r="F566" s="5">
        <v>178.929</v>
      </c>
      <c r="G566" s="5">
        <v>195.23599999999999</v>
      </c>
      <c r="H566" s="5">
        <v>222.476</v>
      </c>
      <c r="I566" s="5">
        <v>242.49200000000002</v>
      </c>
      <c r="J566" s="5">
        <v>258.06299999999999</v>
      </c>
      <c r="K566" s="5">
        <v>264.83600000000001</v>
      </c>
      <c r="L566" s="5">
        <v>267.31399999999996</v>
      </c>
      <c r="M566" s="5">
        <v>273.03000000000003</v>
      </c>
      <c r="N566" s="5">
        <v>269.66700000000003</v>
      </c>
      <c r="O566" s="5">
        <v>270.26099999999997</v>
      </c>
      <c r="P566" s="5">
        <v>269.53000000000003</v>
      </c>
      <c r="Q566" s="5">
        <v>267.71899999999999</v>
      </c>
      <c r="R566" s="5">
        <v>273.55500000000001</v>
      </c>
      <c r="S566" s="5">
        <v>271.565</v>
      </c>
      <c r="T566" s="5">
        <v>262.149</v>
      </c>
      <c r="U566" s="5">
        <v>253.89200000000002</v>
      </c>
      <c r="V566" s="5">
        <v>242.97800000000001</v>
      </c>
      <c r="W566" s="5">
        <v>226.69800000000004</v>
      </c>
      <c r="X566" s="5">
        <v>212.99799999999999</v>
      </c>
      <c r="Y566" s="5">
        <v>207.72299999999998</v>
      </c>
      <c r="Z566" s="5"/>
      <c r="AA566" s="21">
        <f t="shared" si="8"/>
        <v>5592.4930000000004</v>
      </c>
    </row>
    <row r="567" spans="1:27" x14ac:dyDescent="0.25">
      <c r="A567" s="4">
        <v>42720</v>
      </c>
      <c r="B567" s="5">
        <v>203.44899999999998</v>
      </c>
      <c r="C567" s="5">
        <v>201.57600000000002</v>
      </c>
      <c r="D567" s="5">
        <v>200.23599999999999</v>
      </c>
      <c r="E567" s="5">
        <v>201.809</v>
      </c>
      <c r="F567" s="5">
        <v>206.81599999999997</v>
      </c>
      <c r="G567" s="5">
        <v>217.54500000000002</v>
      </c>
      <c r="H567" s="5">
        <v>242.28299999999999</v>
      </c>
      <c r="I567" s="5">
        <v>259.49799999999999</v>
      </c>
      <c r="J567" s="5">
        <v>275.75800000000004</v>
      </c>
      <c r="K567" s="5">
        <v>281.923</v>
      </c>
      <c r="L567" s="5">
        <v>287.58299999999997</v>
      </c>
      <c r="M567" s="5">
        <v>278.65300000000002</v>
      </c>
      <c r="N567" s="5">
        <v>260.60200000000003</v>
      </c>
      <c r="O567" s="5">
        <v>258.75</v>
      </c>
      <c r="P567" s="5">
        <v>259.452</v>
      </c>
      <c r="Q567" s="5">
        <v>256.75</v>
      </c>
      <c r="R567" s="5">
        <v>256.73</v>
      </c>
      <c r="S567" s="5">
        <v>254.39800000000002</v>
      </c>
      <c r="T567" s="5">
        <v>242.84299999999999</v>
      </c>
      <c r="U567" s="5">
        <v>237.18900000000002</v>
      </c>
      <c r="V567" s="5">
        <v>226.72300000000001</v>
      </c>
      <c r="W567" s="5">
        <v>212.18900000000002</v>
      </c>
      <c r="X567" s="5">
        <v>199.71799999999999</v>
      </c>
      <c r="Y567" s="5">
        <v>189.99599999999998</v>
      </c>
      <c r="Z567" s="5"/>
      <c r="AA567" s="21">
        <f t="shared" si="8"/>
        <v>5712.469000000001</v>
      </c>
    </row>
    <row r="568" spans="1:27" x14ac:dyDescent="0.25">
      <c r="A568" s="4">
        <v>42721</v>
      </c>
      <c r="B568" s="5">
        <v>183.803</v>
      </c>
      <c r="C568" s="5">
        <v>179.85199999999998</v>
      </c>
      <c r="D568" s="5">
        <v>177.99600000000001</v>
      </c>
      <c r="E568" s="5">
        <v>177.86500000000001</v>
      </c>
      <c r="F568" s="5">
        <v>180.316</v>
      </c>
      <c r="G568" s="5">
        <v>184.00499999999997</v>
      </c>
      <c r="H568" s="5">
        <v>191.76899999999998</v>
      </c>
      <c r="I568" s="5">
        <v>195.018</v>
      </c>
      <c r="J568" s="5">
        <v>195.529</v>
      </c>
      <c r="K568" s="5">
        <v>200.42500000000001</v>
      </c>
      <c r="L568" s="5">
        <v>205.49599999999998</v>
      </c>
      <c r="M568" s="5">
        <v>208.33600000000001</v>
      </c>
      <c r="N568" s="5">
        <v>204.71799999999999</v>
      </c>
      <c r="O568" s="5">
        <v>198.072</v>
      </c>
      <c r="P568" s="5">
        <v>194.53200000000001</v>
      </c>
      <c r="Q568" s="5">
        <v>193.46500000000003</v>
      </c>
      <c r="R568" s="5">
        <v>203.04899999999998</v>
      </c>
      <c r="S568" s="5">
        <v>212.54900000000001</v>
      </c>
      <c r="T568" s="5">
        <v>205.08500000000001</v>
      </c>
      <c r="U568" s="5">
        <v>201.80500000000001</v>
      </c>
      <c r="V568" s="5">
        <v>195.05799999999999</v>
      </c>
      <c r="W568" s="5">
        <v>191.14499999999998</v>
      </c>
      <c r="X568" s="5">
        <v>176.852</v>
      </c>
      <c r="Y568" s="5">
        <v>166.59799999999998</v>
      </c>
      <c r="Z568" s="5"/>
      <c r="AA568" s="21">
        <f t="shared" si="8"/>
        <v>4623.3379999999997</v>
      </c>
    </row>
    <row r="569" spans="1:27" x14ac:dyDescent="0.25">
      <c r="A569" s="4">
        <v>42722</v>
      </c>
      <c r="B569" s="5">
        <v>163.905</v>
      </c>
      <c r="C569" s="5">
        <v>160.11799999999999</v>
      </c>
      <c r="D569" s="5">
        <v>158.16300000000001</v>
      </c>
      <c r="E569" s="5">
        <v>156.65799999999999</v>
      </c>
      <c r="F569" s="5">
        <v>156.93200000000002</v>
      </c>
      <c r="G569" s="5">
        <v>155.99600000000001</v>
      </c>
      <c r="H569" s="5">
        <v>162.71600000000001</v>
      </c>
      <c r="I569" s="5">
        <v>162.458</v>
      </c>
      <c r="J569" s="5">
        <v>164.34300000000002</v>
      </c>
      <c r="K569" s="5">
        <v>167.44900000000001</v>
      </c>
      <c r="L569" s="5">
        <v>171.589</v>
      </c>
      <c r="M569" s="5">
        <v>170.53200000000001</v>
      </c>
      <c r="N569" s="5">
        <v>168.00300000000001</v>
      </c>
      <c r="O569" s="5">
        <v>166.66900000000001</v>
      </c>
      <c r="P569" s="5">
        <v>168.065</v>
      </c>
      <c r="Q569" s="5">
        <v>167.15800000000002</v>
      </c>
      <c r="R569" s="5">
        <v>182.73599999999999</v>
      </c>
      <c r="S569" s="5">
        <v>189.76500000000001</v>
      </c>
      <c r="T569" s="5">
        <v>190.62900000000002</v>
      </c>
      <c r="U569" s="5">
        <v>187.916</v>
      </c>
      <c r="V569" s="5">
        <v>186.292</v>
      </c>
      <c r="W569" s="5">
        <v>177.94300000000001</v>
      </c>
      <c r="X569" s="5">
        <v>169.88900000000001</v>
      </c>
      <c r="Y569" s="5">
        <v>166.31200000000001</v>
      </c>
      <c r="Z569" s="5"/>
      <c r="AA569" s="21">
        <f t="shared" si="8"/>
        <v>4072.2359999999999</v>
      </c>
    </row>
    <row r="570" spans="1:27" x14ac:dyDescent="0.25">
      <c r="A570" s="4">
        <v>42723</v>
      </c>
      <c r="B570" s="5">
        <v>164.80900000000003</v>
      </c>
      <c r="C570" s="5">
        <v>165.13200000000001</v>
      </c>
      <c r="D570" s="5">
        <v>167.72499999999999</v>
      </c>
      <c r="E570" s="5">
        <v>170.352</v>
      </c>
      <c r="F570" s="5">
        <v>175.63499999999999</v>
      </c>
      <c r="G570" s="5">
        <v>188.27600000000001</v>
      </c>
      <c r="H570" s="5">
        <v>211.76899999999998</v>
      </c>
      <c r="I570" s="5">
        <v>234.76500000000001</v>
      </c>
      <c r="J570" s="5">
        <v>250.464</v>
      </c>
      <c r="K570" s="5">
        <v>249.76500000000001</v>
      </c>
      <c r="L570" s="5">
        <v>249.523</v>
      </c>
      <c r="M570" s="5">
        <v>246.96799999999999</v>
      </c>
      <c r="N570" s="5">
        <v>235.65599999999998</v>
      </c>
      <c r="O570" s="5">
        <v>245.60500000000002</v>
      </c>
      <c r="P570" s="5">
        <v>249.02799999999999</v>
      </c>
      <c r="Q570" s="5">
        <v>249.14700000000002</v>
      </c>
      <c r="R570" s="5">
        <v>251.37600000000003</v>
      </c>
      <c r="S570" s="5">
        <v>247.03800000000001</v>
      </c>
      <c r="T570" s="5">
        <v>234.29200000000003</v>
      </c>
      <c r="U570" s="5">
        <v>225.30899999999997</v>
      </c>
      <c r="V570" s="5">
        <v>218.78500000000003</v>
      </c>
      <c r="W570" s="5">
        <v>203.65199999999999</v>
      </c>
      <c r="X570" s="5">
        <v>193.20499999999998</v>
      </c>
      <c r="Y570" s="5">
        <v>189.392</v>
      </c>
      <c r="Z570" s="5"/>
      <c r="AA570" s="21">
        <f t="shared" si="8"/>
        <v>5217.6679999999997</v>
      </c>
    </row>
    <row r="571" spans="1:27" x14ac:dyDescent="0.25">
      <c r="A571" s="4">
        <v>42724</v>
      </c>
      <c r="B571" s="5">
        <v>187.16900000000001</v>
      </c>
      <c r="C571" s="5">
        <v>186.98299999999998</v>
      </c>
      <c r="D571" s="5">
        <v>188.99600000000001</v>
      </c>
      <c r="E571" s="5">
        <v>189.82500000000002</v>
      </c>
      <c r="F571" s="5">
        <v>198.81800000000001</v>
      </c>
      <c r="G571" s="5">
        <v>208.05799999999999</v>
      </c>
      <c r="H571" s="5">
        <v>236.39600000000004</v>
      </c>
      <c r="I571" s="5">
        <v>253.63200000000001</v>
      </c>
      <c r="J571" s="5">
        <v>263.738</v>
      </c>
      <c r="K571" s="5">
        <v>260.10899999999998</v>
      </c>
      <c r="L571" s="5">
        <v>253.46500000000003</v>
      </c>
      <c r="M571" s="5">
        <v>247.41899999999998</v>
      </c>
      <c r="N571" s="5">
        <v>237.94499999999999</v>
      </c>
      <c r="O571" s="5">
        <v>237.80799999999999</v>
      </c>
      <c r="P571" s="5">
        <v>236.56800000000001</v>
      </c>
      <c r="Q571" s="5">
        <v>236.548</v>
      </c>
      <c r="R571" s="5">
        <v>240.196</v>
      </c>
      <c r="S571" s="5">
        <v>241.232</v>
      </c>
      <c r="T571" s="5">
        <v>228.78300000000002</v>
      </c>
      <c r="U571" s="5">
        <v>220.60900000000004</v>
      </c>
      <c r="V571" s="5">
        <v>211.32299999999998</v>
      </c>
      <c r="W571" s="5">
        <v>198.59800000000001</v>
      </c>
      <c r="X571" s="5">
        <v>187.88900000000001</v>
      </c>
      <c r="Y571" s="5">
        <v>180.10499999999999</v>
      </c>
      <c r="Z571" s="5"/>
      <c r="AA571" s="21">
        <f t="shared" si="8"/>
        <v>5332.2120000000014</v>
      </c>
    </row>
    <row r="572" spans="1:27" x14ac:dyDescent="0.25">
      <c r="A572" s="4">
        <v>42725</v>
      </c>
      <c r="B572" s="5">
        <v>181.93200000000002</v>
      </c>
      <c r="C572" s="5">
        <v>182.11200000000002</v>
      </c>
      <c r="D572" s="5">
        <v>180.685</v>
      </c>
      <c r="E572" s="5">
        <v>182.78899999999999</v>
      </c>
      <c r="F572" s="5">
        <v>190.93799999999999</v>
      </c>
      <c r="G572" s="5">
        <v>201.72900000000001</v>
      </c>
      <c r="H572" s="5">
        <v>224.583</v>
      </c>
      <c r="I572" s="5">
        <v>244.13599999999997</v>
      </c>
      <c r="J572" s="5">
        <v>255.78100000000001</v>
      </c>
      <c r="K572" s="5">
        <v>260.88599999999997</v>
      </c>
      <c r="L572" s="5">
        <v>263.26800000000003</v>
      </c>
      <c r="M572" s="5">
        <v>261.81200000000001</v>
      </c>
      <c r="N572" s="5">
        <v>253.07900000000001</v>
      </c>
      <c r="O572" s="5">
        <v>254.10799999999998</v>
      </c>
      <c r="P572" s="5">
        <v>252.12100000000001</v>
      </c>
      <c r="Q572" s="5">
        <v>247.05</v>
      </c>
      <c r="R572" s="5">
        <v>246.75599999999997</v>
      </c>
      <c r="S572" s="5">
        <v>239.96999999999997</v>
      </c>
      <c r="T572" s="5">
        <v>227.82900000000001</v>
      </c>
      <c r="U572" s="5">
        <v>220.072</v>
      </c>
      <c r="V572" s="5">
        <v>207.92899999999997</v>
      </c>
      <c r="W572" s="5">
        <v>193.43599999999998</v>
      </c>
      <c r="X572" s="5">
        <v>182.16300000000001</v>
      </c>
      <c r="Y572" s="5">
        <v>174.12900000000002</v>
      </c>
      <c r="Z572" s="5"/>
      <c r="AA572" s="21">
        <f t="shared" si="8"/>
        <v>5329.2930000000006</v>
      </c>
    </row>
    <row r="573" spans="1:27" x14ac:dyDescent="0.25">
      <c r="A573" s="4">
        <v>42726</v>
      </c>
      <c r="B573" s="5">
        <v>170.79599999999999</v>
      </c>
      <c r="C573" s="5">
        <v>170.49799999999999</v>
      </c>
      <c r="D573" s="5">
        <v>168.45600000000002</v>
      </c>
      <c r="E573" s="5">
        <v>168.88499999999999</v>
      </c>
      <c r="F573" s="5">
        <v>171.22300000000001</v>
      </c>
      <c r="G573" s="5">
        <v>182.065</v>
      </c>
      <c r="H573" s="5">
        <v>202.108</v>
      </c>
      <c r="I573" s="5">
        <v>220.596</v>
      </c>
      <c r="J573" s="5">
        <v>231.49599999999998</v>
      </c>
      <c r="K573" s="5">
        <v>240.77</v>
      </c>
      <c r="L573" s="5">
        <v>235.64099999999996</v>
      </c>
      <c r="M573" s="5">
        <v>229.91000000000003</v>
      </c>
      <c r="N573" s="5">
        <v>223.43899999999999</v>
      </c>
      <c r="O573" s="5">
        <v>229.465</v>
      </c>
      <c r="P573" s="5">
        <v>235.99900000000002</v>
      </c>
      <c r="Q573" s="5">
        <v>235.10299999999998</v>
      </c>
      <c r="R573" s="5">
        <v>237.91700000000003</v>
      </c>
      <c r="S573" s="5">
        <v>231.49799999999999</v>
      </c>
      <c r="T573" s="5">
        <v>217.42899999999997</v>
      </c>
      <c r="U573" s="5">
        <v>207.86500000000001</v>
      </c>
      <c r="V573" s="5">
        <v>195.76499999999999</v>
      </c>
      <c r="W573" s="5">
        <v>184.238</v>
      </c>
      <c r="X573" s="5">
        <v>171.97200000000001</v>
      </c>
      <c r="Y573" s="5">
        <v>165.32500000000002</v>
      </c>
      <c r="Z573" s="5"/>
      <c r="AA573" s="21">
        <f t="shared" si="8"/>
        <v>4928.4589999999998</v>
      </c>
    </row>
    <row r="574" spans="1:27" x14ac:dyDescent="0.25">
      <c r="A574" s="4">
        <v>42727</v>
      </c>
      <c r="B574" s="5">
        <v>156.923</v>
      </c>
      <c r="C574" s="5">
        <v>154.51599999999999</v>
      </c>
      <c r="D574" s="5">
        <v>155.303</v>
      </c>
      <c r="E574" s="5">
        <v>156.078</v>
      </c>
      <c r="F574" s="5">
        <v>161.892</v>
      </c>
      <c r="G574" s="5">
        <v>176.24299999999999</v>
      </c>
      <c r="H574" s="5">
        <v>195.37799999999999</v>
      </c>
      <c r="I574" s="5">
        <v>208.44299999999998</v>
      </c>
      <c r="J574" s="5">
        <v>216.04500000000002</v>
      </c>
      <c r="K574" s="5">
        <v>221.81200000000001</v>
      </c>
      <c r="L574" s="5">
        <v>217.28200000000001</v>
      </c>
      <c r="M574" s="5">
        <v>212.29899999999998</v>
      </c>
      <c r="N574" s="5">
        <v>200.20099999999999</v>
      </c>
      <c r="O574" s="5">
        <v>198.16699999999997</v>
      </c>
      <c r="P574" s="5">
        <v>198.84100000000001</v>
      </c>
      <c r="Q574" s="5">
        <v>198.95100000000002</v>
      </c>
      <c r="R574" s="5">
        <v>203.75800000000001</v>
      </c>
      <c r="S574" s="5">
        <v>210.005</v>
      </c>
      <c r="T574" s="5">
        <v>202.31799999999998</v>
      </c>
      <c r="U574" s="5">
        <v>194.91199999999998</v>
      </c>
      <c r="V574" s="5">
        <v>187.06299999999999</v>
      </c>
      <c r="W574" s="5">
        <v>175.55799999999999</v>
      </c>
      <c r="X574" s="5">
        <v>167.965</v>
      </c>
      <c r="Y574" s="5">
        <v>158.63800000000001</v>
      </c>
      <c r="Z574" s="5"/>
      <c r="AA574" s="21">
        <f t="shared" si="8"/>
        <v>4528.5909999999994</v>
      </c>
    </row>
    <row r="575" spans="1:27" x14ac:dyDescent="0.25">
      <c r="A575" s="4">
        <v>42728</v>
      </c>
      <c r="B575" s="5">
        <v>156.309</v>
      </c>
      <c r="C575" s="5">
        <v>151.87599999999998</v>
      </c>
      <c r="D575" s="5">
        <v>150.678</v>
      </c>
      <c r="E575" s="5">
        <v>149.809</v>
      </c>
      <c r="F575" s="5">
        <v>150.21800000000002</v>
      </c>
      <c r="G575" s="5">
        <v>148.37799999999999</v>
      </c>
      <c r="H575" s="5">
        <v>161.71600000000001</v>
      </c>
      <c r="I575" s="5">
        <v>164.22300000000001</v>
      </c>
      <c r="J575" s="5">
        <v>166.49799999999999</v>
      </c>
      <c r="K575" s="5">
        <v>168.79599999999999</v>
      </c>
      <c r="L575" s="5">
        <v>175.56900000000002</v>
      </c>
      <c r="M575" s="5">
        <v>175.798</v>
      </c>
      <c r="N575" s="5">
        <v>166.892</v>
      </c>
      <c r="O575" s="5">
        <v>159.55799999999999</v>
      </c>
      <c r="P575" s="5">
        <v>153.44899999999998</v>
      </c>
      <c r="Q575" s="5">
        <v>152.43800000000002</v>
      </c>
      <c r="R575" s="5">
        <v>161.94900000000001</v>
      </c>
      <c r="S575" s="5">
        <v>172.565</v>
      </c>
      <c r="T575" s="5">
        <v>170.24300000000002</v>
      </c>
      <c r="U575" s="5">
        <v>168.10900000000001</v>
      </c>
      <c r="V575" s="5">
        <v>162.625</v>
      </c>
      <c r="W575" s="5">
        <v>154.01600000000002</v>
      </c>
      <c r="X575" s="5">
        <v>149.989</v>
      </c>
      <c r="Y575" s="5">
        <v>146.34300000000002</v>
      </c>
      <c r="Z575" s="5"/>
      <c r="AA575" s="21">
        <f t="shared" si="8"/>
        <v>3838.0439999999999</v>
      </c>
    </row>
    <row r="576" spans="1:27" x14ac:dyDescent="0.25">
      <c r="A576" s="4">
        <v>42729</v>
      </c>
      <c r="B576" s="5">
        <v>143.92499999999998</v>
      </c>
      <c r="C576" s="5">
        <v>146.10300000000001</v>
      </c>
      <c r="D576" s="5">
        <v>144.23600000000002</v>
      </c>
      <c r="E576" s="5">
        <v>145.59</v>
      </c>
      <c r="F576" s="5">
        <v>143.40499999999997</v>
      </c>
      <c r="G576" s="5">
        <v>143.31799999999998</v>
      </c>
      <c r="H576" s="5">
        <v>153.965</v>
      </c>
      <c r="I576" s="5">
        <v>144.21199999999999</v>
      </c>
      <c r="J576" s="5">
        <v>133.75200000000001</v>
      </c>
      <c r="K576" s="5">
        <v>126.572</v>
      </c>
      <c r="L576" s="5">
        <v>118.625</v>
      </c>
      <c r="M576" s="5">
        <v>109.209</v>
      </c>
      <c r="N576" s="5">
        <v>100.458</v>
      </c>
      <c r="O576" s="5">
        <v>100.125</v>
      </c>
      <c r="P576" s="5">
        <v>104.392</v>
      </c>
      <c r="Q576" s="5">
        <v>112.056</v>
      </c>
      <c r="R576" s="5">
        <v>126.19200000000001</v>
      </c>
      <c r="S576" s="5">
        <v>149.81200000000001</v>
      </c>
      <c r="T576" s="5">
        <v>155.60900000000001</v>
      </c>
      <c r="U576" s="5">
        <v>158.845</v>
      </c>
      <c r="V576" s="5">
        <v>160.48500000000001</v>
      </c>
      <c r="W576" s="5">
        <v>160.029</v>
      </c>
      <c r="X576" s="5">
        <v>157.12899999999999</v>
      </c>
      <c r="Y576" s="5">
        <v>152.91200000000001</v>
      </c>
      <c r="Z576" s="5"/>
      <c r="AA576" s="21">
        <f t="shared" si="8"/>
        <v>3290.9559999999997</v>
      </c>
    </row>
    <row r="577" spans="1:27" x14ac:dyDescent="0.25">
      <c r="A577" s="4">
        <v>42730</v>
      </c>
      <c r="B577" s="5">
        <v>152.72899999999998</v>
      </c>
      <c r="C577" s="5">
        <v>151.345</v>
      </c>
      <c r="D577" s="5">
        <v>152.55199999999999</v>
      </c>
      <c r="E577" s="5">
        <v>153.30500000000001</v>
      </c>
      <c r="F577" s="5">
        <v>154.369</v>
      </c>
      <c r="G577" s="5">
        <v>162.81799999999998</v>
      </c>
      <c r="H577" s="5">
        <v>172.96899999999999</v>
      </c>
      <c r="I577" s="5">
        <v>172.01599999999999</v>
      </c>
      <c r="J577" s="5">
        <v>174.036</v>
      </c>
      <c r="K577" s="5">
        <v>176.565</v>
      </c>
      <c r="L577" s="5">
        <v>183.56299999999999</v>
      </c>
      <c r="M577" s="5">
        <v>183.23599999999999</v>
      </c>
      <c r="N577" s="5">
        <v>180.732</v>
      </c>
      <c r="O577" s="5">
        <v>179.489</v>
      </c>
      <c r="P577" s="5">
        <v>179.43799999999999</v>
      </c>
      <c r="Q577" s="5">
        <v>180.16499999999999</v>
      </c>
      <c r="R577" s="5">
        <v>187.089</v>
      </c>
      <c r="S577" s="5">
        <v>195.40899999999999</v>
      </c>
      <c r="T577" s="5">
        <v>191.21800000000002</v>
      </c>
      <c r="U577" s="5">
        <v>184.869</v>
      </c>
      <c r="V577" s="5">
        <v>178.77600000000001</v>
      </c>
      <c r="W577" s="5">
        <v>164.88900000000001</v>
      </c>
      <c r="X577" s="5">
        <v>155.518</v>
      </c>
      <c r="Y577" s="5">
        <v>148.21800000000002</v>
      </c>
      <c r="Z577" s="5"/>
      <c r="AA577" s="21">
        <f t="shared" si="8"/>
        <v>4115.3130000000001</v>
      </c>
    </row>
    <row r="578" spans="1:27" x14ac:dyDescent="0.25">
      <c r="A578" s="4">
        <v>42731</v>
      </c>
      <c r="B578" s="5">
        <v>143.54900000000001</v>
      </c>
      <c r="C578" s="5">
        <v>141.072</v>
      </c>
      <c r="D578" s="5">
        <v>137.99600000000001</v>
      </c>
      <c r="E578" s="5">
        <v>137.685</v>
      </c>
      <c r="F578" s="5">
        <v>139.61200000000002</v>
      </c>
      <c r="G578" s="5">
        <v>150.018</v>
      </c>
      <c r="H578" s="5">
        <v>167.971</v>
      </c>
      <c r="I578" s="5">
        <v>184.60499999999999</v>
      </c>
      <c r="J578" s="5">
        <v>198.88100000000003</v>
      </c>
      <c r="K578" s="5">
        <v>201.23400000000001</v>
      </c>
      <c r="L578" s="5">
        <v>205.56799999999998</v>
      </c>
      <c r="M578" s="5">
        <v>196.226</v>
      </c>
      <c r="N578" s="5">
        <v>188.84899999999999</v>
      </c>
      <c r="O578" s="5">
        <v>191.02499999999998</v>
      </c>
      <c r="P578" s="5">
        <v>189.02300000000002</v>
      </c>
      <c r="Q578" s="5">
        <v>191.14100000000002</v>
      </c>
      <c r="R578" s="5">
        <v>192.21199999999999</v>
      </c>
      <c r="S578" s="5">
        <v>195.637</v>
      </c>
      <c r="T578" s="5">
        <v>185.76300000000001</v>
      </c>
      <c r="U578" s="5">
        <v>177.589</v>
      </c>
      <c r="V578" s="5">
        <v>172.636</v>
      </c>
      <c r="W578" s="5">
        <v>163.512</v>
      </c>
      <c r="X578" s="5">
        <v>150.22299999999998</v>
      </c>
      <c r="Y578" s="5">
        <v>146.83599999999998</v>
      </c>
      <c r="Z578" s="5"/>
      <c r="AA578" s="21">
        <f t="shared" si="8"/>
        <v>4148.8630000000003</v>
      </c>
    </row>
    <row r="579" spans="1:27" x14ac:dyDescent="0.25">
      <c r="A579" s="4">
        <v>42732</v>
      </c>
      <c r="B579" s="5">
        <v>142.08500000000001</v>
      </c>
      <c r="C579" s="5">
        <v>140.69800000000004</v>
      </c>
      <c r="D579" s="5">
        <v>140.589</v>
      </c>
      <c r="E579" s="5">
        <v>141.303</v>
      </c>
      <c r="F579" s="5">
        <v>144.72500000000002</v>
      </c>
      <c r="G579" s="5">
        <v>155.363</v>
      </c>
      <c r="H579" s="5">
        <v>175.11599999999999</v>
      </c>
      <c r="I579" s="5">
        <v>196.649</v>
      </c>
      <c r="J579" s="5">
        <v>207.97</v>
      </c>
      <c r="K579" s="5">
        <v>220.84199999999998</v>
      </c>
      <c r="L579" s="5">
        <v>231.04500000000002</v>
      </c>
      <c r="M579" s="5">
        <v>229.41899999999998</v>
      </c>
      <c r="N579" s="5">
        <v>224.64500000000001</v>
      </c>
      <c r="O579" s="5">
        <v>224.23599999999999</v>
      </c>
      <c r="P579" s="5">
        <v>219.13799999999998</v>
      </c>
      <c r="Q579" s="5">
        <v>218.803</v>
      </c>
      <c r="R579" s="5">
        <v>216.57600000000002</v>
      </c>
      <c r="S579" s="5">
        <v>219.923</v>
      </c>
      <c r="T579" s="5">
        <v>208.84899999999999</v>
      </c>
      <c r="U579" s="5">
        <v>200.25200000000001</v>
      </c>
      <c r="V579" s="5">
        <v>190.29200000000003</v>
      </c>
      <c r="W579" s="5">
        <v>184.869</v>
      </c>
      <c r="X579" s="5">
        <v>172.17200000000003</v>
      </c>
      <c r="Y579" s="5">
        <v>169.68299999999999</v>
      </c>
      <c r="Z579" s="5"/>
      <c r="AA579" s="21">
        <f t="shared" si="8"/>
        <v>4575.2419999999993</v>
      </c>
    </row>
    <row r="580" spans="1:27" x14ac:dyDescent="0.25">
      <c r="A580" s="4">
        <v>42733</v>
      </c>
      <c r="B580" s="5">
        <v>162.483</v>
      </c>
      <c r="C580" s="5">
        <v>161.251</v>
      </c>
      <c r="D580" s="5">
        <v>160.90300000000002</v>
      </c>
      <c r="E580" s="5">
        <v>162.136</v>
      </c>
      <c r="F580" s="5">
        <v>162.43199999999999</v>
      </c>
      <c r="G580" s="5">
        <v>179.09199999999998</v>
      </c>
      <c r="H580" s="5">
        <v>198.10900000000004</v>
      </c>
      <c r="I580" s="5">
        <v>213.53200000000001</v>
      </c>
      <c r="J580" s="5">
        <v>224.90700000000001</v>
      </c>
      <c r="K580" s="5">
        <v>236.36</v>
      </c>
      <c r="L580" s="5">
        <v>242.42500000000001</v>
      </c>
      <c r="M580" s="5">
        <v>243.77199999999999</v>
      </c>
      <c r="N580" s="5">
        <v>236.14600000000002</v>
      </c>
      <c r="O580" s="5">
        <v>231.113</v>
      </c>
      <c r="P580" s="5">
        <v>220.88800000000003</v>
      </c>
      <c r="Q580" s="5">
        <v>218.267</v>
      </c>
      <c r="R580" s="5">
        <v>218.93</v>
      </c>
      <c r="S580" s="5">
        <v>221.303</v>
      </c>
      <c r="T580" s="5">
        <v>210.38500000000002</v>
      </c>
      <c r="U580" s="5">
        <v>203.31799999999998</v>
      </c>
      <c r="V580" s="5">
        <v>194.16900000000001</v>
      </c>
      <c r="W580" s="5">
        <v>183.79599999999999</v>
      </c>
      <c r="X580" s="5">
        <v>168.76900000000001</v>
      </c>
      <c r="Y580" s="5">
        <v>168.31200000000001</v>
      </c>
      <c r="Z580" s="5"/>
      <c r="AA580" s="21">
        <f t="shared" ref="AA580:AA643" si="9">SUM(B580:Z580)</f>
        <v>4822.7979999999998</v>
      </c>
    </row>
    <row r="581" spans="1:27" x14ac:dyDescent="0.25">
      <c r="A581" s="4">
        <v>42734</v>
      </c>
      <c r="B581" s="5">
        <v>158.74299999999999</v>
      </c>
      <c r="C581" s="5">
        <v>157.02500000000001</v>
      </c>
      <c r="D581" s="5">
        <v>158.59700000000001</v>
      </c>
      <c r="E581" s="5">
        <v>157.92899999999997</v>
      </c>
      <c r="F581" s="5">
        <v>159.923</v>
      </c>
      <c r="G581" s="5">
        <v>172.422</v>
      </c>
      <c r="H581" s="5">
        <v>192.476</v>
      </c>
      <c r="I581" s="5">
        <v>203.99799999999999</v>
      </c>
      <c r="J581" s="5">
        <v>211.01000000000002</v>
      </c>
      <c r="K581" s="5">
        <v>219.04300000000001</v>
      </c>
      <c r="L581" s="5">
        <v>222.63400000000001</v>
      </c>
      <c r="M581" s="5">
        <v>228.94099999999997</v>
      </c>
      <c r="N581" s="5">
        <v>217.84699999999998</v>
      </c>
      <c r="O581" s="5">
        <v>214.40999999999997</v>
      </c>
      <c r="P581" s="5">
        <v>212.76999999999998</v>
      </c>
      <c r="Q581" s="5">
        <v>207.94300000000001</v>
      </c>
      <c r="R581" s="5">
        <v>211.82499999999999</v>
      </c>
      <c r="S581" s="5">
        <v>220.99800000000002</v>
      </c>
      <c r="T581" s="5">
        <v>212.83799999999999</v>
      </c>
      <c r="U581" s="5">
        <v>206.99200000000002</v>
      </c>
      <c r="V581" s="5">
        <v>198.58900000000003</v>
      </c>
      <c r="W581" s="5">
        <v>188.845</v>
      </c>
      <c r="X581" s="5">
        <v>174.703</v>
      </c>
      <c r="Y581" s="5">
        <v>171.75200000000001</v>
      </c>
      <c r="Z581" s="5"/>
      <c r="AA581" s="21">
        <f t="shared" si="9"/>
        <v>4682.2530000000015</v>
      </c>
    </row>
    <row r="582" spans="1:27" x14ac:dyDescent="0.25">
      <c r="A582" s="4">
        <v>42735</v>
      </c>
      <c r="B582" s="5">
        <v>165.62300000000002</v>
      </c>
      <c r="C582" s="5">
        <v>161.44499999999999</v>
      </c>
      <c r="D582" s="5">
        <v>160.57400000000001</v>
      </c>
      <c r="E582" s="5">
        <v>161.94900000000001</v>
      </c>
      <c r="F582" s="5">
        <v>163.19200000000001</v>
      </c>
      <c r="G582" s="5">
        <v>171.05799999999999</v>
      </c>
      <c r="H582" s="5">
        <v>181.00900000000001</v>
      </c>
      <c r="I582" s="5">
        <v>181.04900000000001</v>
      </c>
      <c r="J582" s="5">
        <v>179.036</v>
      </c>
      <c r="K582" s="5">
        <v>184.75799999999998</v>
      </c>
      <c r="L582" s="5">
        <v>179.196</v>
      </c>
      <c r="M582" s="5">
        <v>177.005</v>
      </c>
      <c r="N582" s="5">
        <v>170.24300000000002</v>
      </c>
      <c r="O582" s="5">
        <v>173.33600000000001</v>
      </c>
      <c r="P582" s="5">
        <v>173.49600000000001</v>
      </c>
      <c r="Q582" s="5">
        <v>174.29599999999999</v>
      </c>
      <c r="R582" s="5">
        <v>180.852</v>
      </c>
      <c r="S582" s="5">
        <v>191.26299999999998</v>
      </c>
      <c r="T582" s="5">
        <v>186.87599999999998</v>
      </c>
      <c r="U582" s="5">
        <v>180.36500000000001</v>
      </c>
      <c r="V582" s="5">
        <v>174.16499999999999</v>
      </c>
      <c r="W582" s="5">
        <v>171.309</v>
      </c>
      <c r="X582" s="5">
        <v>162.58300000000003</v>
      </c>
      <c r="Y582" s="5">
        <v>157.11799999999999</v>
      </c>
      <c r="Z582" s="5"/>
      <c r="AA582" s="21">
        <f t="shared" si="9"/>
        <v>4161.7959999999994</v>
      </c>
    </row>
    <row r="583" spans="1:27" x14ac:dyDescent="0.25">
      <c r="A583" s="4">
        <v>42736</v>
      </c>
      <c r="B583" s="5">
        <v>154.56700000000001</v>
      </c>
      <c r="C583" s="5">
        <v>150.42699999999999</v>
      </c>
      <c r="D583" s="5">
        <v>148.53299999999999</v>
      </c>
      <c r="E583" s="5">
        <v>146.94</v>
      </c>
      <c r="F583" s="5">
        <v>148.83799999999999</v>
      </c>
      <c r="G583" s="5">
        <v>151.636</v>
      </c>
      <c r="H583" s="5">
        <v>160.078</v>
      </c>
      <c r="I583" s="5">
        <v>155.40899999999999</v>
      </c>
      <c r="J583" s="5">
        <v>145.107</v>
      </c>
      <c r="K583" s="5">
        <v>140.59800000000001</v>
      </c>
      <c r="L583" s="5">
        <v>139.06200000000001</v>
      </c>
      <c r="M583" s="5">
        <v>135.28899999999999</v>
      </c>
      <c r="N583" s="5">
        <v>127.367</v>
      </c>
      <c r="O583" s="5">
        <v>124.669</v>
      </c>
      <c r="P583" s="5">
        <v>126.86</v>
      </c>
      <c r="Q583" s="5">
        <v>132.47800000000001</v>
      </c>
      <c r="R583" s="5">
        <v>145.173</v>
      </c>
      <c r="S583" s="5">
        <v>169.69800000000001</v>
      </c>
      <c r="T583" s="5">
        <v>171.90199999999999</v>
      </c>
      <c r="U583" s="5">
        <v>173.04400000000001</v>
      </c>
      <c r="V583" s="5">
        <v>170.47800000000001</v>
      </c>
      <c r="W583" s="5">
        <v>171.68899999999999</v>
      </c>
      <c r="X583" s="5">
        <v>166.37799999999999</v>
      </c>
      <c r="Y583" s="5">
        <v>162.238</v>
      </c>
      <c r="Z583" s="5"/>
      <c r="AA583" s="21">
        <f t="shared" si="9"/>
        <v>3618.4579999999996</v>
      </c>
    </row>
    <row r="584" spans="1:27" x14ac:dyDescent="0.25">
      <c r="A584" s="4">
        <v>42737</v>
      </c>
      <c r="B584" s="5">
        <v>159.244</v>
      </c>
      <c r="C584" s="5">
        <v>159.08199999999999</v>
      </c>
      <c r="D584" s="5">
        <v>156.22</v>
      </c>
      <c r="E584" s="5">
        <v>155.18700000000001</v>
      </c>
      <c r="F584" s="5">
        <v>161.233</v>
      </c>
      <c r="G584" s="5">
        <v>169.96199999999999</v>
      </c>
      <c r="H584" s="5">
        <v>173.07300000000001</v>
      </c>
      <c r="I584" s="5">
        <v>182.149</v>
      </c>
      <c r="J584" s="5">
        <v>183.26900000000001</v>
      </c>
      <c r="K584" s="5">
        <v>193.553</v>
      </c>
      <c r="L584" s="5">
        <v>195.50700000000001</v>
      </c>
      <c r="M584" s="5">
        <v>200.01300000000001</v>
      </c>
      <c r="N584" s="5">
        <v>198.53100000000001</v>
      </c>
      <c r="O584" s="5">
        <v>198.26</v>
      </c>
      <c r="P584" s="5">
        <v>195.51599999999999</v>
      </c>
      <c r="Q584" s="5">
        <v>192.74700000000001</v>
      </c>
      <c r="R584" s="5">
        <v>196.53299999999999</v>
      </c>
      <c r="S584" s="5">
        <v>203.86</v>
      </c>
      <c r="T584" s="5">
        <v>199.613</v>
      </c>
      <c r="U584" s="5">
        <v>190.65600000000001</v>
      </c>
      <c r="V584" s="5">
        <v>181.11600000000001</v>
      </c>
      <c r="W584" s="5">
        <v>173.19800000000001</v>
      </c>
      <c r="X584" s="5">
        <v>164.86699999999999</v>
      </c>
      <c r="Y584" s="5">
        <v>159.92400000000001</v>
      </c>
      <c r="Z584" s="5"/>
      <c r="AA584" s="21">
        <f t="shared" si="9"/>
        <v>4343.3130000000001</v>
      </c>
    </row>
    <row r="585" spans="1:27" x14ac:dyDescent="0.25">
      <c r="A585" s="4">
        <v>42738</v>
      </c>
      <c r="B585" s="5">
        <v>156.227</v>
      </c>
      <c r="C585" s="5">
        <v>154.30699999999999</v>
      </c>
      <c r="D585" s="5">
        <v>149.78</v>
      </c>
      <c r="E585" s="5">
        <v>151.167</v>
      </c>
      <c r="F585" s="5">
        <v>152.393</v>
      </c>
      <c r="G585" s="5">
        <v>168.46</v>
      </c>
      <c r="H585" s="5">
        <v>186.49600000000001</v>
      </c>
      <c r="I585" s="5">
        <v>207.40899999999999</v>
      </c>
      <c r="J585" s="5">
        <v>226.756</v>
      </c>
      <c r="K585" s="5">
        <v>237.673</v>
      </c>
      <c r="L585" s="5">
        <v>247.904</v>
      </c>
      <c r="M585" s="5">
        <v>246.12700000000001</v>
      </c>
      <c r="N585" s="5">
        <v>243.733</v>
      </c>
      <c r="O585" s="5">
        <v>237.83600000000001</v>
      </c>
      <c r="P585" s="5">
        <v>237.953</v>
      </c>
      <c r="Q585" s="5">
        <v>231.571</v>
      </c>
      <c r="R585" s="5">
        <v>227.38900000000001</v>
      </c>
      <c r="S585" s="5">
        <v>222.93299999999999</v>
      </c>
      <c r="T585" s="5">
        <v>209.36699999999999</v>
      </c>
      <c r="U585" s="5">
        <v>195.28</v>
      </c>
      <c r="V585" s="5">
        <v>187.02199999999999</v>
      </c>
      <c r="W585" s="5">
        <v>172.21600000000001</v>
      </c>
      <c r="X585" s="5">
        <v>164.989</v>
      </c>
      <c r="Y585" s="5">
        <v>153.78899999999999</v>
      </c>
      <c r="Z585" s="5"/>
      <c r="AA585" s="21">
        <f t="shared" si="9"/>
        <v>4768.777</v>
      </c>
    </row>
    <row r="586" spans="1:27" x14ac:dyDescent="0.25">
      <c r="A586" s="4">
        <v>42739</v>
      </c>
      <c r="B586" s="5">
        <v>151.47999999999999</v>
      </c>
      <c r="C586" s="5">
        <v>150.691</v>
      </c>
      <c r="D586" s="5">
        <v>145.71299999999999</v>
      </c>
      <c r="E586" s="5">
        <v>146.49100000000001</v>
      </c>
      <c r="F586" s="5">
        <v>149.024</v>
      </c>
      <c r="G586" s="5">
        <v>162.72200000000001</v>
      </c>
      <c r="H586" s="5">
        <v>177.04</v>
      </c>
      <c r="I586" s="5">
        <v>201.90899999999999</v>
      </c>
      <c r="J586" s="5">
        <v>215.05099999999999</v>
      </c>
      <c r="K586" s="5">
        <v>225.816</v>
      </c>
      <c r="L586" s="5">
        <v>229.08199999999999</v>
      </c>
      <c r="M586" s="5">
        <v>229.88900000000001</v>
      </c>
      <c r="N586" s="5">
        <v>220.56</v>
      </c>
      <c r="O586" s="5">
        <v>219.02</v>
      </c>
      <c r="P586" s="5">
        <v>218.07599999999999</v>
      </c>
      <c r="Q586" s="5">
        <v>217.416</v>
      </c>
      <c r="R586" s="5">
        <v>216.196</v>
      </c>
      <c r="S586" s="5">
        <v>221.40899999999999</v>
      </c>
      <c r="T586" s="5">
        <v>213.524</v>
      </c>
      <c r="U586" s="5">
        <v>206.91300000000001</v>
      </c>
      <c r="V586" s="5">
        <v>197.673</v>
      </c>
      <c r="W586" s="5">
        <v>187.46</v>
      </c>
      <c r="X586" s="5">
        <v>174.511</v>
      </c>
      <c r="Y586" s="5">
        <v>171.571</v>
      </c>
      <c r="Z586" s="5"/>
      <c r="AA586" s="21">
        <f t="shared" si="9"/>
        <v>4649.237000000001</v>
      </c>
    </row>
    <row r="587" spans="1:27" x14ac:dyDescent="0.25">
      <c r="A587" s="4">
        <v>42740</v>
      </c>
      <c r="B587" s="5">
        <v>169.78</v>
      </c>
      <c r="C587" s="5">
        <v>169.84399999999999</v>
      </c>
      <c r="D587" s="5">
        <v>168.971</v>
      </c>
      <c r="E587" s="5">
        <v>171.83799999999999</v>
      </c>
      <c r="F587" s="5">
        <v>176.16200000000001</v>
      </c>
      <c r="G587" s="5">
        <v>184.79599999999999</v>
      </c>
      <c r="H587" s="5">
        <v>212.33099999999999</v>
      </c>
      <c r="I587" s="5">
        <v>234.751</v>
      </c>
      <c r="J587" s="5">
        <v>248.76400000000001</v>
      </c>
      <c r="K587" s="5">
        <v>259.86399999999998</v>
      </c>
      <c r="L587" s="5">
        <v>266.72699999999998</v>
      </c>
      <c r="M587" s="5">
        <v>262.69799999999998</v>
      </c>
      <c r="N587" s="5">
        <v>252.58</v>
      </c>
      <c r="O587" s="5">
        <v>257.79300000000001</v>
      </c>
      <c r="P587" s="5">
        <v>257.464</v>
      </c>
      <c r="Q587" s="5">
        <v>247.489</v>
      </c>
      <c r="R587" s="5">
        <v>246.31299999999999</v>
      </c>
      <c r="S587" s="5">
        <v>246.79300000000001</v>
      </c>
      <c r="T587" s="5">
        <v>233.20400000000001</v>
      </c>
      <c r="U587" s="5">
        <v>223.82400000000001</v>
      </c>
      <c r="V587" s="5">
        <v>212.82900000000001</v>
      </c>
      <c r="W587" s="5">
        <v>199.553</v>
      </c>
      <c r="X587" s="5">
        <v>185.28399999999999</v>
      </c>
      <c r="Y587" s="5">
        <v>182.17099999999999</v>
      </c>
      <c r="Z587" s="5"/>
      <c r="AA587" s="21">
        <f t="shared" si="9"/>
        <v>5271.8229999999994</v>
      </c>
    </row>
    <row r="588" spans="1:27" x14ac:dyDescent="0.25">
      <c r="A588" s="4">
        <v>42741</v>
      </c>
      <c r="B588" s="5">
        <v>176.02</v>
      </c>
      <c r="C588" s="5">
        <v>176.809</v>
      </c>
      <c r="D588" s="5">
        <v>175</v>
      </c>
      <c r="E588" s="5">
        <v>174.94900000000001</v>
      </c>
      <c r="F588" s="5">
        <v>179.369</v>
      </c>
      <c r="G588" s="5">
        <v>186.81100000000001</v>
      </c>
      <c r="H588" s="5">
        <v>211.26</v>
      </c>
      <c r="I588" s="5">
        <v>232.85300000000001</v>
      </c>
      <c r="J588" s="5">
        <v>246.34</v>
      </c>
      <c r="K588" s="5">
        <v>257.233</v>
      </c>
      <c r="L588" s="5">
        <v>256.86399999999998</v>
      </c>
      <c r="M588" s="5">
        <v>256.18400000000003</v>
      </c>
      <c r="N588" s="5">
        <v>254.22</v>
      </c>
      <c r="O588" s="5">
        <v>260.72199999999998</v>
      </c>
      <c r="P588" s="5">
        <v>254.17599999999999</v>
      </c>
      <c r="Q588" s="5">
        <v>249.49600000000001</v>
      </c>
      <c r="R588" s="5">
        <v>245.00700000000001</v>
      </c>
      <c r="S588" s="5">
        <v>245.75800000000001</v>
      </c>
      <c r="T588" s="5">
        <v>234.529</v>
      </c>
      <c r="U588" s="5">
        <v>226.38900000000001</v>
      </c>
      <c r="V588" s="5">
        <v>220.47800000000001</v>
      </c>
      <c r="W588" s="5">
        <v>210.61600000000001</v>
      </c>
      <c r="X588" s="5">
        <v>198.18</v>
      </c>
      <c r="Y588" s="5">
        <v>193.309</v>
      </c>
      <c r="Z588" s="5"/>
      <c r="AA588" s="21">
        <f t="shared" si="9"/>
        <v>5322.572000000001</v>
      </c>
    </row>
    <row r="589" spans="1:27" x14ac:dyDescent="0.25">
      <c r="A589" s="4">
        <v>42742</v>
      </c>
      <c r="B589" s="5">
        <v>192.00700000000001</v>
      </c>
      <c r="C589" s="5">
        <v>184.62700000000001</v>
      </c>
      <c r="D589" s="5">
        <v>188.09299999999999</v>
      </c>
      <c r="E589" s="5">
        <v>187.09800000000001</v>
      </c>
      <c r="F589" s="5">
        <v>187.37100000000001</v>
      </c>
      <c r="G589" s="5">
        <v>191.15600000000001</v>
      </c>
      <c r="H589" s="5">
        <v>203.61799999999999</v>
      </c>
      <c r="I589" s="5">
        <v>209.876</v>
      </c>
      <c r="J589" s="5">
        <v>212.10900000000001</v>
      </c>
      <c r="K589" s="5">
        <v>224.024</v>
      </c>
      <c r="L589" s="5">
        <v>230.7</v>
      </c>
      <c r="M589" s="5">
        <v>229.06</v>
      </c>
      <c r="N589" s="5">
        <v>223.13800000000001</v>
      </c>
      <c r="O589" s="5">
        <v>222.34399999999999</v>
      </c>
      <c r="P589" s="5">
        <v>218.238</v>
      </c>
      <c r="Q589" s="5">
        <v>214.95599999999999</v>
      </c>
      <c r="R589" s="5">
        <v>218.14699999999999</v>
      </c>
      <c r="S589" s="5">
        <v>236.07300000000001</v>
      </c>
      <c r="T589" s="5">
        <v>232.95599999999999</v>
      </c>
      <c r="U589" s="5">
        <v>230.45599999999999</v>
      </c>
      <c r="V589" s="5">
        <v>226.49600000000001</v>
      </c>
      <c r="W589" s="5">
        <v>220.6</v>
      </c>
      <c r="X589" s="5">
        <v>212.11099999999999</v>
      </c>
      <c r="Y589" s="5">
        <v>207.62899999999999</v>
      </c>
      <c r="Z589" s="5"/>
      <c r="AA589" s="21">
        <f t="shared" si="9"/>
        <v>5102.8829999999998</v>
      </c>
    </row>
    <row r="590" spans="1:27" x14ac:dyDescent="0.25">
      <c r="A590" s="4">
        <v>42743</v>
      </c>
      <c r="B590" s="5">
        <v>199.673</v>
      </c>
      <c r="C590" s="5">
        <v>200.64</v>
      </c>
      <c r="D590" s="5">
        <v>197.702</v>
      </c>
      <c r="E590" s="5">
        <v>199.44</v>
      </c>
      <c r="F590" s="5">
        <v>201.00700000000001</v>
      </c>
      <c r="G590" s="5">
        <v>205.58</v>
      </c>
      <c r="H590" s="5">
        <v>216.364</v>
      </c>
      <c r="I590" s="5">
        <v>216.98699999999999</v>
      </c>
      <c r="J590" s="5">
        <v>212.833</v>
      </c>
      <c r="K590" s="5">
        <v>212.58</v>
      </c>
      <c r="L590" s="5">
        <v>214.31299999999999</v>
      </c>
      <c r="M590" s="5">
        <v>209.62</v>
      </c>
      <c r="N590" s="5">
        <v>203.36699999999999</v>
      </c>
      <c r="O590" s="5">
        <v>201.59299999999999</v>
      </c>
      <c r="P590" s="5">
        <v>201.267</v>
      </c>
      <c r="Q590" s="5">
        <v>205.65600000000001</v>
      </c>
      <c r="R590" s="5">
        <v>214.5</v>
      </c>
      <c r="S590" s="5">
        <v>235.99299999999999</v>
      </c>
      <c r="T590" s="5">
        <v>234.84</v>
      </c>
      <c r="U590" s="5">
        <v>231.738</v>
      </c>
      <c r="V590" s="5">
        <v>225.7</v>
      </c>
      <c r="W590" s="5">
        <v>219.387</v>
      </c>
      <c r="X590" s="5">
        <v>212.351</v>
      </c>
      <c r="Y590" s="5">
        <v>210.042</v>
      </c>
      <c r="Z590" s="5"/>
      <c r="AA590" s="21">
        <f t="shared" si="9"/>
        <v>5083.1729999999998</v>
      </c>
    </row>
    <row r="591" spans="1:27" x14ac:dyDescent="0.25">
      <c r="A591" s="4">
        <v>42744</v>
      </c>
      <c r="B591" s="5">
        <v>208.01300000000001</v>
      </c>
      <c r="C591" s="5">
        <v>206.12899999999999</v>
      </c>
      <c r="D591" s="5">
        <v>202.93299999999999</v>
      </c>
      <c r="E591" s="5">
        <v>206.49100000000001</v>
      </c>
      <c r="F591" s="5">
        <v>210.613</v>
      </c>
      <c r="G591" s="5">
        <v>221.04400000000001</v>
      </c>
      <c r="H591" s="5">
        <v>245.15799999999999</v>
      </c>
      <c r="I591" s="5">
        <v>266.14400000000001</v>
      </c>
      <c r="J591" s="5">
        <v>284.37799999999999</v>
      </c>
      <c r="K591" s="5">
        <v>297.69600000000003</v>
      </c>
      <c r="L591" s="5">
        <v>295.87799999999999</v>
      </c>
      <c r="M591" s="5">
        <v>288.08199999999999</v>
      </c>
      <c r="N591" s="5">
        <v>277.90699999999998</v>
      </c>
      <c r="O591" s="5">
        <v>278.05099999999999</v>
      </c>
      <c r="P591" s="5">
        <v>273.10000000000002</v>
      </c>
      <c r="Q591" s="5">
        <v>270.904</v>
      </c>
      <c r="R591" s="5">
        <v>265.92399999999998</v>
      </c>
      <c r="S591" s="5">
        <v>266.851</v>
      </c>
      <c r="T591" s="5">
        <v>252.28399999999999</v>
      </c>
      <c r="U591" s="5">
        <v>245.947</v>
      </c>
      <c r="V591" s="5">
        <v>236.40899999999999</v>
      </c>
      <c r="W591" s="5">
        <v>222.98699999999999</v>
      </c>
      <c r="X591" s="5">
        <v>213.17599999999999</v>
      </c>
      <c r="Y591" s="5">
        <v>209.482</v>
      </c>
      <c r="Z591" s="5"/>
      <c r="AA591" s="21">
        <f t="shared" si="9"/>
        <v>5945.5809999999992</v>
      </c>
    </row>
    <row r="592" spans="1:27" x14ac:dyDescent="0.25">
      <c r="A592" s="4">
        <v>42745</v>
      </c>
      <c r="B592" s="5">
        <v>205.7</v>
      </c>
      <c r="C592" s="5">
        <v>202.61099999999999</v>
      </c>
      <c r="D592" s="5">
        <v>202.88</v>
      </c>
      <c r="E592" s="5">
        <v>203.42</v>
      </c>
      <c r="F592" s="5">
        <v>206.48</v>
      </c>
      <c r="G592" s="5">
        <v>216.50700000000001</v>
      </c>
      <c r="H592" s="5">
        <v>241.88900000000001</v>
      </c>
      <c r="I592" s="5">
        <v>260.49299999999999</v>
      </c>
      <c r="J592" s="5">
        <v>273.77100000000002</v>
      </c>
      <c r="K592" s="5">
        <v>282.7</v>
      </c>
      <c r="L592" s="5">
        <v>289.887</v>
      </c>
      <c r="M592" s="5">
        <v>288.05799999999999</v>
      </c>
      <c r="N592" s="5">
        <v>280.86200000000002</v>
      </c>
      <c r="O592" s="5">
        <v>278.62</v>
      </c>
      <c r="P592" s="5">
        <v>276.03300000000002</v>
      </c>
      <c r="Q592" s="5">
        <v>266.28899999999999</v>
      </c>
      <c r="R592" s="5">
        <v>256.50700000000001</v>
      </c>
      <c r="S592" s="5">
        <v>253.922</v>
      </c>
      <c r="T592" s="5">
        <v>240.29300000000001</v>
      </c>
      <c r="U592" s="5">
        <v>228.542</v>
      </c>
      <c r="V592" s="5">
        <v>216.024</v>
      </c>
      <c r="W592" s="5">
        <v>202.41300000000001</v>
      </c>
      <c r="X592" s="5">
        <v>189.95099999999999</v>
      </c>
      <c r="Y592" s="5">
        <v>183.64699999999999</v>
      </c>
      <c r="Z592" s="5"/>
      <c r="AA592" s="21">
        <f t="shared" si="9"/>
        <v>5747.4989999999998</v>
      </c>
    </row>
    <row r="593" spans="1:27" x14ac:dyDescent="0.25">
      <c r="A593" s="4">
        <v>42746</v>
      </c>
      <c r="B593" s="5">
        <v>179.35300000000001</v>
      </c>
      <c r="C593" s="5">
        <v>176.75299999999999</v>
      </c>
      <c r="D593" s="5">
        <v>175.52699999999999</v>
      </c>
      <c r="E593" s="5">
        <v>174.06200000000001</v>
      </c>
      <c r="F593" s="5">
        <v>180.524</v>
      </c>
      <c r="G593" s="5">
        <v>190.01599999999999</v>
      </c>
      <c r="H593" s="5">
        <v>207.90700000000001</v>
      </c>
      <c r="I593" s="5">
        <v>224.62899999999999</v>
      </c>
      <c r="J593" s="5">
        <v>244.422</v>
      </c>
      <c r="K593" s="5">
        <v>242.76900000000001</v>
      </c>
      <c r="L593" s="5">
        <v>249.251</v>
      </c>
      <c r="M593" s="5">
        <v>242.822</v>
      </c>
      <c r="N593" s="5">
        <v>240.22</v>
      </c>
      <c r="O593" s="5">
        <v>231.27099999999999</v>
      </c>
      <c r="P593" s="5">
        <v>225.38200000000001</v>
      </c>
      <c r="Q593" s="5">
        <v>227.411</v>
      </c>
      <c r="R593" s="5">
        <v>223.64699999999999</v>
      </c>
      <c r="S593" s="5">
        <v>227.267</v>
      </c>
      <c r="T593" s="5">
        <v>215.167</v>
      </c>
      <c r="U593" s="5">
        <v>208.72200000000001</v>
      </c>
      <c r="V593" s="5">
        <v>192.71600000000001</v>
      </c>
      <c r="W593" s="5">
        <v>179.81299999999999</v>
      </c>
      <c r="X593" s="5">
        <v>168.39599999999999</v>
      </c>
      <c r="Y593" s="5">
        <v>160.15299999999999</v>
      </c>
      <c r="Z593" s="5"/>
      <c r="AA593" s="21">
        <f t="shared" si="9"/>
        <v>4988.2000000000007</v>
      </c>
    </row>
    <row r="594" spans="1:27" x14ac:dyDescent="0.25">
      <c r="A594" s="4">
        <v>42747</v>
      </c>
      <c r="B594" s="5">
        <v>156.304</v>
      </c>
      <c r="C594" s="5">
        <v>154</v>
      </c>
      <c r="D594" s="5">
        <v>147.489</v>
      </c>
      <c r="E594" s="5">
        <v>146.95099999999999</v>
      </c>
      <c r="F594" s="5">
        <v>149.43100000000001</v>
      </c>
      <c r="G594" s="5">
        <v>157.78200000000001</v>
      </c>
      <c r="H594" s="5">
        <v>179.733</v>
      </c>
      <c r="I594" s="5">
        <v>199.56</v>
      </c>
      <c r="J594" s="5">
        <v>212.60900000000001</v>
      </c>
      <c r="K594" s="5">
        <v>225.447</v>
      </c>
      <c r="L594" s="5">
        <v>234.47800000000001</v>
      </c>
      <c r="M594" s="5">
        <v>233.18</v>
      </c>
      <c r="N594" s="5">
        <v>226.96</v>
      </c>
      <c r="O594" s="5">
        <v>226.03299999999999</v>
      </c>
      <c r="P594" s="5">
        <v>223.51599999999999</v>
      </c>
      <c r="Q594" s="5">
        <v>218.11600000000001</v>
      </c>
      <c r="R594" s="5">
        <v>209.078</v>
      </c>
      <c r="S594" s="5">
        <v>209.76</v>
      </c>
      <c r="T594" s="5">
        <v>197.77099999999999</v>
      </c>
      <c r="U594" s="5">
        <v>188.59299999999999</v>
      </c>
      <c r="V594" s="5">
        <v>175.06700000000001</v>
      </c>
      <c r="W594" s="5">
        <v>159.733</v>
      </c>
      <c r="X594" s="5">
        <v>149.589</v>
      </c>
      <c r="Y594" s="5">
        <v>142.49799999999999</v>
      </c>
      <c r="Z594" s="5"/>
      <c r="AA594" s="21">
        <f t="shared" si="9"/>
        <v>4523.677999999999</v>
      </c>
    </row>
    <row r="595" spans="1:27" x14ac:dyDescent="0.25">
      <c r="A595" s="4">
        <v>42748</v>
      </c>
      <c r="B595" s="5">
        <v>137.16</v>
      </c>
      <c r="C595" s="5">
        <v>135.84399999999999</v>
      </c>
      <c r="D595" s="5">
        <v>135.73099999999999</v>
      </c>
      <c r="E595" s="5">
        <v>134.898</v>
      </c>
      <c r="F595" s="5">
        <v>142.738</v>
      </c>
      <c r="G595" s="5">
        <v>157.57300000000001</v>
      </c>
      <c r="H595" s="5">
        <v>177</v>
      </c>
      <c r="I595" s="5">
        <v>199.227</v>
      </c>
      <c r="J595" s="5">
        <v>209.79300000000001</v>
      </c>
      <c r="K595" s="5">
        <v>217.11799999999999</v>
      </c>
      <c r="L595" s="5">
        <v>220.58699999999999</v>
      </c>
      <c r="M595" s="5">
        <v>220.249</v>
      </c>
      <c r="N595" s="5">
        <v>215.63300000000001</v>
      </c>
      <c r="O595" s="5">
        <v>216.77600000000001</v>
      </c>
      <c r="P595" s="5">
        <v>214.35300000000001</v>
      </c>
      <c r="Q595" s="5">
        <v>213.69300000000001</v>
      </c>
      <c r="R595" s="5">
        <v>208.6</v>
      </c>
      <c r="S595" s="5">
        <v>215.053</v>
      </c>
      <c r="T595" s="5">
        <v>207.56</v>
      </c>
      <c r="U595" s="5">
        <v>202.327</v>
      </c>
      <c r="V595" s="5">
        <v>195.89099999999999</v>
      </c>
      <c r="W595" s="5">
        <v>185.18899999999999</v>
      </c>
      <c r="X595" s="5">
        <v>173.15600000000001</v>
      </c>
      <c r="Y595" s="5">
        <v>171.298</v>
      </c>
      <c r="Z595" s="5"/>
      <c r="AA595" s="21">
        <f t="shared" si="9"/>
        <v>4507.4469999999992</v>
      </c>
    </row>
    <row r="596" spans="1:27" x14ac:dyDescent="0.25">
      <c r="A596" s="4">
        <v>42749</v>
      </c>
      <c r="B596" s="5">
        <v>164.16200000000001</v>
      </c>
      <c r="C596" s="5">
        <v>162.00899999999999</v>
      </c>
      <c r="D596" s="5">
        <v>161.233</v>
      </c>
      <c r="E596" s="5">
        <v>162.25299999999999</v>
      </c>
      <c r="F596" s="5">
        <v>163.48400000000001</v>
      </c>
      <c r="G596" s="5">
        <v>167.02699999999999</v>
      </c>
      <c r="H596" s="5">
        <v>177.333</v>
      </c>
      <c r="I596" s="5">
        <v>180.13800000000001</v>
      </c>
      <c r="J596" s="5">
        <v>182.971</v>
      </c>
      <c r="K596" s="5">
        <v>192.78</v>
      </c>
      <c r="L596" s="5">
        <v>199.09800000000001</v>
      </c>
      <c r="M596" s="5">
        <v>200.08699999999999</v>
      </c>
      <c r="N596" s="5">
        <v>198.43299999999999</v>
      </c>
      <c r="O596" s="5">
        <v>196.209</v>
      </c>
      <c r="P596" s="5">
        <v>192.99100000000001</v>
      </c>
      <c r="Q596" s="5">
        <v>190.071</v>
      </c>
      <c r="R596" s="5">
        <v>194.97300000000001</v>
      </c>
      <c r="S596" s="5">
        <v>210.64699999999999</v>
      </c>
      <c r="T596" s="5">
        <v>206.833</v>
      </c>
      <c r="U596" s="5">
        <v>201.96199999999999</v>
      </c>
      <c r="V596" s="5">
        <v>198.08</v>
      </c>
      <c r="W596" s="5">
        <v>188.738</v>
      </c>
      <c r="X596" s="5">
        <v>179.85300000000001</v>
      </c>
      <c r="Y596" s="5">
        <v>172.464</v>
      </c>
      <c r="Z596" s="5"/>
      <c r="AA596" s="21">
        <f t="shared" si="9"/>
        <v>4443.8289999999988</v>
      </c>
    </row>
    <row r="597" spans="1:27" x14ac:dyDescent="0.25">
      <c r="A597" s="4">
        <v>42750</v>
      </c>
      <c r="B597" s="5">
        <v>168.99299999999999</v>
      </c>
      <c r="C597" s="5">
        <v>167.71600000000001</v>
      </c>
      <c r="D597" s="5">
        <v>166.48400000000001</v>
      </c>
      <c r="E597" s="5">
        <v>167.5</v>
      </c>
      <c r="F597" s="5">
        <v>170.624</v>
      </c>
      <c r="G597" s="5">
        <v>174.542</v>
      </c>
      <c r="H597" s="5">
        <v>183.50399999999999</v>
      </c>
      <c r="I597" s="5">
        <v>179.851</v>
      </c>
      <c r="J597" s="5">
        <v>172.52699999999999</v>
      </c>
      <c r="K597" s="5">
        <v>169.28399999999999</v>
      </c>
      <c r="L597" s="5">
        <v>166.54</v>
      </c>
      <c r="M597" s="5">
        <v>163.90700000000001</v>
      </c>
      <c r="N597" s="5">
        <v>157.864</v>
      </c>
      <c r="O597" s="5">
        <v>154.97300000000001</v>
      </c>
      <c r="P597" s="5">
        <v>153.34200000000001</v>
      </c>
      <c r="Q597" s="5">
        <v>156.964</v>
      </c>
      <c r="R597" s="5">
        <v>167.48</v>
      </c>
      <c r="S597" s="5">
        <v>190.88</v>
      </c>
      <c r="T597" s="5">
        <v>192.95099999999999</v>
      </c>
      <c r="U597" s="5">
        <v>190.14</v>
      </c>
      <c r="V597" s="5">
        <v>188.43299999999999</v>
      </c>
      <c r="W597" s="5">
        <v>183.976</v>
      </c>
      <c r="X597" s="5">
        <v>179.06399999999999</v>
      </c>
      <c r="Y597" s="5">
        <v>177.464</v>
      </c>
      <c r="Z597" s="5"/>
      <c r="AA597" s="21">
        <f t="shared" si="9"/>
        <v>4145.0030000000006</v>
      </c>
    </row>
    <row r="598" spans="1:27" x14ac:dyDescent="0.25">
      <c r="A598" s="4">
        <v>42751</v>
      </c>
      <c r="B598" s="5">
        <v>175.72399999999999</v>
      </c>
      <c r="C598" s="5">
        <v>177.84700000000001</v>
      </c>
      <c r="D598" s="5">
        <v>178.28200000000001</v>
      </c>
      <c r="E598" s="5">
        <v>181.02</v>
      </c>
      <c r="F598" s="5">
        <v>187.44200000000001</v>
      </c>
      <c r="G598" s="5">
        <v>199.90700000000001</v>
      </c>
      <c r="H598" s="5">
        <v>221.03100000000001</v>
      </c>
      <c r="I598" s="5">
        <v>239.2</v>
      </c>
      <c r="J598" s="5">
        <v>246.92</v>
      </c>
      <c r="K598" s="5">
        <v>246.70400000000001</v>
      </c>
      <c r="L598" s="5">
        <v>243.64400000000001</v>
      </c>
      <c r="M598" s="5">
        <v>241.52699999999999</v>
      </c>
      <c r="N598" s="5">
        <v>237.78700000000001</v>
      </c>
      <c r="O598" s="5">
        <v>237.45599999999999</v>
      </c>
      <c r="P598" s="5">
        <v>235.798</v>
      </c>
      <c r="Q598" s="5">
        <v>232.00899999999999</v>
      </c>
      <c r="R598" s="5">
        <v>223.11600000000001</v>
      </c>
      <c r="S598" s="5">
        <v>223.744</v>
      </c>
      <c r="T598" s="5">
        <v>212.74</v>
      </c>
      <c r="U598" s="5">
        <v>203.04900000000001</v>
      </c>
      <c r="V598" s="5">
        <v>192.90700000000001</v>
      </c>
      <c r="W598" s="5">
        <v>180.84399999999999</v>
      </c>
      <c r="X598" s="5">
        <v>170.67599999999999</v>
      </c>
      <c r="Y598" s="5">
        <v>164.74199999999999</v>
      </c>
      <c r="Z598" s="5"/>
      <c r="AA598" s="21">
        <f t="shared" si="9"/>
        <v>5054.1160000000018</v>
      </c>
    </row>
    <row r="599" spans="1:27" x14ac:dyDescent="0.25">
      <c r="A599" s="4">
        <v>42752</v>
      </c>
      <c r="B599" s="5">
        <v>161.244</v>
      </c>
      <c r="C599" s="5">
        <v>159.529</v>
      </c>
      <c r="D599" s="5">
        <v>159.02000000000001</v>
      </c>
      <c r="E599" s="5">
        <v>159.55600000000001</v>
      </c>
      <c r="F599" s="5">
        <v>163.11600000000001</v>
      </c>
      <c r="G599" s="5">
        <v>172.58</v>
      </c>
      <c r="H599" s="5">
        <v>194.04900000000001</v>
      </c>
      <c r="I599" s="5">
        <v>215.31100000000001</v>
      </c>
      <c r="J599" s="5">
        <v>232.15299999999999</v>
      </c>
      <c r="K599" s="5">
        <v>246.078</v>
      </c>
      <c r="L599" s="5">
        <v>254.93600000000001</v>
      </c>
      <c r="M599" s="5">
        <v>256.2</v>
      </c>
      <c r="N599" s="5">
        <v>250.53299999999999</v>
      </c>
      <c r="O599" s="5">
        <v>250.61799999999999</v>
      </c>
      <c r="P599" s="5">
        <v>248.52</v>
      </c>
      <c r="Q599" s="5">
        <v>242.411</v>
      </c>
      <c r="R599" s="5">
        <v>234.50700000000001</v>
      </c>
      <c r="S599" s="5">
        <v>226.81100000000001</v>
      </c>
      <c r="T599" s="5">
        <v>214.453</v>
      </c>
      <c r="U599" s="5">
        <v>203.90899999999999</v>
      </c>
      <c r="V599" s="5">
        <v>191.547</v>
      </c>
      <c r="W599" s="5">
        <v>177.333</v>
      </c>
      <c r="X599" s="5">
        <v>167.93799999999999</v>
      </c>
      <c r="Y599" s="5">
        <v>161.84700000000001</v>
      </c>
      <c r="Z599" s="5"/>
      <c r="AA599" s="21">
        <f t="shared" si="9"/>
        <v>4944.1989999999987</v>
      </c>
    </row>
    <row r="600" spans="1:27" x14ac:dyDescent="0.25">
      <c r="A600" s="4">
        <v>42753</v>
      </c>
      <c r="B600" s="5">
        <v>162.77099999999999</v>
      </c>
      <c r="C600" s="5">
        <v>159.833</v>
      </c>
      <c r="D600" s="5">
        <v>159.04900000000001</v>
      </c>
      <c r="E600" s="5">
        <v>156.91300000000001</v>
      </c>
      <c r="F600" s="5">
        <v>159.50700000000001</v>
      </c>
      <c r="G600" s="5">
        <v>169.46700000000001</v>
      </c>
      <c r="H600" s="5">
        <v>191.98</v>
      </c>
      <c r="I600" s="5">
        <v>214.28</v>
      </c>
      <c r="J600" s="5">
        <v>229.14699999999999</v>
      </c>
      <c r="K600" s="5">
        <v>239.50399999999999</v>
      </c>
      <c r="L600" s="5">
        <v>245.678</v>
      </c>
      <c r="M600" s="5">
        <v>245.18899999999999</v>
      </c>
      <c r="N600" s="5">
        <v>240.08199999999999</v>
      </c>
      <c r="O600" s="5">
        <v>240.36</v>
      </c>
      <c r="P600" s="5">
        <v>239.88</v>
      </c>
      <c r="Q600" s="5">
        <v>234.393</v>
      </c>
      <c r="R600" s="5">
        <v>229.15799999999999</v>
      </c>
      <c r="S600" s="5">
        <v>224.60900000000001</v>
      </c>
      <c r="T600" s="5">
        <v>213.13300000000001</v>
      </c>
      <c r="U600" s="5">
        <v>203.66</v>
      </c>
      <c r="V600" s="5">
        <v>192.953</v>
      </c>
      <c r="W600" s="5">
        <v>177.46</v>
      </c>
      <c r="X600" s="5">
        <v>166.66200000000001</v>
      </c>
      <c r="Y600" s="5">
        <v>160.21799999999999</v>
      </c>
      <c r="Z600" s="5"/>
      <c r="AA600" s="21">
        <f t="shared" si="9"/>
        <v>4855.8860000000004</v>
      </c>
    </row>
    <row r="601" spans="1:27" x14ac:dyDescent="0.25">
      <c r="A601" s="4">
        <v>42754</v>
      </c>
      <c r="B601" s="5">
        <v>151.71100000000001</v>
      </c>
      <c r="C601" s="5">
        <v>149.83600000000001</v>
      </c>
      <c r="D601" s="5">
        <v>150.36699999999999</v>
      </c>
      <c r="E601" s="5">
        <v>143.68700000000001</v>
      </c>
      <c r="F601" s="5">
        <v>151.96700000000001</v>
      </c>
      <c r="G601" s="5">
        <v>161.65299999999999</v>
      </c>
      <c r="H601" s="5">
        <v>185.78200000000001</v>
      </c>
      <c r="I601" s="5">
        <v>205.16</v>
      </c>
      <c r="J601" s="5">
        <v>218.06899999999999</v>
      </c>
      <c r="K601" s="5">
        <v>230.49299999999999</v>
      </c>
      <c r="L601" s="5">
        <v>236.81800000000001</v>
      </c>
      <c r="M601" s="5">
        <v>233.88900000000001</v>
      </c>
      <c r="N601" s="5">
        <v>226.67599999999999</v>
      </c>
      <c r="O601" s="5">
        <v>228.39599999999999</v>
      </c>
      <c r="P601" s="5">
        <v>225.48699999999999</v>
      </c>
      <c r="Q601" s="5">
        <v>219.56899999999999</v>
      </c>
      <c r="R601" s="5">
        <v>214.453</v>
      </c>
      <c r="S601" s="5">
        <v>215.691</v>
      </c>
      <c r="T601" s="5">
        <v>207.65799999999999</v>
      </c>
      <c r="U601" s="5">
        <v>199.44</v>
      </c>
      <c r="V601" s="5">
        <v>188.88</v>
      </c>
      <c r="W601" s="5">
        <v>174.82</v>
      </c>
      <c r="X601" s="5">
        <v>166.887</v>
      </c>
      <c r="Y601" s="5">
        <v>162.376</v>
      </c>
      <c r="Z601" s="5"/>
      <c r="AA601" s="21">
        <f t="shared" si="9"/>
        <v>4649.7649999999994</v>
      </c>
    </row>
    <row r="602" spans="1:27" x14ac:dyDescent="0.25">
      <c r="A602" s="4">
        <v>42755</v>
      </c>
      <c r="B602" s="5">
        <v>156.667</v>
      </c>
      <c r="C602" s="5">
        <v>153.94900000000001</v>
      </c>
      <c r="D602" s="5">
        <v>154.78399999999999</v>
      </c>
      <c r="E602" s="5">
        <v>155.73099999999999</v>
      </c>
      <c r="F602" s="5">
        <v>159.28399999999999</v>
      </c>
      <c r="G602" s="5">
        <v>169.73599999999999</v>
      </c>
      <c r="H602" s="5">
        <v>193.82400000000001</v>
      </c>
      <c r="I602" s="5">
        <v>214.07599999999999</v>
      </c>
      <c r="J602" s="5">
        <v>227.024</v>
      </c>
      <c r="K602" s="5">
        <v>241.078</v>
      </c>
      <c r="L602" s="5">
        <v>249.298</v>
      </c>
      <c r="M602" s="5">
        <v>247.68</v>
      </c>
      <c r="N602" s="5">
        <v>240.322</v>
      </c>
      <c r="O602" s="5">
        <v>243.18700000000001</v>
      </c>
      <c r="P602" s="5">
        <v>237.84700000000001</v>
      </c>
      <c r="Q602" s="5">
        <v>229.3</v>
      </c>
      <c r="R602" s="5">
        <v>220.55600000000001</v>
      </c>
      <c r="S602" s="5">
        <v>215.18</v>
      </c>
      <c r="T602" s="5">
        <v>206.09100000000001</v>
      </c>
      <c r="U602" s="5">
        <v>197.107</v>
      </c>
      <c r="V602" s="5">
        <v>189.02699999999999</v>
      </c>
      <c r="W602" s="5">
        <v>172.958</v>
      </c>
      <c r="X602" s="5">
        <v>164.14699999999999</v>
      </c>
      <c r="Y602" s="5">
        <v>156.52699999999999</v>
      </c>
      <c r="Z602" s="5"/>
      <c r="AA602" s="21">
        <f t="shared" si="9"/>
        <v>4795.38</v>
      </c>
    </row>
    <row r="603" spans="1:27" x14ac:dyDescent="0.25">
      <c r="A603" s="4">
        <v>42756</v>
      </c>
      <c r="B603" s="5">
        <v>152.87299999999999</v>
      </c>
      <c r="C603" s="5">
        <v>151.767</v>
      </c>
      <c r="D603" s="5">
        <v>148.524</v>
      </c>
      <c r="E603" s="5">
        <v>147.416</v>
      </c>
      <c r="F603" s="5">
        <v>148.88</v>
      </c>
      <c r="G603" s="5">
        <v>154.9</v>
      </c>
      <c r="H603" s="5">
        <v>163.09299999999999</v>
      </c>
      <c r="I603" s="5">
        <v>165.57300000000001</v>
      </c>
      <c r="J603" s="5">
        <v>168.584</v>
      </c>
      <c r="K603" s="5">
        <v>176.59800000000001</v>
      </c>
      <c r="L603" s="5">
        <v>184.52699999999999</v>
      </c>
      <c r="M603" s="5">
        <v>182.273</v>
      </c>
      <c r="N603" s="5">
        <v>175.54</v>
      </c>
      <c r="O603" s="5">
        <v>172.27799999999999</v>
      </c>
      <c r="P603" s="5">
        <v>168.01300000000001</v>
      </c>
      <c r="Q603" s="5">
        <v>165.851</v>
      </c>
      <c r="R603" s="5">
        <v>171.00200000000001</v>
      </c>
      <c r="S603" s="5">
        <v>183.976</v>
      </c>
      <c r="T603" s="5">
        <v>181.42699999999999</v>
      </c>
      <c r="U603" s="5">
        <v>178.05600000000001</v>
      </c>
      <c r="V603" s="5">
        <v>172.422</v>
      </c>
      <c r="W603" s="5">
        <v>164.56700000000001</v>
      </c>
      <c r="X603" s="5">
        <v>155.60400000000001</v>
      </c>
      <c r="Y603" s="5">
        <v>149.58699999999999</v>
      </c>
      <c r="Z603" s="5"/>
      <c r="AA603" s="21">
        <f t="shared" si="9"/>
        <v>3983.3310000000001</v>
      </c>
    </row>
    <row r="604" spans="1:27" x14ac:dyDescent="0.25">
      <c r="A604" s="4">
        <v>42757</v>
      </c>
      <c r="B604" s="5">
        <v>146.98400000000001</v>
      </c>
      <c r="C604" s="5">
        <v>144.578</v>
      </c>
      <c r="D604" s="5">
        <v>142.47999999999999</v>
      </c>
      <c r="E604" s="5">
        <v>142.99100000000001</v>
      </c>
      <c r="F604" s="5">
        <v>140.71600000000001</v>
      </c>
      <c r="G604" s="5">
        <v>141.25800000000001</v>
      </c>
      <c r="H604" s="5">
        <v>152.46199999999999</v>
      </c>
      <c r="I604" s="5">
        <v>151.77600000000001</v>
      </c>
      <c r="J604" s="5">
        <v>147.86199999999999</v>
      </c>
      <c r="K604" s="5">
        <v>153.73099999999999</v>
      </c>
      <c r="L604" s="5">
        <v>156.602</v>
      </c>
      <c r="M604" s="5">
        <v>158.97300000000001</v>
      </c>
      <c r="N604" s="5">
        <v>155.084</v>
      </c>
      <c r="O604" s="5">
        <v>151.27600000000001</v>
      </c>
      <c r="P604" s="5">
        <v>149.00200000000001</v>
      </c>
      <c r="Q604" s="5">
        <v>148.547</v>
      </c>
      <c r="R604" s="5">
        <v>152.62</v>
      </c>
      <c r="S604" s="5">
        <v>166.11600000000001</v>
      </c>
      <c r="T604" s="5">
        <v>167.26400000000001</v>
      </c>
      <c r="U604" s="5">
        <v>161.744</v>
      </c>
      <c r="V604" s="5">
        <v>157.047</v>
      </c>
      <c r="W604" s="5">
        <v>148.971</v>
      </c>
      <c r="X604" s="5">
        <v>143.62700000000001</v>
      </c>
      <c r="Y604" s="5">
        <v>139.42400000000001</v>
      </c>
      <c r="Z604" s="5"/>
      <c r="AA604" s="21">
        <f t="shared" si="9"/>
        <v>3621.1350000000002</v>
      </c>
    </row>
    <row r="605" spans="1:27" x14ac:dyDescent="0.25">
      <c r="A605" s="4">
        <v>42758</v>
      </c>
      <c r="B605" s="5">
        <v>140.36000000000001</v>
      </c>
      <c r="C605" s="5">
        <v>134.858</v>
      </c>
      <c r="D605" s="5">
        <v>135.41999999999999</v>
      </c>
      <c r="E605" s="5">
        <v>140.86699999999999</v>
      </c>
      <c r="F605" s="5">
        <v>144.46700000000001</v>
      </c>
      <c r="G605" s="5">
        <v>157.24</v>
      </c>
      <c r="H605" s="5">
        <v>181.16900000000001</v>
      </c>
      <c r="I605" s="5">
        <v>203.76</v>
      </c>
      <c r="J605" s="5">
        <v>223.43799999999999</v>
      </c>
      <c r="K605" s="5">
        <v>236.84700000000001</v>
      </c>
      <c r="L605" s="5">
        <v>244.38399999999999</v>
      </c>
      <c r="M605" s="5">
        <v>244.73099999999999</v>
      </c>
      <c r="N605" s="5">
        <v>244.636</v>
      </c>
      <c r="O605" s="5">
        <v>247.351</v>
      </c>
      <c r="P605" s="5">
        <v>245.43100000000001</v>
      </c>
      <c r="Q605" s="5">
        <v>242.92699999999999</v>
      </c>
      <c r="R605" s="5">
        <v>230.196</v>
      </c>
      <c r="S605" s="5">
        <v>222.58699999999999</v>
      </c>
      <c r="T605" s="5">
        <v>211.48</v>
      </c>
      <c r="U605" s="5">
        <v>201.858</v>
      </c>
      <c r="V605" s="5">
        <v>192.553</v>
      </c>
      <c r="W605" s="5">
        <v>179.464</v>
      </c>
      <c r="X605" s="5">
        <v>170.92400000000001</v>
      </c>
      <c r="Y605" s="5">
        <v>166.898</v>
      </c>
      <c r="Z605" s="5"/>
      <c r="AA605" s="21">
        <f t="shared" si="9"/>
        <v>4743.8460000000005</v>
      </c>
    </row>
    <row r="606" spans="1:27" x14ac:dyDescent="0.25">
      <c r="A606" s="4">
        <v>42759</v>
      </c>
      <c r="B606" s="5">
        <v>161.809</v>
      </c>
      <c r="C606" s="5">
        <v>159.53299999999999</v>
      </c>
      <c r="D606" s="5">
        <v>159.72</v>
      </c>
      <c r="E606" s="5">
        <v>157.22900000000001</v>
      </c>
      <c r="F606" s="5">
        <v>161.102</v>
      </c>
      <c r="G606" s="5">
        <v>170.196</v>
      </c>
      <c r="H606" s="5">
        <v>194.85300000000001</v>
      </c>
      <c r="I606" s="5">
        <v>213.00399999999999</v>
      </c>
      <c r="J606" s="5">
        <v>225.15100000000001</v>
      </c>
      <c r="K606" s="5">
        <v>236.80699999999999</v>
      </c>
      <c r="L606" s="5">
        <v>238.398</v>
      </c>
      <c r="M606" s="5">
        <v>237.542</v>
      </c>
      <c r="N606" s="5">
        <v>236.4</v>
      </c>
      <c r="O606" s="5">
        <v>238.57300000000001</v>
      </c>
      <c r="P606" s="5">
        <v>237.667</v>
      </c>
      <c r="Q606" s="5">
        <v>232.33600000000001</v>
      </c>
      <c r="R606" s="5">
        <v>224.202</v>
      </c>
      <c r="S606" s="5">
        <v>221.52699999999999</v>
      </c>
      <c r="T606" s="5">
        <v>211.82</v>
      </c>
      <c r="U606" s="5">
        <v>204.767</v>
      </c>
      <c r="V606" s="5">
        <v>192.429</v>
      </c>
      <c r="W606" s="5">
        <v>180.369</v>
      </c>
      <c r="X606" s="5">
        <v>168.90199999999999</v>
      </c>
      <c r="Y606" s="5">
        <v>163.54900000000001</v>
      </c>
      <c r="Z606" s="5"/>
      <c r="AA606" s="21">
        <f t="shared" si="9"/>
        <v>4827.8850000000002</v>
      </c>
    </row>
    <row r="607" spans="1:27" x14ac:dyDescent="0.25">
      <c r="A607" s="4">
        <v>42760</v>
      </c>
      <c r="B607" s="5">
        <v>158.9</v>
      </c>
      <c r="C607" s="5">
        <v>156.691</v>
      </c>
      <c r="D607" s="5">
        <v>155.53800000000001</v>
      </c>
      <c r="E607" s="5">
        <v>155.90700000000001</v>
      </c>
      <c r="F607" s="5">
        <v>159.642</v>
      </c>
      <c r="G607" s="5">
        <v>168.2</v>
      </c>
      <c r="H607" s="5">
        <v>189.142</v>
      </c>
      <c r="I607" s="5">
        <v>206.34700000000001</v>
      </c>
      <c r="J607" s="5">
        <v>216.89099999999999</v>
      </c>
      <c r="K607" s="5">
        <v>222.48</v>
      </c>
      <c r="L607" s="5">
        <v>224.35300000000001</v>
      </c>
      <c r="M607" s="5">
        <v>222.60400000000001</v>
      </c>
      <c r="N607" s="5">
        <v>214.36</v>
      </c>
      <c r="O607" s="5">
        <v>214.31299999999999</v>
      </c>
      <c r="P607" s="5">
        <v>210.37299999999999</v>
      </c>
      <c r="Q607" s="5">
        <v>207.7</v>
      </c>
      <c r="R607" s="5">
        <v>204.3</v>
      </c>
      <c r="S607" s="5">
        <v>205.25299999999999</v>
      </c>
      <c r="T607" s="5">
        <v>200.298</v>
      </c>
      <c r="U607" s="5">
        <v>191.91300000000001</v>
      </c>
      <c r="V607" s="5">
        <v>181.64</v>
      </c>
      <c r="W607" s="5">
        <v>165.84700000000001</v>
      </c>
      <c r="X607" s="5">
        <v>156.96</v>
      </c>
      <c r="Y607" s="5">
        <v>150.83799999999999</v>
      </c>
      <c r="Z607" s="5"/>
      <c r="AA607" s="21">
        <f t="shared" si="9"/>
        <v>4540.49</v>
      </c>
    </row>
    <row r="608" spans="1:27" x14ac:dyDescent="0.25">
      <c r="A608" s="4">
        <v>42761</v>
      </c>
      <c r="B608" s="5">
        <v>146.47800000000001</v>
      </c>
      <c r="C608" s="5">
        <v>145.28200000000001</v>
      </c>
      <c r="D608" s="5">
        <v>145.047</v>
      </c>
      <c r="E608" s="5">
        <v>146.48400000000001</v>
      </c>
      <c r="F608" s="5">
        <v>151.18</v>
      </c>
      <c r="G608" s="5">
        <v>160.93600000000001</v>
      </c>
      <c r="H608" s="5">
        <v>181.167</v>
      </c>
      <c r="I608" s="5">
        <v>200.98</v>
      </c>
      <c r="J608" s="5">
        <v>215.209</v>
      </c>
      <c r="K608" s="5">
        <v>220.691</v>
      </c>
      <c r="L608" s="5">
        <v>220.83799999999999</v>
      </c>
      <c r="M608" s="5">
        <v>221.05099999999999</v>
      </c>
      <c r="N608" s="5">
        <v>221.50200000000001</v>
      </c>
      <c r="O608" s="5">
        <v>228.82</v>
      </c>
      <c r="P608" s="5">
        <v>229.15299999999999</v>
      </c>
      <c r="Q608" s="5">
        <v>226.38</v>
      </c>
      <c r="R608" s="5">
        <v>218.167</v>
      </c>
      <c r="S608" s="5">
        <v>216.529</v>
      </c>
      <c r="T608" s="5">
        <v>209.149</v>
      </c>
      <c r="U608" s="5">
        <v>199.53800000000001</v>
      </c>
      <c r="V608" s="5">
        <v>188.86</v>
      </c>
      <c r="W608" s="5">
        <v>175.06</v>
      </c>
      <c r="X608" s="5">
        <v>164.727</v>
      </c>
      <c r="Y608" s="5">
        <v>158.804</v>
      </c>
      <c r="Z608" s="5"/>
      <c r="AA608" s="21">
        <f t="shared" si="9"/>
        <v>4592.0320000000002</v>
      </c>
    </row>
    <row r="609" spans="1:27" x14ac:dyDescent="0.25">
      <c r="A609" s="4">
        <v>42762</v>
      </c>
      <c r="B609" s="5">
        <v>154.291</v>
      </c>
      <c r="C609" s="5">
        <v>152.39099999999999</v>
      </c>
      <c r="D609" s="5">
        <v>152.273</v>
      </c>
      <c r="E609" s="5">
        <v>152.13300000000001</v>
      </c>
      <c r="F609" s="5">
        <v>157.298</v>
      </c>
      <c r="G609" s="5">
        <v>168.85300000000001</v>
      </c>
      <c r="H609" s="5">
        <v>189.571</v>
      </c>
      <c r="I609" s="5">
        <v>206.267</v>
      </c>
      <c r="J609" s="5">
        <v>222.333</v>
      </c>
      <c r="K609" s="5">
        <v>232.78200000000001</v>
      </c>
      <c r="L609" s="5">
        <v>232.738</v>
      </c>
      <c r="M609" s="5">
        <v>236.94</v>
      </c>
      <c r="N609" s="5">
        <v>237.709</v>
      </c>
      <c r="O609" s="5">
        <v>236.458</v>
      </c>
      <c r="P609" s="5">
        <v>233.65299999999999</v>
      </c>
      <c r="Q609" s="5">
        <v>225.27799999999999</v>
      </c>
      <c r="R609" s="5">
        <v>219.1</v>
      </c>
      <c r="S609" s="5">
        <v>219.36</v>
      </c>
      <c r="T609" s="5">
        <v>214.316</v>
      </c>
      <c r="U609" s="5">
        <v>205.56200000000001</v>
      </c>
      <c r="V609" s="5">
        <v>197.822</v>
      </c>
      <c r="W609" s="5">
        <v>186.78899999999999</v>
      </c>
      <c r="X609" s="5">
        <v>176.99299999999999</v>
      </c>
      <c r="Y609" s="5">
        <v>170.09100000000001</v>
      </c>
      <c r="Z609" s="5"/>
      <c r="AA609" s="21">
        <f t="shared" si="9"/>
        <v>4781.0009999999993</v>
      </c>
    </row>
    <row r="610" spans="1:27" x14ac:dyDescent="0.25">
      <c r="A610" s="4">
        <v>42763</v>
      </c>
      <c r="B610" s="5">
        <v>163.21799999999999</v>
      </c>
      <c r="C610" s="5">
        <v>161.38200000000001</v>
      </c>
      <c r="D610" s="5">
        <v>161</v>
      </c>
      <c r="E610" s="5">
        <v>161.08699999999999</v>
      </c>
      <c r="F610" s="5">
        <v>163.76400000000001</v>
      </c>
      <c r="G610" s="5">
        <v>168.68199999999999</v>
      </c>
      <c r="H610" s="5">
        <v>175.08</v>
      </c>
      <c r="I610" s="5">
        <v>174.273</v>
      </c>
      <c r="J610" s="5">
        <v>178.54</v>
      </c>
      <c r="K610" s="5">
        <v>186.58699999999999</v>
      </c>
      <c r="L610" s="5">
        <v>191.77099999999999</v>
      </c>
      <c r="M610" s="5">
        <v>195.72200000000001</v>
      </c>
      <c r="N610" s="5">
        <v>191.21299999999999</v>
      </c>
      <c r="O610" s="5">
        <v>186.88200000000001</v>
      </c>
      <c r="P610" s="5">
        <v>181.77799999999999</v>
      </c>
      <c r="Q610" s="5">
        <v>176.04</v>
      </c>
      <c r="R610" s="5">
        <v>178.86699999999999</v>
      </c>
      <c r="S610" s="5">
        <v>194.916</v>
      </c>
      <c r="T610" s="5">
        <v>197.14699999999999</v>
      </c>
      <c r="U610" s="5">
        <v>191.98699999999999</v>
      </c>
      <c r="V610" s="5">
        <v>187.86699999999999</v>
      </c>
      <c r="W610" s="5">
        <v>179.767</v>
      </c>
      <c r="X610" s="5">
        <v>171.15299999999999</v>
      </c>
      <c r="Y610" s="5">
        <v>165.23599999999999</v>
      </c>
      <c r="Z610" s="5"/>
      <c r="AA610" s="21">
        <f t="shared" si="9"/>
        <v>4283.9589999999998</v>
      </c>
    </row>
    <row r="611" spans="1:27" x14ac:dyDescent="0.25">
      <c r="A611" s="4">
        <v>42764</v>
      </c>
      <c r="B611" s="5">
        <v>162.74199999999999</v>
      </c>
      <c r="C611" s="5">
        <v>160.131</v>
      </c>
      <c r="D611" s="5">
        <v>159.489</v>
      </c>
      <c r="E611" s="5">
        <v>157.02000000000001</v>
      </c>
      <c r="F611" s="5">
        <v>159.453</v>
      </c>
      <c r="G611" s="5">
        <v>159.46700000000001</v>
      </c>
      <c r="H611" s="5">
        <v>169.09299999999999</v>
      </c>
      <c r="I611" s="5">
        <v>162.642</v>
      </c>
      <c r="J611" s="5">
        <v>160.72200000000001</v>
      </c>
      <c r="K611" s="5">
        <v>162.869</v>
      </c>
      <c r="L611" s="5">
        <v>163.68899999999999</v>
      </c>
      <c r="M611" s="5">
        <v>163.80699999999999</v>
      </c>
      <c r="N611" s="5">
        <v>159.12</v>
      </c>
      <c r="O611" s="5">
        <v>156.68700000000001</v>
      </c>
      <c r="P611" s="5">
        <v>158.089</v>
      </c>
      <c r="Q611" s="5">
        <v>158.30699999999999</v>
      </c>
      <c r="R611" s="5">
        <v>164.85300000000001</v>
      </c>
      <c r="S611" s="5">
        <v>182.3</v>
      </c>
      <c r="T611" s="5">
        <v>187.57300000000001</v>
      </c>
      <c r="U611" s="5">
        <v>183.44399999999999</v>
      </c>
      <c r="V611" s="5">
        <v>177.40700000000001</v>
      </c>
      <c r="W611" s="5">
        <v>171.60400000000001</v>
      </c>
      <c r="X611" s="5">
        <v>166.1</v>
      </c>
      <c r="Y611" s="5">
        <v>162.536</v>
      </c>
      <c r="Z611" s="5"/>
      <c r="AA611" s="21">
        <f t="shared" si="9"/>
        <v>3969.1439999999998</v>
      </c>
    </row>
    <row r="612" spans="1:27" x14ac:dyDescent="0.25">
      <c r="A612" s="4">
        <v>42765</v>
      </c>
      <c r="B612" s="5">
        <v>159.858</v>
      </c>
      <c r="C612" s="5">
        <v>158.904</v>
      </c>
      <c r="D612" s="5">
        <v>159.99600000000001</v>
      </c>
      <c r="E612" s="5">
        <v>162.333</v>
      </c>
      <c r="F612" s="5">
        <v>168.024</v>
      </c>
      <c r="G612" s="5">
        <v>179.316</v>
      </c>
      <c r="H612" s="5">
        <v>204.38200000000001</v>
      </c>
      <c r="I612" s="5">
        <v>221.15600000000001</v>
      </c>
      <c r="J612" s="5">
        <v>234.76900000000001</v>
      </c>
      <c r="K612" s="5">
        <v>239.047</v>
      </c>
      <c r="L612" s="5">
        <v>241.21299999999999</v>
      </c>
      <c r="M612" s="5">
        <v>241.876</v>
      </c>
      <c r="N612" s="5">
        <v>239.5</v>
      </c>
      <c r="O612" s="5">
        <v>242.06399999999999</v>
      </c>
      <c r="P612" s="5">
        <v>239.09299999999999</v>
      </c>
      <c r="Q612" s="5">
        <v>230.28700000000001</v>
      </c>
      <c r="R612" s="5">
        <v>222.989</v>
      </c>
      <c r="S612" s="5">
        <v>223.393</v>
      </c>
      <c r="T612" s="5">
        <v>220.56</v>
      </c>
      <c r="U612" s="5">
        <v>211.893</v>
      </c>
      <c r="V612" s="5">
        <v>203.01300000000001</v>
      </c>
      <c r="W612" s="5">
        <v>192.227</v>
      </c>
      <c r="X612" s="5">
        <v>183.50700000000001</v>
      </c>
      <c r="Y612" s="5">
        <v>179.23599999999999</v>
      </c>
      <c r="Z612" s="5"/>
      <c r="AA612" s="21">
        <f t="shared" si="9"/>
        <v>4958.6359999999986</v>
      </c>
    </row>
    <row r="613" spans="1:27" x14ac:dyDescent="0.25">
      <c r="A613" s="4">
        <v>42766</v>
      </c>
      <c r="B613" s="5">
        <v>177.87299999999999</v>
      </c>
      <c r="C613" s="5">
        <v>175.99799999999999</v>
      </c>
      <c r="D613" s="5">
        <v>175.798</v>
      </c>
      <c r="E613" s="5">
        <v>175.95599999999999</v>
      </c>
      <c r="F613" s="5">
        <v>181.76</v>
      </c>
      <c r="G613" s="5">
        <v>193.28200000000001</v>
      </c>
      <c r="H613" s="5">
        <v>214.03299999999999</v>
      </c>
      <c r="I613" s="5">
        <v>232.38200000000001</v>
      </c>
      <c r="J613" s="5">
        <v>247.82400000000001</v>
      </c>
      <c r="K613" s="5">
        <v>260.67599999999999</v>
      </c>
      <c r="L613" s="5">
        <v>267.09300000000002</v>
      </c>
      <c r="M613" s="5">
        <v>260.39299999999997</v>
      </c>
      <c r="N613" s="5">
        <v>256.60000000000002</v>
      </c>
      <c r="O613" s="5">
        <v>253.55799999999999</v>
      </c>
      <c r="P613" s="5">
        <v>245.49600000000001</v>
      </c>
      <c r="Q613" s="5">
        <v>240.19300000000001</v>
      </c>
      <c r="R613" s="5">
        <v>231.929</v>
      </c>
      <c r="S613" s="5">
        <v>228.12</v>
      </c>
      <c r="T613" s="5">
        <v>221.18</v>
      </c>
      <c r="U613" s="5">
        <v>211.678</v>
      </c>
      <c r="V613" s="5">
        <v>201.08699999999999</v>
      </c>
      <c r="W613" s="5">
        <v>187.26</v>
      </c>
      <c r="X613" s="5">
        <v>176.46</v>
      </c>
      <c r="Y613" s="5">
        <v>172.07300000000001</v>
      </c>
      <c r="Z613" s="5"/>
      <c r="AA613" s="21">
        <f t="shared" si="9"/>
        <v>5188.7020000000002</v>
      </c>
    </row>
    <row r="614" spans="1:27" x14ac:dyDescent="0.25">
      <c r="A614" s="4">
        <v>42767</v>
      </c>
      <c r="B614" s="5">
        <v>164.6</v>
      </c>
      <c r="C614" s="5">
        <v>162.691</v>
      </c>
      <c r="D614" s="5">
        <v>161.68</v>
      </c>
      <c r="E614" s="5">
        <v>163.46</v>
      </c>
      <c r="F614" s="5">
        <v>171.55099999999999</v>
      </c>
      <c r="G614" s="5">
        <v>179.90700000000001</v>
      </c>
      <c r="H614" s="5">
        <v>200.74700000000001</v>
      </c>
      <c r="I614" s="5">
        <v>212.107</v>
      </c>
      <c r="J614" s="5">
        <v>223.358</v>
      </c>
      <c r="K614" s="5">
        <v>226.82400000000001</v>
      </c>
      <c r="L614" s="5">
        <v>238.53800000000001</v>
      </c>
      <c r="M614" s="5">
        <v>241.48</v>
      </c>
      <c r="N614" s="5">
        <v>235.113</v>
      </c>
      <c r="O614" s="5">
        <v>235.833</v>
      </c>
      <c r="P614" s="5">
        <v>235.39599999999999</v>
      </c>
      <c r="Q614" s="5">
        <v>231.256</v>
      </c>
      <c r="R614" s="5">
        <v>221.62700000000001</v>
      </c>
      <c r="S614" s="5">
        <v>221.16</v>
      </c>
      <c r="T614" s="5">
        <v>215.12899999999999</v>
      </c>
      <c r="U614" s="5">
        <v>205.8</v>
      </c>
      <c r="V614" s="5">
        <v>195.011</v>
      </c>
      <c r="W614" s="5">
        <v>179.72900000000001</v>
      </c>
      <c r="X614" s="5">
        <v>170.15299999999999</v>
      </c>
      <c r="Y614" s="5">
        <v>164.53299999999999</v>
      </c>
      <c r="Z614" s="5"/>
      <c r="AA614" s="21">
        <f t="shared" si="9"/>
        <v>4857.6830000000009</v>
      </c>
    </row>
    <row r="615" spans="1:27" x14ac:dyDescent="0.25">
      <c r="A615" s="4">
        <v>42768</v>
      </c>
      <c r="B615" s="5">
        <v>162.03299999999999</v>
      </c>
      <c r="C615" s="5">
        <v>163.167</v>
      </c>
      <c r="D615" s="5">
        <v>160.30699999999999</v>
      </c>
      <c r="E615" s="5">
        <v>162.13999999999999</v>
      </c>
      <c r="F615" s="5">
        <v>166.81299999999999</v>
      </c>
      <c r="G615" s="5">
        <v>174.09800000000001</v>
      </c>
      <c r="H615" s="5">
        <v>197.63300000000001</v>
      </c>
      <c r="I615" s="5">
        <v>213.387</v>
      </c>
      <c r="J615" s="5">
        <v>224.21799999999999</v>
      </c>
      <c r="K615" s="5">
        <v>232.76</v>
      </c>
      <c r="L615" s="5">
        <v>236.029</v>
      </c>
      <c r="M615" s="5">
        <v>238.887</v>
      </c>
      <c r="N615" s="5">
        <v>232.47300000000001</v>
      </c>
      <c r="O615" s="5">
        <v>231.798</v>
      </c>
      <c r="P615" s="5">
        <v>228.86699999999999</v>
      </c>
      <c r="Q615" s="5">
        <v>229.702</v>
      </c>
      <c r="R615" s="5">
        <v>222.989</v>
      </c>
      <c r="S615" s="5">
        <v>222.37100000000001</v>
      </c>
      <c r="T615" s="5">
        <v>222.58</v>
      </c>
      <c r="U615" s="5">
        <v>213.56899999999999</v>
      </c>
      <c r="V615" s="5">
        <v>200.12700000000001</v>
      </c>
      <c r="W615" s="5">
        <v>191.18</v>
      </c>
      <c r="X615" s="5">
        <v>179.15299999999999</v>
      </c>
      <c r="Y615" s="5">
        <v>172.047</v>
      </c>
      <c r="Z615" s="5"/>
      <c r="AA615" s="21">
        <f t="shared" si="9"/>
        <v>4878.3280000000013</v>
      </c>
    </row>
    <row r="616" spans="1:27" x14ac:dyDescent="0.25">
      <c r="A616" s="4">
        <v>42769</v>
      </c>
      <c r="B616" s="5">
        <v>174.08199999999999</v>
      </c>
      <c r="C616" s="5">
        <v>174.471</v>
      </c>
      <c r="D616" s="5">
        <v>175.227</v>
      </c>
      <c r="E616" s="5">
        <v>175.9</v>
      </c>
      <c r="F616" s="5">
        <v>180.33600000000001</v>
      </c>
      <c r="G616" s="5">
        <v>192.571</v>
      </c>
      <c r="H616" s="5">
        <v>216.02199999999999</v>
      </c>
      <c r="I616" s="5">
        <v>232.15299999999999</v>
      </c>
      <c r="J616" s="5">
        <v>249.06700000000001</v>
      </c>
      <c r="K616" s="5">
        <v>261.16000000000003</v>
      </c>
      <c r="L616" s="5">
        <v>266.149</v>
      </c>
      <c r="M616" s="5">
        <v>262.71300000000002</v>
      </c>
      <c r="N616" s="5">
        <v>252.14699999999999</v>
      </c>
      <c r="O616" s="5">
        <v>250.94399999999999</v>
      </c>
      <c r="P616" s="5">
        <v>248.86</v>
      </c>
      <c r="Q616" s="5">
        <v>244.65299999999999</v>
      </c>
      <c r="R616" s="5">
        <v>235.351</v>
      </c>
      <c r="S616" s="5">
        <v>233.08</v>
      </c>
      <c r="T616" s="5">
        <v>229.46700000000001</v>
      </c>
      <c r="U616" s="5">
        <v>221.22</v>
      </c>
      <c r="V616" s="5">
        <v>215.107</v>
      </c>
      <c r="W616" s="5">
        <v>204.79300000000001</v>
      </c>
      <c r="X616" s="5">
        <v>194.36699999999999</v>
      </c>
      <c r="Y616" s="5">
        <v>188.44200000000001</v>
      </c>
      <c r="Z616" s="5"/>
      <c r="AA616" s="21">
        <f t="shared" si="9"/>
        <v>5278.2820000000002</v>
      </c>
    </row>
    <row r="617" spans="1:27" x14ac:dyDescent="0.25">
      <c r="A617" s="4">
        <v>42770</v>
      </c>
      <c r="B617" s="5">
        <v>185.547</v>
      </c>
      <c r="C617" s="5">
        <v>183.733</v>
      </c>
      <c r="D617" s="5">
        <v>182.773</v>
      </c>
      <c r="E617" s="5">
        <v>183.38399999999999</v>
      </c>
      <c r="F617" s="5">
        <v>185.99100000000001</v>
      </c>
      <c r="G617" s="5">
        <v>192.01599999999999</v>
      </c>
      <c r="H617" s="5">
        <v>200.58</v>
      </c>
      <c r="I617" s="5">
        <v>196.15600000000001</v>
      </c>
      <c r="J617" s="5">
        <v>192.62700000000001</v>
      </c>
      <c r="K617" s="5">
        <v>192.64</v>
      </c>
      <c r="L617" s="5">
        <v>192.851</v>
      </c>
      <c r="M617" s="5">
        <v>188.37299999999999</v>
      </c>
      <c r="N617" s="5">
        <v>179.30699999999999</v>
      </c>
      <c r="O617" s="5">
        <v>173.76400000000001</v>
      </c>
      <c r="P617" s="5">
        <v>171.46</v>
      </c>
      <c r="Q617" s="5">
        <v>172.6</v>
      </c>
      <c r="R617" s="5">
        <v>180.911</v>
      </c>
      <c r="S617" s="5">
        <v>197.2</v>
      </c>
      <c r="T617" s="5">
        <v>204.36</v>
      </c>
      <c r="U617" s="5">
        <v>202.167</v>
      </c>
      <c r="V617" s="5">
        <v>197.65299999999999</v>
      </c>
      <c r="W617" s="5">
        <v>191.11600000000001</v>
      </c>
      <c r="X617" s="5">
        <v>182.089</v>
      </c>
      <c r="Y617" s="5">
        <v>176.011</v>
      </c>
      <c r="Z617" s="5"/>
      <c r="AA617" s="21">
        <f t="shared" si="9"/>
        <v>4505.3090000000002</v>
      </c>
    </row>
    <row r="618" spans="1:27" x14ac:dyDescent="0.25">
      <c r="A618" s="4">
        <v>42771</v>
      </c>
      <c r="B618" s="5">
        <v>171.66399999999999</v>
      </c>
      <c r="C618" s="5">
        <v>169.66900000000001</v>
      </c>
      <c r="D618" s="5">
        <v>168.9</v>
      </c>
      <c r="E618" s="5">
        <v>169.45599999999999</v>
      </c>
      <c r="F618" s="5">
        <v>170.05099999999999</v>
      </c>
      <c r="G618" s="5">
        <v>173.358</v>
      </c>
      <c r="H618" s="5">
        <v>178.184</v>
      </c>
      <c r="I618" s="5">
        <v>173.81299999999999</v>
      </c>
      <c r="J618" s="5">
        <v>173.869</v>
      </c>
      <c r="K618" s="5">
        <v>178.018</v>
      </c>
      <c r="L618" s="5">
        <v>180.41800000000001</v>
      </c>
      <c r="M618" s="5">
        <v>180.602</v>
      </c>
      <c r="N618" s="5">
        <v>175.762</v>
      </c>
      <c r="O618" s="5">
        <v>170.553</v>
      </c>
      <c r="P618" s="5">
        <v>166.12700000000001</v>
      </c>
      <c r="Q618" s="5">
        <v>162.833</v>
      </c>
      <c r="R618" s="5">
        <v>161.47999999999999</v>
      </c>
      <c r="S618" s="5">
        <v>175.66900000000001</v>
      </c>
      <c r="T618" s="5">
        <v>181.16200000000001</v>
      </c>
      <c r="U618" s="5">
        <v>175.971</v>
      </c>
      <c r="V618" s="5">
        <v>171.38</v>
      </c>
      <c r="W618" s="5">
        <v>169.27799999999999</v>
      </c>
      <c r="X618" s="5">
        <v>160.34700000000001</v>
      </c>
      <c r="Y618" s="5">
        <v>156.78700000000001</v>
      </c>
      <c r="Z618" s="5"/>
      <c r="AA618" s="21">
        <f t="shared" si="9"/>
        <v>4115.3509999999997</v>
      </c>
    </row>
    <row r="619" spans="1:27" x14ac:dyDescent="0.25">
      <c r="A619" s="4">
        <v>42772</v>
      </c>
      <c r="B619" s="5">
        <v>152.34</v>
      </c>
      <c r="C619" s="5">
        <v>151.92400000000001</v>
      </c>
      <c r="D619" s="5">
        <v>151.03100000000001</v>
      </c>
      <c r="E619" s="5">
        <v>152.49100000000001</v>
      </c>
      <c r="F619" s="5">
        <v>158.43299999999999</v>
      </c>
      <c r="G619" s="5">
        <v>170.33099999999999</v>
      </c>
      <c r="H619" s="5">
        <v>193.84700000000001</v>
      </c>
      <c r="I619" s="5">
        <v>207.84899999999999</v>
      </c>
      <c r="J619" s="5">
        <v>219.613</v>
      </c>
      <c r="K619" s="5">
        <v>222.62700000000001</v>
      </c>
      <c r="L619" s="5">
        <v>221.578</v>
      </c>
      <c r="M619" s="5">
        <v>215.82</v>
      </c>
      <c r="N619" s="5">
        <v>208.23599999999999</v>
      </c>
      <c r="O619" s="5">
        <v>207.90899999999999</v>
      </c>
      <c r="P619" s="5">
        <v>206.1</v>
      </c>
      <c r="Q619" s="5">
        <v>203.15799999999999</v>
      </c>
      <c r="R619" s="5">
        <v>197.29300000000001</v>
      </c>
      <c r="S619" s="5">
        <v>194.04400000000001</v>
      </c>
      <c r="T619" s="5">
        <v>196.327</v>
      </c>
      <c r="U619" s="5">
        <v>188.66</v>
      </c>
      <c r="V619" s="5">
        <v>179.864</v>
      </c>
      <c r="W619" s="5">
        <v>170.136</v>
      </c>
      <c r="X619" s="5">
        <v>160.77799999999999</v>
      </c>
      <c r="Y619" s="5">
        <v>155.78399999999999</v>
      </c>
      <c r="Z619" s="5"/>
      <c r="AA619" s="21">
        <f t="shared" si="9"/>
        <v>4486.1729999999998</v>
      </c>
    </row>
    <row r="620" spans="1:27" x14ac:dyDescent="0.25">
      <c r="A620" s="4">
        <v>42773</v>
      </c>
      <c r="B620" s="5">
        <v>151.94399999999999</v>
      </c>
      <c r="C620" s="5">
        <v>150.09299999999999</v>
      </c>
      <c r="D620" s="5">
        <v>149.88200000000001</v>
      </c>
      <c r="E620" s="5">
        <v>150.78</v>
      </c>
      <c r="F620" s="5">
        <v>154.68</v>
      </c>
      <c r="G620" s="5">
        <v>164.28899999999999</v>
      </c>
      <c r="H620" s="5">
        <v>185.376</v>
      </c>
      <c r="I620" s="5">
        <v>203.864</v>
      </c>
      <c r="J620" s="5">
        <v>223.14</v>
      </c>
      <c r="K620" s="5">
        <v>237.51300000000001</v>
      </c>
      <c r="L620" s="5">
        <v>243.107</v>
      </c>
      <c r="M620" s="5">
        <v>243.971</v>
      </c>
      <c r="N620" s="5">
        <v>236.89099999999999</v>
      </c>
      <c r="O620" s="5">
        <v>235.46700000000001</v>
      </c>
      <c r="P620" s="5">
        <v>230.86</v>
      </c>
      <c r="Q620" s="5">
        <v>223.816</v>
      </c>
      <c r="R620" s="5">
        <v>215.04900000000001</v>
      </c>
      <c r="S620" s="5">
        <v>212.05600000000001</v>
      </c>
      <c r="T620" s="5">
        <v>206.678</v>
      </c>
      <c r="U620" s="5">
        <v>196.88399999999999</v>
      </c>
      <c r="V620" s="5">
        <v>185.64699999999999</v>
      </c>
      <c r="W620" s="5">
        <v>172.29599999999999</v>
      </c>
      <c r="X620" s="5">
        <v>161.00700000000001</v>
      </c>
      <c r="Y620" s="5">
        <v>152.81100000000001</v>
      </c>
      <c r="Z620" s="5"/>
      <c r="AA620" s="21">
        <f t="shared" si="9"/>
        <v>4688.1009999999997</v>
      </c>
    </row>
    <row r="621" spans="1:27" x14ac:dyDescent="0.25">
      <c r="A621" s="4">
        <v>42774</v>
      </c>
      <c r="B621" s="5">
        <v>147.96</v>
      </c>
      <c r="C621" s="5">
        <v>144.971</v>
      </c>
      <c r="D621" s="5">
        <v>144.107</v>
      </c>
      <c r="E621" s="5">
        <v>144.16</v>
      </c>
      <c r="F621" s="5">
        <v>148.233</v>
      </c>
      <c r="G621" s="5">
        <v>159.12700000000001</v>
      </c>
      <c r="H621" s="5">
        <v>179.11099999999999</v>
      </c>
      <c r="I621" s="5">
        <v>192.74199999999999</v>
      </c>
      <c r="J621" s="5">
        <v>207.42699999999999</v>
      </c>
      <c r="K621" s="5">
        <v>216.97300000000001</v>
      </c>
      <c r="L621" s="5">
        <v>216.727</v>
      </c>
      <c r="M621" s="5">
        <v>216.15100000000001</v>
      </c>
      <c r="N621" s="5">
        <v>209.93600000000001</v>
      </c>
      <c r="O621" s="5">
        <v>209.84</v>
      </c>
      <c r="P621" s="5">
        <v>210.36</v>
      </c>
      <c r="Q621" s="5">
        <v>207.16</v>
      </c>
      <c r="R621" s="5">
        <v>200.41800000000001</v>
      </c>
      <c r="S621" s="5">
        <v>196.95599999999999</v>
      </c>
      <c r="T621" s="5">
        <v>198.822</v>
      </c>
      <c r="U621" s="5">
        <v>189.17099999999999</v>
      </c>
      <c r="V621" s="5">
        <v>178.762</v>
      </c>
      <c r="W621" s="5">
        <v>165.46700000000001</v>
      </c>
      <c r="X621" s="5">
        <v>156.589</v>
      </c>
      <c r="Y621" s="5">
        <v>150.32900000000001</v>
      </c>
      <c r="Z621" s="5"/>
      <c r="AA621" s="21">
        <f t="shared" si="9"/>
        <v>4391.4990000000007</v>
      </c>
    </row>
    <row r="622" spans="1:27" x14ac:dyDescent="0.25">
      <c r="A622" s="4">
        <v>42775</v>
      </c>
      <c r="B622" s="5">
        <v>143.78</v>
      </c>
      <c r="C622" s="5">
        <v>143.46899999999999</v>
      </c>
      <c r="D622" s="5">
        <v>144.893</v>
      </c>
      <c r="E622" s="5">
        <v>150.524</v>
      </c>
      <c r="F622" s="5">
        <v>156.01300000000001</v>
      </c>
      <c r="G622" s="5">
        <v>166.91300000000001</v>
      </c>
      <c r="H622" s="5">
        <v>184.364</v>
      </c>
      <c r="I622" s="5">
        <v>193.41300000000001</v>
      </c>
      <c r="J622" s="5">
        <v>203.57300000000001</v>
      </c>
      <c r="K622" s="5">
        <v>213.96899999999999</v>
      </c>
      <c r="L622" s="5">
        <v>223.28899999999999</v>
      </c>
      <c r="M622" s="5">
        <v>230.23099999999999</v>
      </c>
      <c r="N622" s="5">
        <v>233.733</v>
      </c>
      <c r="O622" s="5">
        <v>234.88900000000001</v>
      </c>
      <c r="P622" s="5">
        <v>232.422</v>
      </c>
      <c r="Q622" s="5">
        <v>228.78700000000001</v>
      </c>
      <c r="R622" s="5">
        <v>224.41300000000001</v>
      </c>
      <c r="S622" s="5">
        <v>223.95599999999999</v>
      </c>
      <c r="T622" s="5">
        <v>228.976</v>
      </c>
      <c r="U622" s="5">
        <v>221.602</v>
      </c>
      <c r="V622" s="5">
        <v>213.65799999999999</v>
      </c>
      <c r="W622" s="5">
        <v>201.40899999999999</v>
      </c>
      <c r="X622" s="5">
        <v>191.48400000000001</v>
      </c>
      <c r="Y622" s="5">
        <v>188.32</v>
      </c>
      <c r="Z622" s="5"/>
      <c r="AA622" s="21">
        <f t="shared" si="9"/>
        <v>4778.0800000000008</v>
      </c>
    </row>
    <row r="623" spans="1:27" x14ac:dyDescent="0.25">
      <c r="A623" s="4">
        <v>42776</v>
      </c>
      <c r="B623" s="5">
        <v>187.07300000000001</v>
      </c>
      <c r="C623" s="5">
        <v>182.96700000000001</v>
      </c>
      <c r="D623" s="5">
        <v>183.18199999999999</v>
      </c>
      <c r="E623" s="5">
        <v>184.36</v>
      </c>
      <c r="F623" s="5">
        <v>189.16</v>
      </c>
      <c r="G623" s="5">
        <v>198.922</v>
      </c>
      <c r="H623" s="5">
        <v>219.55600000000001</v>
      </c>
      <c r="I623" s="5">
        <v>228.964</v>
      </c>
      <c r="J623" s="5">
        <v>247.24199999999999</v>
      </c>
      <c r="K623" s="5">
        <v>258.10899999999998</v>
      </c>
      <c r="L623" s="5">
        <v>265.036</v>
      </c>
      <c r="M623" s="5">
        <v>261.447</v>
      </c>
      <c r="N623" s="5">
        <v>249.37299999999999</v>
      </c>
      <c r="O623" s="5">
        <v>246.124</v>
      </c>
      <c r="P623" s="5">
        <v>243.511</v>
      </c>
      <c r="Q623" s="5">
        <v>236.78899999999999</v>
      </c>
      <c r="R623" s="5">
        <v>228.15299999999999</v>
      </c>
      <c r="S623" s="5">
        <v>224.05099999999999</v>
      </c>
      <c r="T623" s="5">
        <v>222.56</v>
      </c>
      <c r="U623" s="5">
        <v>214.078</v>
      </c>
      <c r="V623" s="5">
        <v>205.19800000000001</v>
      </c>
      <c r="W623" s="5">
        <v>193.827</v>
      </c>
      <c r="X623" s="5">
        <v>182.684</v>
      </c>
      <c r="Y623" s="5">
        <v>174.6</v>
      </c>
      <c r="Z623" s="5"/>
      <c r="AA623" s="21">
        <f t="shared" si="9"/>
        <v>5226.9660000000013</v>
      </c>
    </row>
    <row r="624" spans="1:27" x14ac:dyDescent="0.25">
      <c r="A624" s="4">
        <v>42777</v>
      </c>
      <c r="B624" s="5">
        <v>168.50200000000001</v>
      </c>
      <c r="C624" s="5">
        <v>166.41800000000001</v>
      </c>
      <c r="D624" s="5">
        <v>165.22</v>
      </c>
      <c r="E624" s="5">
        <v>165.19800000000001</v>
      </c>
      <c r="F624" s="5">
        <v>167.30699999999999</v>
      </c>
      <c r="G624" s="5">
        <v>172.327</v>
      </c>
      <c r="H624" s="5">
        <v>180.28700000000001</v>
      </c>
      <c r="I624" s="5">
        <v>174.76900000000001</v>
      </c>
      <c r="J624" s="5">
        <v>178.27600000000001</v>
      </c>
      <c r="K624" s="5">
        <v>182.744</v>
      </c>
      <c r="L624" s="5">
        <v>187.54</v>
      </c>
      <c r="M624" s="5">
        <v>184.37799999999999</v>
      </c>
      <c r="N624" s="5">
        <v>173.89599999999999</v>
      </c>
      <c r="O624" s="5">
        <v>168.05799999999999</v>
      </c>
      <c r="P624" s="5">
        <v>159.38200000000001</v>
      </c>
      <c r="Q624" s="5">
        <v>156.00700000000001</v>
      </c>
      <c r="R624" s="5">
        <v>159.59299999999999</v>
      </c>
      <c r="S624" s="5">
        <v>172.107</v>
      </c>
      <c r="T624" s="5">
        <v>183.251</v>
      </c>
      <c r="U624" s="5">
        <v>180.44900000000001</v>
      </c>
      <c r="V624" s="5">
        <v>176.6</v>
      </c>
      <c r="W624" s="5">
        <v>169.72</v>
      </c>
      <c r="X624" s="5">
        <v>161.51300000000001</v>
      </c>
      <c r="Y624" s="5">
        <v>155.06899999999999</v>
      </c>
      <c r="Z624" s="5"/>
      <c r="AA624" s="21">
        <f t="shared" si="9"/>
        <v>4108.6109999999999</v>
      </c>
    </row>
    <row r="625" spans="1:27" x14ac:dyDescent="0.25">
      <c r="A625" s="4">
        <v>42778</v>
      </c>
      <c r="B625" s="5">
        <v>150.24700000000001</v>
      </c>
      <c r="C625" s="5">
        <v>148.184</v>
      </c>
      <c r="D625" s="5">
        <v>146.52699999999999</v>
      </c>
      <c r="E625" s="5">
        <v>146.23099999999999</v>
      </c>
      <c r="F625" s="5">
        <v>148.72900000000001</v>
      </c>
      <c r="G625" s="5">
        <v>152.06899999999999</v>
      </c>
      <c r="H625" s="5">
        <v>157.59299999999999</v>
      </c>
      <c r="I625" s="5">
        <v>155.56899999999999</v>
      </c>
      <c r="J625" s="5">
        <v>158.58699999999999</v>
      </c>
      <c r="K625" s="5">
        <v>166.84</v>
      </c>
      <c r="L625" s="5">
        <v>175.827</v>
      </c>
      <c r="M625" s="5">
        <v>177.971</v>
      </c>
      <c r="N625" s="5">
        <v>174.91800000000001</v>
      </c>
      <c r="O625" s="5">
        <v>172.267</v>
      </c>
      <c r="P625" s="5">
        <v>169.96700000000001</v>
      </c>
      <c r="Q625" s="5">
        <v>168.398</v>
      </c>
      <c r="R625" s="5">
        <v>169.01300000000001</v>
      </c>
      <c r="S625" s="5">
        <v>177.48699999999999</v>
      </c>
      <c r="T625" s="5">
        <v>184.047</v>
      </c>
      <c r="U625" s="5">
        <v>180.107</v>
      </c>
      <c r="V625" s="5">
        <v>175.03299999999999</v>
      </c>
      <c r="W625" s="5">
        <v>168.90199999999999</v>
      </c>
      <c r="X625" s="5">
        <v>161.68</v>
      </c>
      <c r="Y625" s="5">
        <v>157.86000000000001</v>
      </c>
      <c r="Z625" s="5"/>
      <c r="AA625" s="21">
        <f t="shared" si="9"/>
        <v>3944.0529999999999</v>
      </c>
    </row>
    <row r="626" spans="1:27" x14ac:dyDescent="0.25">
      <c r="A626" s="4">
        <v>42779</v>
      </c>
      <c r="B626" s="5">
        <v>157.32400000000001</v>
      </c>
      <c r="C626" s="5">
        <v>157.251</v>
      </c>
      <c r="D626" s="5">
        <v>158.63300000000001</v>
      </c>
      <c r="E626" s="5">
        <v>161.18700000000001</v>
      </c>
      <c r="F626" s="5">
        <v>167.50700000000001</v>
      </c>
      <c r="G626" s="5">
        <v>179.43100000000001</v>
      </c>
      <c r="H626" s="5">
        <v>199.55600000000001</v>
      </c>
      <c r="I626" s="5">
        <v>214.04</v>
      </c>
      <c r="J626" s="5">
        <v>234.26499999999999</v>
      </c>
      <c r="K626" s="5">
        <v>240.596</v>
      </c>
      <c r="L626" s="5">
        <v>239.94</v>
      </c>
      <c r="M626" s="5">
        <v>237.68199999999999</v>
      </c>
      <c r="N626" s="5">
        <v>233.68899999999999</v>
      </c>
      <c r="O626" s="5">
        <v>236.59299999999999</v>
      </c>
      <c r="P626" s="5">
        <v>238.62899999999999</v>
      </c>
      <c r="Q626" s="5">
        <v>234.63800000000001</v>
      </c>
      <c r="R626" s="5">
        <v>224.24</v>
      </c>
      <c r="S626" s="5">
        <v>219.44</v>
      </c>
      <c r="T626" s="5">
        <v>217.607</v>
      </c>
      <c r="U626" s="5">
        <v>208.70699999999999</v>
      </c>
      <c r="V626" s="5">
        <v>197.904</v>
      </c>
      <c r="W626" s="5">
        <v>186.03800000000001</v>
      </c>
      <c r="X626" s="5">
        <v>176.13800000000001</v>
      </c>
      <c r="Y626" s="5">
        <v>170.72</v>
      </c>
      <c r="Z626" s="5"/>
      <c r="AA626" s="21">
        <f t="shared" si="9"/>
        <v>4891.7549999999992</v>
      </c>
    </row>
    <row r="627" spans="1:27" x14ac:dyDescent="0.25">
      <c r="A627" s="4">
        <v>42780</v>
      </c>
      <c r="B627" s="5">
        <v>168.00700000000001</v>
      </c>
      <c r="C627" s="5">
        <v>166.80199999999999</v>
      </c>
      <c r="D627" s="5">
        <v>166.691</v>
      </c>
      <c r="E627" s="5">
        <v>168.56</v>
      </c>
      <c r="F627" s="5">
        <v>174.327</v>
      </c>
      <c r="G627" s="5">
        <v>185.107</v>
      </c>
      <c r="H627" s="5">
        <v>206.309</v>
      </c>
      <c r="I627" s="5">
        <v>219.84</v>
      </c>
      <c r="J627" s="5">
        <v>236.14699999999999</v>
      </c>
      <c r="K627" s="5">
        <v>246.364</v>
      </c>
      <c r="L627" s="5">
        <v>250.13300000000001</v>
      </c>
      <c r="M627" s="5">
        <v>243.03100000000001</v>
      </c>
      <c r="N627" s="5">
        <v>226.56899999999999</v>
      </c>
      <c r="O627" s="5">
        <v>219.518</v>
      </c>
      <c r="P627" s="5">
        <v>214.11600000000001</v>
      </c>
      <c r="Q627" s="5">
        <v>208.59100000000001</v>
      </c>
      <c r="R627" s="5">
        <v>202.84700000000001</v>
      </c>
      <c r="S627" s="5">
        <v>196.59800000000001</v>
      </c>
      <c r="T627" s="5">
        <v>202.244</v>
      </c>
      <c r="U627" s="5">
        <v>195.28899999999999</v>
      </c>
      <c r="V627" s="5">
        <v>186.40199999999999</v>
      </c>
      <c r="W627" s="5">
        <v>176.02699999999999</v>
      </c>
      <c r="X627" s="5">
        <v>166.416</v>
      </c>
      <c r="Y627" s="5">
        <v>161.69300000000001</v>
      </c>
      <c r="Z627" s="5"/>
      <c r="AA627" s="21">
        <f t="shared" si="9"/>
        <v>4787.6280000000006</v>
      </c>
    </row>
    <row r="628" spans="1:27" x14ac:dyDescent="0.25">
      <c r="A628" s="4">
        <v>42781</v>
      </c>
      <c r="B628" s="5">
        <v>158.1</v>
      </c>
      <c r="C628" s="5">
        <v>157.16</v>
      </c>
      <c r="D628" s="5">
        <v>155.953</v>
      </c>
      <c r="E628" s="5">
        <v>157.53100000000001</v>
      </c>
      <c r="F628" s="5">
        <v>162.358</v>
      </c>
      <c r="G628" s="5">
        <v>174.22900000000001</v>
      </c>
      <c r="H628" s="5">
        <v>193.90700000000001</v>
      </c>
      <c r="I628" s="5">
        <v>208.416</v>
      </c>
      <c r="J628" s="5">
        <v>223.01499999999999</v>
      </c>
      <c r="K628" s="5">
        <v>231.27799999999999</v>
      </c>
      <c r="L628" s="5">
        <v>230.97300000000001</v>
      </c>
      <c r="M628" s="5">
        <v>225.173</v>
      </c>
      <c r="N628" s="5">
        <v>224.16900000000001</v>
      </c>
      <c r="O628" s="5">
        <v>228.97800000000001</v>
      </c>
      <c r="P628" s="5">
        <v>227.74700000000001</v>
      </c>
      <c r="Q628" s="5">
        <v>220.131</v>
      </c>
      <c r="R628" s="5">
        <v>212.989</v>
      </c>
      <c r="S628" s="5">
        <v>207.989</v>
      </c>
      <c r="T628" s="5">
        <v>213.29599999999999</v>
      </c>
      <c r="U628" s="5">
        <v>205.01599999999999</v>
      </c>
      <c r="V628" s="5">
        <v>193.887</v>
      </c>
      <c r="W628" s="5">
        <v>181.267</v>
      </c>
      <c r="X628" s="5">
        <v>171.596</v>
      </c>
      <c r="Y628" s="5">
        <v>166.178</v>
      </c>
      <c r="Z628" s="5"/>
      <c r="AA628" s="21">
        <f t="shared" si="9"/>
        <v>4731.3359999999993</v>
      </c>
    </row>
    <row r="629" spans="1:27" x14ac:dyDescent="0.25">
      <c r="A629" s="4">
        <v>42782</v>
      </c>
      <c r="B629" s="5">
        <v>163.184</v>
      </c>
      <c r="C629" s="5">
        <v>162.05099999999999</v>
      </c>
      <c r="D629" s="5">
        <v>161.99600000000001</v>
      </c>
      <c r="E629" s="5">
        <v>163.70699999999999</v>
      </c>
      <c r="F629" s="5">
        <v>168.733</v>
      </c>
      <c r="G629" s="5">
        <v>179.911</v>
      </c>
      <c r="H629" s="5">
        <v>199.84</v>
      </c>
      <c r="I629" s="5">
        <v>211.798</v>
      </c>
      <c r="J629" s="5">
        <v>230.304</v>
      </c>
      <c r="K629" s="5">
        <v>239.602</v>
      </c>
      <c r="L629" s="5">
        <v>247.46199999999999</v>
      </c>
      <c r="M629" s="5">
        <v>246.74700000000001</v>
      </c>
      <c r="N629" s="5">
        <v>240.53100000000001</v>
      </c>
      <c r="O629" s="5">
        <v>241.65299999999999</v>
      </c>
      <c r="P629" s="5">
        <v>239.89599999999999</v>
      </c>
      <c r="Q629" s="5">
        <v>233.029</v>
      </c>
      <c r="R629" s="5">
        <v>225.66200000000001</v>
      </c>
      <c r="S629" s="5">
        <v>220.21799999999999</v>
      </c>
      <c r="T629" s="5">
        <v>224.87100000000001</v>
      </c>
      <c r="U629" s="5">
        <v>216.773</v>
      </c>
      <c r="V629" s="5">
        <v>206.44</v>
      </c>
      <c r="W629" s="5">
        <v>193.184</v>
      </c>
      <c r="X629" s="5">
        <v>182.56700000000001</v>
      </c>
      <c r="Y629" s="5">
        <v>176.45599999999999</v>
      </c>
      <c r="Z629" s="5"/>
      <c r="AA629" s="21">
        <f t="shared" si="9"/>
        <v>4976.6149999999998</v>
      </c>
    </row>
    <row r="630" spans="1:27" x14ac:dyDescent="0.25">
      <c r="A630" s="4">
        <v>42783</v>
      </c>
      <c r="B630" s="5">
        <v>173.42699999999999</v>
      </c>
      <c r="C630" s="5">
        <v>172.113</v>
      </c>
      <c r="D630" s="5">
        <v>171.44399999999999</v>
      </c>
      <c r="E630" s="5">
        <v>172.36</v>
      </c>
      <c r="F630" s="5">
        <v>176.52699999999999</v>
      </c>
      <c r="G630" s="5">
        <v>187.21600000000001</v>
      </c>
      <c r="H630" s="5">
        <v>206.691</v>
      </c>
      <c r="I630" s="5">
        <v>217.8</v>
      </c>
      <c r="J630" s="5">
        <v>234.471</v>
      </c>
      <c r="K630" s="5">
        <v>240.48</v>
      </c>
      <c r="L630" s="5">
        <v>234.85300000000001</v>
      </c>
      <c r="M630" s="5">
        <v>225.511</v>
      </c>
      <c r="N630" s="5">
        <v>215.202</v>
      </c>
      <c r="O630" s="5">
        <v>213.48</v>
      </c>
      <c r="P630" s="5">
        <v>208.00399999999999</v>
      </c>
      <c r="Q630" s="5">
        <v>203.458</v>
      </c>
      <c r="R630" s="5">
        <v>197.364</v>
      </c>
      <c r="S630" s="5">
        <v>192.34</v>
      </c>
      <c r="T630" s="5">
        <v>200.97300000000001</v>
      </c>
      <c r="U630" s="5">
        <v>197.25800000000001</v>
      </c>
      <c r="V630" s="5">
        <v>190.04</v>
      </c>
      <c r="W630" s="5">
        <v>180.21600000000001</v>
      </c>
      <c r="X630" s="5">
        <v>171.422</v>
      </c>
      <c r="Y630" s="5">
        <v>166.02</v>
      </c>
      <c r="Z630" s="5"/>
      <c r="AA630" s="21">
        <f t="shared" si="9"/>
        <v>4748.670000000001</v>
      </c>
    </row>
    <row r="631" spans="1:27" x14ac:dyDescent="0.25">
      <c r="A631" s="4">
        <v>42784</v>
      </c>
      <c r="B631" s="5">
        <v>162.59299999999999</v>
      </c>
      <c r="C631" s="5">
        <v>160.24199999999999</v>
      </c>
      <c r="D631" s="5">
        <v>159.06399999999999</v>
      </c>
      <c r="E631" s="5">
        <v>159.13999999999999</v>
      </c>
      <c r="F631" s="5">
        <v>162.33600000000001</v>
      </c>
      <c r="G631" s="5">
        <v>168.309</v>
      </c>
      <c r="H631" s="5">
        <v>175.53299999999999</v>
      </c>
      <c r="I631" s="5">
        <v>166.833</v>
      </c>
      <c r="J631" s="5">
        <v>164.524</v>
      </c>
      <c r="K631" s="5">
        <v>163.92400000000001</v>
      </c>
      <c r="L631" s="5">
        <v>162</v>
      </c>
      <c r="M631" s="5">
        <v>156.36000000000001</v>
      </c>
      <c r="N631" s="5">
        <v>148.41999999999999</v>
      </c>
      <c r="O631" s="5">
        <v>144.916</v>
      </c>
      <c r="P631" s="5">
        <v>140.767</v>
      </c>
      <c r="Q631" s="5">
        <v>141.36199999999999</v>
      </c>
      <c r="R631" s="5">
        <v>143.36000000000001</v>
      </c>
      <c r="S631" s="5">
        <v>150.92699999999999</v>
      </c>
      <c r="T631" s="5">
        <v>164.613</v>
      </c>
      <c r="U631" s="5">
        <v>161.83600000000001</v>
      </c>
      <c r="V631" s="5">
        <v>156.75299999999999</v>
      </c>
      <c r="W631" s="5">
        <v>151.024</v>
      </c>
      <c r="X631" s="5">
        <v>144.30000000000001</v>
      </c>
      <c r="Y631" s="5">
        <v>138.13999999999999</v>
      </c>
      <c r="Z631" s="5"/>
      <c r="AA631" s="21">
        <f t="shared" si="9"/>
        <v>3747.2760000000003</v>
      </c>
    </row>
    <row r="632" spans="1:27" x14ac:dyDescent="0.25">
      <c r="A632" s="4">
        <v>42785</v>
      </c>
      <c r="B632" s="5">
        <v>134.27099999999999</v>
      </c>
      <c r="C632" s="5">
        <v>132.01300000000001</v>
      </c>
      <c r="D632" s="5">
        <v>130.79300000000001</v>
      </c>
      <c r="E632" s="5">
        <v>130.09100000000001</v>
      </c>
      <c r="F632" s="5">
        <v>132.11799999999999</v>
      </c>
      <c r="G632" s="5">
        <v>135.571</v>
      </c>
      <c r="H632" s="5">
        <v>139.14699999999999</v>
      </c>
      <c r="I632" s="5">
        <v>128.46</v>
      </c>
      <c r="J632" s="5">
        <v>125.807</v>
      </c>
      <c r="K632" s="5">
        <v>124.98</v>
      </c>
      <c r="L632" s="5">
        <v>126.81100000000001</v>
      </c>
      <c r="M632" s="5">
        <v>130.28700000000001</v>
      </c>
      <c r="N632" s="5">
        <v>121.14700000000001</v>
      </c>
      <c r="O632" s="5">
        <v>117.971</v>
      </c>
      <c r="P632" s="5">
        <v>118.10899999999999</v>
      </c>
      <c r="Q632" s="5">
        <v>122.03100000000001</v>
      </c>
      <c r="R632" s="5">
        <v>127.173</v>
      </c>
      <c r="S632" s="5">
        <v>136.858</v>
      </c>
      <c r="T632" s="5">
        <v>152.529</v>
      </c>
      <c r="U632" s="5">
        <v>149.44399999999999</v>
      </c>
      <c r="V632" s="5">
        <v>145.21100000000001</v>
      </c>
      <c r="W632" s="5">
        <v>140.14699999999999</v>
      </c>
      <c r="X632" s="5">
        <v>134.447</v>
      </c>
      <c r="Y632" s="5">
        <v>130.68700000000001</v>
      </c>
      <c r="Z632" s="5"/>
      <c r="AA632" s="21">
        <f t="shared" si="9"/>
        <v>3166.1030000000001</v>
      </c>
    </row>
    <row r="633" spans="1:27" x14ac:dyDescent="0.25">
      <c r="A633" s="4">
        <v>42786</v>
      </c>
      <c r="B633" s="5">
        <v>128.16900000000001</v>
      </c>
      <c r="C633" s="5">
        <v>127.01300000000001</v>
      </c>
      <c r="D633" s="5">
        <v>127.173</v>
      </c>
      <c r="E633" s="5">
        <v>129.78700000000001</v>
      </c>
      <c r="F633" s="5">
        <v>134.41300000000001</v>
      </c>
      <c r="G633" s="5">
        <v>146.18700000000001</v>
      </c>
      <c r="H633" s="5">
        <v>162.56399999999999</v>
      </c>
      <c r="I633" s="5">
        <v>171.411</v>
      </c>
      <c r="J633" s="5">
        <v>182.45099999999999</v>
      </c>
      <c r="K633" s="5">
        <v>186.01300000000001</v>
      </c>
      <c r="L633" s="5">
        <v>189.5</v>
      </c>
      <c r="M633" s="5">
        <v>188.15600000000001</v>
      </c>
      <c r="N633" s="5">
        <v>182.43799999999999</v>
      </c>
      <c r="O633" s="5">
        <v>183.02199999999999</v>
      </c>
      <c r="P633" s="5">
        <v>184.78</v>
      </c>
      <c r="Q633" s="5">
        <v>183.39599999999999</v>
      </c>
      <c r="R633" s="5">
        <v>177.547</v>
      </c>
      <c r="S633" s="5">
        <v>172.15600000000001</v>
      </c>
      <c r="T633" s="5">
        <v>181.29300000000001</v>
      </c>
      <c r="U633" s="5">
        <v>175.733</v>
      </c>
      <c r="V633" s="5">
        <v>167.38399999999999</v>
      </c>
      <c r="W633" s="5">
        <v>157.07300000000001</v>
      </c>
      <c r="X633" s="5">
        <v>149.31800000000001</v>
      </c>
      <c r="Y633" s="5">
        <v>144.589</v>
      </c>
      <c r="Z633" s="5"/>
      <c r="AA633" s="21">
        <f t="shared" si="9"/>
        <v>3931.5660000000007</v>
      </c>
    </row>
    <row r="634" spans="1:27" x14ac:dyDescent="0.25">
      <c r="A634" s="4">
        <v>42787</v>
      </c>
      <c r="B634" s="5">
        <v>143.68700000000001</v>
      </c>
      <c r="C634" s="5">
        <v>143.84899999999999</v>
      </c>
      <c r="D634" s="5">
        <v>143.75299999999999</v>
      </c>
      <c r="E634" s="5">
        <v>145.773</v>
      </c>
      <c r="F634" s="5">
        <v>151.476</v>
      </c>
      <c r="G634" s="5">
        <v>162.893</v>
      </c>
      <c r="H634" s="5">
        <v>181.696</v>
      </c>
      <c r="I634" s="5">
        <v>194.15299999999999</v>
      </c>
      <c r="J634" s="5">
        <v>209.518</v>
      </c>
      <c r="K634" s="5">
        <v>219.18700000000001</v>
      </c>
      <c r="L634" s="5">
        <v>223.649</v>
      </c>
      <c r="M634" s="5">
        <v>220.63300000000001</v>
      </c>
      <c r="N634" s="5">
        <v>212.2</v>
      </c>
      <c r="O634" s="5">
        <v>211.113</v>
      </c>
      <c r="P634" s="5">
        <v>208.85300000000001</v>
      </c>
      <c r="Q634" s="5">
        <v>202.351</v>
      </c>
      <c r="R634" s="5">
        <v>195.47300000000001</v>
      </c>
      <c r="S634" s="5">
        <v>185.62700000000001</v>
      </c>
      <c r="T634" s="5">
        <v>192.209</v>
      </c>
      <c r="U634" s="5">
        <v>183.03299999999999</v>
      </c>
      <c r="V634" s="5">
        <v>172.227</v>
      </c>
      <c r="W634" s="5">
        <v>158.798</v>
      </c>
      <c r="X634" s="5">
        <v>148.233</v>
      </c>
      <c r="Y634" s="5">
        <v>141.57599999999999</v>
      </c>
      <c r="Z634" s="5"/>
      <c r="AA634" s="21">
        <f t="shared" si="9"/>
        <v>4351.9599999999991</v>
      </c>
    </row>
    <row r="635" spans="1:27" x14ac:dyDescent="0.25">
      <c r="A635" s="4">
        <v>42788</v>
      </c>
      <c r="B635" s="5">
        <v>138.13300000000001</v>
      </c>
      <c r="C635" s="5">
        <v>136.047</v>
      </c>
      <c r="D635" s="5">
        <v>134.636</v>
      </c>
      <c r="E635" s="5">
        <v>135.24199999999999</v>
      </c>
      <c r="F635" s="5">
        <v>139.43299999999999</v>
      </c>
      <c r="G635" s="5">
        <v>149.85300000000001</v>
      </c>
      <c r="H635" s="5">
        <v>168.58699999999999</v>
      </c>
      <c r="I635" s="5">
        <v>182.62700000000001</v>
      </c>
      <c r="J635" s="5">
        <v>200.18</v>
      </c>
      <c r="K635" s="5">
        <v>209.482</v>
      </c>
      <c r="L635" s="5">
        <v>213.61099999999999</v>
      </c>
      <c r="M635" s="5">
        <v>210.429</v>
      </c>
      <c r="N635" s="5">
        <v>201.26400000000001</v>
      </c>
      <c r="O635" s="5">
        <v>200.68899999999999</v>
      </c>
      <c r="P635" s="5">
        <v>197.93299999999999</v>
      </c>
      <c r="Q635" s="5">
        <v>193.99600000000001</v>
      </c>
      <c r="R635" s="5">
        <v>186.327</v>
      </c>
      <c r="S635" s="5">
        <v>175.92</v>
      </c>
      <c r="T635" s="5">
        <v>183.96</v>
      </c>
      <c r="U635" s="5">
        <v>175.3</v>
      </c>
      <c r="V635" s="5">
        <v>164.078</v>
      </c>
      <c r="W635" s="5">
        <v>151.08699999999999</v>
      </c>
      <c r="X635" s="5">
        <v>140.97300000000001</v>
      </c>
      <c r="Y635" s="5">
        <v>135.691</v>
      </c>
      <c r="Z635" s="5"/>
      <c r="AA635" s="21">
        <f t="shared" si="9"/>
        <v>4125.4780000000001</v>
      </c>
    </row>
    <row r="636" spans="1:27" x14ac:dyDescent="0.25">
      <c r="A636" s="4">
        <v>42789</v>
      </c>
      <c r="B636" s="5">
        <v>132.00899999999999</v>
      </c>
      <c r="C636" s="5">
        <v>130.96</v>
      </c>
      <c r="D636" s="5">
        <v>130.38</v>
      </c>
      <c r="E636" s="5">
        <v>131.72900000000001</v>
      </c>
      <c r="F636" s="5">
        <v>136.45599999999999</v>
      </c>
      <c r="G636" s="5">
        <v>147.69300000000001</v>
      </c>
      <c r="H636" s="5">
        <v>165.77600000000001</v>
      </c>
      <c r="I636" s="5">
        <v>177.02</v>
      </c>
      <c r="J636" s="5">
        <v>194.904</v>
      </c>
      <c r="K636" s="5">
        <v>203.32900000000001</v>
      </c>
      <c r="L636" s="5">
        <v>205.28200000000001</v>
      </c>
      <c r="M636" s="5">
        <v>198.78399999999999</v>
      </c>
      <c r="N636" s="5">
        <v>191.86199999999999</v>
      </c>
      <c r="O636" s="5">
        <v>194.40199999999999</v>
      </c>
      <c r="P636" s="5">
        <v>194.35300000000001</v>
      </c>
      <c r="Q636" s="5">
        <v>192.65600000000001</v>
      </c>
      <c r="R636" s="5">
        <v>186.50899999999999</v>
      </c>
      <c r="S636" s="5">
        <v>175.18700000000001</v>
      </c>
      <c r="T636" s="5">
        <v>181.88399999999999</v>
      </c>
      <c r="U636" s="5">
        <v>172.047</v>
      </c>
      <c r="V636" s="5">
        <v>159.87799999999999</v>
      </c>
      <c r="W636" s="5">
        <v>145.92699999999999</v>
      </c>
      <c r="X636" s="5">
        <v>133.27799999999999</v>
      </c>
      <c r="Y636" s="5">
        <v>127.111</v>
      </c>
      <c r="Z636" s="5"/>
      <c r="AA636" s="21">
        <f t="shared" si="9"/>
        <v>4009.4159999999997</v>
      </c>
    </row>
    <row r="637" spans="1:27" x14ac:dyDescent="0.25">
      <c r="A637" s="4">
        <v>42790</v>
      </c>
      <c r="B637" s="5">
        <v>122.18899999999999</v>
      </c>
      <c r="C637" s="5">
        <v>120.14700000000001</v>
      </c>
      <c r="D637" s="5">
        <v>118.116</v>
      </c>
      <c r="E637" s="5">
        <v>118.551</v>
      </c>
      <c r="F637" s="5">
        <v>122.22</v>
      </c>
      <c r="G637" s="5">
        <v>131.94900000000001</v>
      </c>
      <c r="H637" s="5">
        <v>146.649</v>
      </c>
      <c r="I637" s="5">
        <v>155.27600000000001</v>
      </c>
      <c r="J637" s="5">
        <v>169.25299999999999</v>
      </c>
      <c r="K637" s="5">
        <v>179.49799999999999</v>
      </c>
      <c r="L637" s="5">
        <v>186.58699999999999</v>
      </c>
      <c r="M637" s="5">
        <v>189.27600000000001</v>
      </c>
      <c r="N637" s="5">
        <v>187.56200000000001</v>
      </c>
      <c r="O637" s="5">
        <v>190.482</v>
      </c>
      <c r="P637" s="5">
        <v>190.58699999999999</v>
      </c>
      <c r="Q637" s="5">
        <v>185.46</v>
      </c>
      <c r="R637" s="5">
        <v>178.96899999999999</v>
      </c>
      <c r="S637" s="5">
        <v>167.06200000000001</v>
      </c>
      <c r="T637" s="5">
        <v>174.35599999999999</v>
      </c>
      <c r="U637" s="5">
        <v>166.00399999999999</v>
      </c>
      <c r="V637" s="5">
        <v>156.696</v>
      </c>
      <c r="W637" s="5">
        <v>144.24199999999999</v>
      </c>
      <c r="X637" s="5">
        <v>133.16</v>
      </c>
      <c r="Y637" s="5">
        <v>124.78</v>
      </c>
      <c r="Z637" s="5"/>
      <c r="AA637" s="21">
        <f t="shared" si="9"/>
        <v>3759.0710000000004</v>
      </c>
    </row>
    <row r="638" spans="1:27" x14ac:dyDescent="0.25">
      <c r="A638" s="4">
        <v>42791</v>
      </c>
      <c r="B638" s="5">
        <v>119.227</v>
      </c>
      <c r="C638" s="5">
        <v>115.94</v>
      </c>
      <c r="D638" s="5">
        <v>113.816</v>
      </c>
      <c r="E638" s="5">
        <v>112.607</v>
      </c>
      <c r="F638" s="5">
        <v>113.94199999999999</v>
      </c>
      <c r="G638" s="5">
        <v>117.907</v>
      </c>
      <c r="H638" s="5">
        <v>121.351</v>
      </c>
      <c r="I638" s="5">
        <v>116.70399999999999</v>
      </c>
      <c r="J638" s="5">
        <v>124.413</v>
      </c>
      <c r="K638" s="5">
        <v>135.65299999999999</v>
      </c>
      <c r="L638" s="5">
        <v>144.74700000000001</v>
      </c>
      <c r="M638" s="5">
        <v>150.096</v>
      </c>
      <c r="N638" s="5">
        <v>147.26</v>
      </c>
      <c r="O638" s="5">
        <v>141.47999999999999</v>
      </c>
      <c r="P638" s="5">
        <v>142.267</v>
      </c>
      <c r="Q638" s="5">
        <v>145.74</v>
      </c>
      <c r="R638" s="5">
        <v>142.30000000000001</v>
      </c>
      <c r="S638" s="5">
        <v>144.589</v>
      </c>
      <c r="T638" s="5">
        <v>155.00899999999999</v>
      </c>
      <c r="U638" s="5">
        <v>152.35300000000001</v>
      </c>
      <c r="V638" s="5">
        <v>147.827</v>
      </c>
      <c r="W638" s="5">
        <v>143.04</v>
      </c>
      <c r="X638" s="5">
        <v>136.227</v>
      </c>
      <c r="Y638" s="5">
        <v>131.02000000000001</v>
      </c>
      <c r="Z638" s="5"/>
      <c r="AA638" s="21">
        <f t="shared" si="9"/>
        <v>3215.5149999999999</v>
      </c>
    </row>
    <row r="639" spans="1:27" x14ac:dyDescent="0.25">
      <c r="A639" s="4">
        <v>42792</v>
      </c>
      <c r="B639" s="5">
        <v>129.29300000000001</v>
      </c>
      <c r="C639" s="5">
        <v>129.31299999999999</v>
      </c>
      <c r="D639" s="5">
        <v>129.858</v>
      </c>
      <c r="E639" s="5">
        <v>131.209</v>
      </c>
      <c r="F639" s="5">
        <v>130.84</v>
      </c>
      <c r="G639" s="5">
        <v>137.28</v>
      </c>
      <c r="H639" s="5">
        <v>140.47300000000001</v>
      </c>
      <c r="I639" s="5">
        <v>133.751</v>
      </c>
      <c r="J639" s="5">
        <v>137.10900000000001</v>
      </c>
      <c r="K639" s="5">
        <v>139.958</v>
      </c>
      <c r="L639" s="5">
        <v>141.458</v>
      </c>
      <c r="M639" s="5">
        <v>140.16900000000001</v>
      </c>
      <c r="N639" s="5">
        <v>134.32400000000001</v>
      </c>
      <c r="O639" s="5">
        <v>130.70699999999999</v>
      </c>
      <c r="P639" s="5">
        <v>130.99299999999999</v>
      </c>
      <c r="Q639" s="5">
        <v>131.86000000000001</v>
      </c>
      <c r="R639" s="5">
        <v>136.97999999999999</v>
      </c>
      <c r="S639" s="5">
        <v>146.56399999999999</v>
      </c>
      <c r="T639" s="5">
        <v>166.018</v>
      </c>
      <c r="U639" s="5">
        <v>164.78399999999999</v>
      </c>
      <c r="V639" s="5">
        <v>162.173</v>
      </c>
      <c r="W639" s="5">
        <v>156.18899999999999</v>
      </c>
      <c r="X639" s="5">
        <v>151.88200000000001</v>
      </c>
      <c r="Y639" s="5">
        <v>148.63300000000001</v>
      </c>
      <c r="Z639" s="5"/>
      <c r="AA639" s="21">
        <f t="shared" si="9"/>
        <v>3381.8180000000002</v>
      </c>
    </row>
    <row r="640" spans="1:27" x14ac:dyDescent="0.25">
      <c r="A640" s="4">
        <v>42793</v>
      </c>
      <c r="B640" s="5">
        <v>146.56200000000001</v>
      </c>
      <c r="C640" s="5">
        <v>146.26900000000001</v>
      </c>
      <c r="D640" s="5">
        <v>146.79300000000001</v>
      </c>
      <c r="E640" s="5">
        <v>149.089</v>
      </c>
      <c r="F640" s="5">
        <v>154.327</v>
      </c>
      <c r="G640" s="5">
        <v>166.191</v>
      </c>
      <c r="H640" s="5">
        <v>184.49799999999999</v>
      </c>
      <c r="I640" s="5">
        <v>198.84899999999999</v>
      </c>
      <c r="J640" s="5">
        <v>218.273</v>
      </c>
      <c r="K640" s="5">
        <v>227.404</v>
      </c>
      <c r="L640" s="5">
        <v>226</v>
      </c>
      <c r="M640" s="5">
        <v>216.751</v>
      </c>
      <c r="N640" s="5">
        <v>211.87299999999999</v>
      </c>
      <c r="O640" s="5">
        <v>215.893</v>
      </c>
      <c r="P640" s="5">
        <v>216.22</v>
      </c>
      <c r="Q640" s="5">
        <v>207.46700000000001</v>
      </c>
      <c r="R640" s="5">
        <v>195.09100000000001</v>
      </c>
      <c r="S640" s="5">
        <v>183.72900000000001</v>
      </c>
      <c r="T640" s="5">
        <v>189.26400000000001</v>
      </c>
      <c r="U640" s="5">
        <v>181.304</v>
      </c>
      <c r="V640" s="5">
        <v>171.48</v>
      </c>
      <c r="W640" s="5">
        <v>159.79599999999999</v>
      </c>
      <c r="X640" s="5">
        <v>150.51300000000001</v>
      </c>
      <c r="Y640" s="5">
        <v>144.167</v>
      </c>
      <c r="Z640" s="5"/>
      <c r="AA640" s="21">
        <f t="shared" si="9"/>
        <v>4407.8029999999999</v>
      </c>
    </row>
    <row r="641" spans="1:27" x14ac:dyDescent="0.25">
      <c r="A641" s="4">
        <v>42794</v>
      </c>
      <c r="B641" s="5">
        <v>140.97300000000001</v>
      </c>
      <c r="C641" s="5">
        <v>137.68899999999999</v>
      </c>
      <c r="D641" s="5">
        <v>136.947</v>
      </c>
      <c r="E641" s="5">
        <v>138.11600000000001</v>
      </c>
      <c r="F641" s="5">
        <v>142.53100000000001</v>
      </c>
      <c r="G641" s="5">
        <v>153.28200000000001</v>
      </c>
      <c r="H641" s="5">
        <v>169.88900000000001</v>
      </c>
      <c r="I641" s="5">
        <v>180.107</v>
      </c>
      <c r="J641" s="5">
        <v>190.12899999999999</v>
      </c>
      <c r="K641" s="5">
        <v>193.84700000000001</v>
      </c>
      <c r="L641" s="5">
        <v>197.17599999999999</v>
      </c>
      <c r="M641" s="5">
        <v>197.02</v>
      </c>
      <c r="N641" s="5">
        <v>194.64699999999999</v>
      </c>
      <c r="O641" s="5">
        <v>201.029</v>
      </c>
      <c r="P641" s="5">
        <v>203.31100000000001</v>
      </c>
      <c r="Q641" s="5">
        <v>198.233</v>
      </c>
      <c r="R641" s="5">
        <v>188.36</v>
      </c>
      <c r="S641" s="5">
        <v>178.65600000000001</v>
      </c>
      <c r="T641" s="5">
        <v>181.12200000000001</v>
      </c>
      <c r="U641" s="5">
        <v>171.81800000000001</v>
      </c>
      <c r="V641" s="5">
        <v>159.673</v>
      </c>
      <c r="W641" s="5">
        <v>146.34</v>
      </c>
      <c r="X641" s="5">
        <v>135.50399999999999</v>
      </c>
      <c r="Y641" s="5">
        <v>128.13300000000001</v>
      </c>
      <c r="Z641" s="5"/>
      <c r="AA641" s="21">
        <f t="shared" si="9"/>
        <v>4064.5320000000002</v>
      </c>
    </row>
    <row r="642" spans="1:27" x14ac:dyDescent="0.25">
      <c r="A642" s="4">
        <v>42795</v>
      </c>
      <c r="B642" s="5">
        <v>123.98</v>
      </c>
      <c r="C642" s="5">
        <v>121.989</v>
      </c>
      <c r="D642" s="5">
        <v>120.611</v>
      </c>
      <c r="E642" s="5">
        <v>120.667</v>
      </c>
      <c r="F642" s="5">
        <v>123.964</v>
      </c>
      <c r="G642" s="5">
        <v>133.71799999999999</v>
      </c>
      <c r="H642" s="5">
        <v>150.24</v>
      </c>
      <c r="I642" s="5">
        <v>166.87100000000001</v>
      </c>
      <c r="J642" s="5">
        <v>188.911</v>
      </c>
      <c r="K642" s="5">
        <v>205.167</v>
      </c>
      <c r="L642" s="5">
        <v>212.61600000000001</v>
      </c>
      <c r="M642" s="5">
        <v>207.69300000000001</v>
      </c>
      <c r="N642" s="5">
        <v>203.01300000000001</v>
      </c>
      <c r="O642" s="5">
        <v>208.20699999999999</v>
      </c>
      <c r="P642" s="5">
        <v>206.827</v>
      </c>
      <c r="Q642" s="5">
        <v>198.233</v>
      </c>
      <c r="R642" s="5">
        <v>188.4</v>
      </c>
      <c r="S642" s="5">
        <v>175.333</v>
      </c>
      <c r="T642" s="5">
        <v>183.26400000000001</v>
      </c>
      <c r="U642" s="5">
        <v>174.21100000000001</v>
      </c>
      <c r="V642" s="5">
        <v>160.636</v>
      </c>
      <c r="W642" s="5">
        <v>145.947</v>
      </c>
      <c r="X642" s="5">
        <v>134.72</v>
      </c>
      <c r="Y642" s="5">
        <v>127.93300000000001</v>
      </c>
      <c r="Z642" s="5"/>
      <c r="AA642" s="21">
        <f t="shared" si="9"/>
        <v>3983.1510000000007</v>
      </c>
    </row>
    <row r="643" spans="1:27" x14ac:dyDescent="0.25">
      <c r="A643" s="4">
        <v>42796</v>
      </c>
      <c r="B643" s="5">
        <v>124.31100000000001</v>
      </c>
      <c r="C643" s="5">
        <v>123.569</v>
      </c>
      <c r="D643" s="5">
        <v>123.9</v>
      </c>
      <c r="E643" s="5">
        <v>125.762</v>
      </c>
      <c r="F643" s="5">
        <v>130.553</v>
      </c>
      <c r="G643" s="5">
        <v>144.24700000000001</v>
      </c>
      <c r="H643" s="5">
        <v>163.93600000000001</v>
      </c>
      <c r="I643" s="5">
        <v>175.97800000000001</v>
      </c>
      <c r="J643" s="5">
        <v>191.1</v>
      </c>
      <c r="K643" s="5">
        <v>199.50200000000001</v>
      </c>
      <c r="L643" s="5">
        <v>208.58699999999999</v>
      </c>
      <c r="M643" s="5">
        <v>210.25299999999999</v>
      </c>
      <c r="N643" s="5">
        <v>203.036</v>
      </c>
      <c r="O643" s="5">
        <v>205.15299999999999</v>
      </c>
      <c r="P643" s="5">
        <v>201.22</v>
      </c>
      <c r="Q643" s="5">
        <v>199.04900000000001</v>
      </c>
      <c r="R643" s="5">
        <v>192.55099999999999</v>
      </c>
      <c r="S643" s="5">
        <v>184.84899999999999</v>
      </c>
      <c r="T643" s="5">
        <v>196.833</v>
      </c>
      <c r="U643" s="5">
        <v>191.28200000000001</v>
      </c>
      <c r="V643" s="5">
        <v>180.553</v>
      </c>
      <c r="W643" s="5">
        <v>169.54</v>
      </c>
      <c r="X643" s="5">
        <v>159.309</v>
      </c>
      <c r="Y643" s="5">
        <v>154.07300000000001</v>
      </c>
      <c r="Z643" s="5"/>
      <c r="AA643" s="21">
        <f t="shared" si="9"/>
        <v>4159.1459999999997</v>
      </c>
    </row>
    <row r="644" spans="1:27" x14ac:dyDescent="0.25">
      <c r="A644" s="4">
        <v>42797</v>
      </c>
      <c r="B644" s="5">
        <v>152.00899999999999</v>
      </c>
      <c r="C644" s="5">
        <v>151.01599999999999</v>
      </c>
      <c r="D644" s="5">
        <v>151.86199999999999</v>
      </c>
      <c r="E644" s="5">
        <v>153.66</v>
      </c>
      <c r="F644" s="5">
        <v>159.26400000000001</v>
      </c>
      <c r="G644" s="5">
        <v>170.911</v>
      </c>
      <c r="H644" s="5">
        <v>185.96199999999999</v>
      </c>
      <c r="I644" s="5">
        <v>195.63300000000001</v>
      </c>
      <c r="J644" s="5">
        <v>211.84899999999999</v>
      </c>
      <c r="K644" s="5">
        <v>218.113</v>
      </c>
      <c r="L644" s="5">
        <v>222.78399999999999</v>
      </c>
      <c r="M644" s="5">
        <v>223.90700000000001</v>
      </c>
      <c r="N644" s="5">
        <v>220.08</v>
      </c>
      <c r="O644" s="5">
        <v>222.14699999999999</v>
      </c>
      <c r="P644" s="5">
        <v>217.196</v>
      </c>
      <c r="Q644" s="5">
        <v>213.249</v>
      </c>
      <c r="R644" s="5">
        <v>205.822</v>
      </c>
      <c r="S644" s="5">
        <v>197.589</v>
      </c>
      <c r="T644" s="5">
        <v>210.18700000000001</v>
      </c>
      <c r="U644" s="5">
        <v>208.08699999999999</v>
      </c>
      <c r="V644" s="5">
        <v>201.227</v>
      </c>
      <c r="W644" s="5">
        <v>192.98699999999999</v>
      </c>
      <c r="X644" s="5">
        <v>182.44200000000001</v>
      </c>
      <c r="Y644" s="5">
        <v>176.727</v>
      </c>
      <c r="Z644" s="5"/>
      <c r="AA644" s="21">
        <f t="shared" ref="AA644:AA707" si="10">SUM(B644:Z644)</f>
        <v>4644.7099999999991</v>
      </c>
    </row>
    <row r="645" spans="1:27" x14ac:dyDescent="0.25">
      <c r="A645" s="4">
        <v>42798</v>
      </c>
      <c r="B645" s="5">
        <v>173.167</v>
      </c>
      <c r="C645" s="5">
        <v>170.78700000000001</v>
      </c>
      <c r="D645" s="5">
        <v>170.40700000000001</v>
      </c>
      <c r="E645" s="5">
        <v>170.791</v>
      </c>
      <c r="F645" s="5">
        <v>173.636</v>
      </c>
      <c r="G645" s="5">
        <v>179.822</v>
      </c>
      <c r="H645" s="5">
        <v>181.93100000000001</v>
      </c>
      <c r="I645" s="5">
        <v>175.35599999999999</v>
      </c>
      <c r="J645" s="5">
        <v>176.767</v>
      </c>
      <c r="K645" s="5">
        <v>187.38200000000001</v>
      </c>
      <c r="L645" s="5">
        <v>193.26400000000001</v>
      </c>
      <c r="M645" s="5">
        <v>188.80699999999999</v>
      </c>
      <c r="N645" s="5">
        <v>180.56399999999999</v>
      </c>
      <c r="O645" s="5">
        <v>174.64</v>
      </c>
      <c r="P645" s="5">
        <v>169.273</v>
      </c>
      <c r="Q645" s="5">
        <v>168.50700000000001</v>
      </c>
      <c r="R645" s="5">
        <v>173.613</v>
      </c>
      <c r="S645" s="5">
        <v>182.22399999999999</v>
      </c>
      <c r="T645" s="5">
        <v>203.97300000000001</v>
      </c>
      <c r="U645" s="5">
        <v>205.33799999999999</v>
      </c>
      <c r="V645" s="5">
        <v>202.524</v>
      </c>
      <c r="W645" s="5">
        <v>196.84899999999999</v>
      </c>
      <c r="X645" s="5">
        <v>191.17099999999999</v>
      </c>
      <c r="Y645" s="5">
        <v>189.91300000000001</v>
      </c>
      <c r="Z645" s="5"/>
      <c r="AA645" s="21">
        <f t="shared" si="10"/>
        <v>4380.7060000000001</v>
      </c>
    </row>
    <row r="646" spans="1:27" x14ac:dyDescent="0.25">
      <c r="A646" s="4">
        <v>42799</v>
      </c>
      <c r="B646" s="5">
        <v>187.953</v>
      </c>
      <c r="C646" s="5">
        <v>187.55600000000001</v>
      </c>
      <c r="D646" s="5">
        <v>188.19399999999999</v>
      </c>
      <c r="E646" s="5">
        <v>189.9</v>
      </c>
      <c r="F646" s="5">
        <v>192.09100000000001</v>
      </c>
      <c r="G646" s="5">
        <v>196.81100000000001</v>
      </c>
      <c r="H646" s="5">
        <v>193.971</v>
      </c>
      <c r="I646" s="5">
        <v>182.38900000000001</v>
      </c>
      <c r="J646" s="5">
        <v>175.142</v>
      </c>
      <c r="K646" s="5">
        <v>170.98699999999999</v>
      </c>
      <c r="L646" s="5">
        <v>166.553</v>
      </c>
      <c r="M646" s="5">
        <v>161.23099999999999</v>
      </c>
      <c r="N646" s="5">
        <v>152.66</v>
      </c>
      <c r="O646" s="5">
        <v>146.68700000000001</v>
      </c>
      <c r="P646" s="5">
        <v>144.32900000000001</v>
      </c>
      <c r="Q646" s="5">
        <v>144.584</v>
      </c>
      <c r="R646" s="5">
        <v>149.971</v>
      </c>
      <c r="S646" s="5">
        <v>159.19999999999999</v>
      </c>
      <c r="T646" s="5">
        <v>181.97800000000001</v>
      </c>
      <c r="U646" s="5">
        <v>184.227</v>
      </c>
      <c r="V646" s="5">
        <v>181.53800000000001</v>
      </c>
      <c r="W646" s="5">
        <v>177.16900000000001</v>
      </c>
      <c r="X646" s="5">
        <v>171.39099999999999</v>
      </c>
      <c r="Y646" s="5">
        <v>169.04900000000001</v>
      </c>
      <c r="Z646" s="5"/>
      <c r="AA646" s="21">
        <f t="shared" si="10"/>
        <v>4155.5609999999997</v>
      </c>
    </row>
    <row r="647" spans="1:27" x14ac:dyDescent="0.25">
      <c r="A647" s="4">
        <v>42800</v>
      </c>
      <c r="B647" s="5">
        <v>167.46</v>
      </c>
      <c r="C647" s="5">
        <v>167.00700000000001</v>
      </c>
      <c r="D647" s="5">
        <v>166.93299999999999</v>
      </c>
      <c r="E647" s="5">
        <v>168.09299999999999</v>
      </c>
      <c r="F647" s="5">
        <v>172.227</v>
      </c>
      <c r="G647" s="5">
        <v>183.00899999999999</v>
      </c>
      <c r="H647" s="5">
        <v>196.98699999999999</v>
      </c>
      <c r="I647" s="5">
        <v>209.32400000000001</v>
      </c>
      <c r="J647" s="5">
        <v>222.06</v>
      </c>
      <c r="K647" s="5">
        <v>223.88</v>
      </c>
      <c r="L647" s="5">
        <v>221.267</v>
      </c>
      <c r="M647" s="5">
        <v>217.18</v>
      </c>
      <c r="N647" s="5">
        <v>207.95099999999999</v>
      </c>
      <c r="O647" s="5">
        <v>207.02699999999999</v>
      </c>
      <c r="P647" s="5">
        <v>206.20400000000001</v>
      </c>
      <c r="Q647" s="5">
        <v>206.429</v>
      </c>
      <c r="R647" s="5">
        <v>197.84</v>
      </c>
      <c r="S647" s="5">
        <v>185.86199999999999</v>
      </c>
      <c r="T647" s="5">
        <v>191.99299999999999</v>
      </c>
      <c r="U647" s="5">
        <v>183.10900000000001</v>
      </c>
      <c r="V647" s="5">
        <v>172.77799999999999</v>
      </c>
      <c r="W647" s="5">
        <v>160.21600000000001</v>
      </c>
      <c r="X647" s="5">
        <v>150.58000000000001</v>
      </c>
      <c r="Y647" s="5">
        <v>143.93100000000001</v>
      </c>
      <c r="Z647" s="5"/>
      <c r="AA647" s="21">
        <f t="shared" si="10"/>
        <v>4529.3469999999998</v>
      </c>
    </row>
    <row r="648" spans="1:27" x14ac:dyDescent="0.25">
      <c r="A648" s="4">
        <v>42801</v>
      </c>
      <c r="B648" s="5">
        <v>141.12899999999999</v>
      </c>
      <c r="C648" s="5">
        <v>139.107</v>
      </c>
      <c r="D648" s="5">
        <v>138.9</v>
      </c>
      <c r="E648" s="5">
        <v>140.41999999999999</v>
      </c>
      <c r="F648" s="5">
        <v>144.96</v>
      </c>
      <c r="G648" s="5">
        <v>155.773</v>
      </c>
      <c r="H648" s="5">
        <v>172.68700000000001</v>
      </c>
      <c r="I648" s="5">
        <v>191.43600000000001</v>
      </c>
      <c r="J648" s="5">
        <v>213.47300000000001</v>
      </c>
      <c r="K648" s="5">
        <v>226.59800000000001</v>
      </c>
      <c r="L648" s="5">
        <v>233.542</v>
      </c>
      <c r="M648" s="5">
        <v>231.28200000000001</v>
      </c>
      <c r="N648" s="5">
        <v>220.309</v>
      </c>
      <c r="O648" s="5">
        <v>221.869</v>
      </c>
      <c r="P648" s="5">
        <v>217.54</v>
      </c>
      <c r="Q648" s="5">
        <v>206.58699999999999</v>
      </c>
      <c r="R648" s="5">
        <v>197.70400000000001</v>
      </c>
      <c r="S648" s="5">
        <v>186.03299999999999</v>
      </c>
      <c r="T648" s="5">
        <v>191.35599999999999</v>
      </c>
      <c r="U648" s="5">
        <v>182.702</v>
      </c>
      <c r="V648" s="5">
        <v>170.47800000000001</v>
      </c>
      <c r="W648" s="5">
        <v>156.1</v>
      </c>
      <c r="X648" s="5">
        <v>144.6</v>
      </c>
      <c r="Y648" s="5">
        <v>136.929</v>
      </c>
      <c r="Z648" s="5"/>
      <c r="AA648" s="21">
        <f t="shared" si="10"/>
        <v>4361.5140000000001</v>
      </c>
    </row>
    <row r="649" spans="1:27" x14ac:dyDescent="0.25">
      <c r="A649" s="4">
        <v>42802</v>
      </c>
      <c r="B649" s="5">
        <v>132.43299999999999</v>
      </c>
      <c r="C649" s="5">
        <v>129.38</v>
      </c>
      <c r="D649" s="5">
        <v>127.196</v>
      </c>
      <c r="E649" s="5">
        <v>129.68199999999999</v>
      </c>
      <c r="F649" s="5">
        <v>134.267</v>
      </c>
      <c r="G649" s="5">
        <v>145.79599999999999</v>
      </c>
      <c r="H649" s="5">
        <v>160.876</v>
      </c>
      <c r="I649" s="5">
        <v>174.53100000000001</v>
      </c>
      <c r="J649" s="5">
        <v>183.13800000000001</v>
      </c>
      <c r="K649" s="5">
        <v>188.97300000000001</v>
      </c>
      <c r="L649" s="5">
        <v>193.98400000000001</v>
      </c>
      <c r="M649" s="5">
        <v>194.52</v>
      </c>
      <c r="N649" s="5">
        <v>192.15100000000001</v>
      </c>
      <c r="O649" s="5">
        <v>194.542</v>
      </c>
      <c r="P649" s="5">
        <v>191.55099999999999</v>
      </c>
      <c r="Q649" s="5">
        <v>188.98699999999999</v>
      </c>
      <c r="R649" s="5">
        <v>184.333</v>
      </c>
      <c r="S649" s="5">
        <v>172.90199999999999</v>
      </c>
      <c r="T649" s="5">
        <v>185.33600000000001</v>
      </c>
      <c r="U649" s="5">
        <v>180.94200000000001</v>
      </c>
      <c r="V649" s="5">
        <v>169.14400000000001</v>
      </c>
      <c r="W649" s="5">
        <v>154.024</v>
      </c>
      <c r="X649" s="5">
        <v>143.43299999999999</v>
      </c>
      <c r="Y649" s="5">
        <v>136.84399999999999</v>
      </c>
      <c r="Z649" s="5"/>
      <c r="AA649" s="21">
        <f t="shared" si="10"/>
        <v>3988.9649999999997</v>
      </c>
    </row>
    <row r="650" spans="1:27" x14ac:dyDescent="0.25">
      <c r="A650" s="4">
        <v>42803</v>
      </c>
      <c r="B650" s="5">
        <v>132.887</v>
      </c>
      <c r="C650" s="5">
        <v>130.233</v>
      </c>
      <c r="D650" s="5">
        <v>129.15799999999999</v>
      </c>
      <c r="E650" s="5">
        <v>130.83099999999999</v>
      </c>
      <c r="F650" s="5">
        <v>135.44900000000001</v>
      </c>
      <c r="G650" s="5">
        <v>146.57599999999999</v>
      </c>
      <c r="H650" s="5">
        <v>157.202</v>
      </c>
      <c r="I650" s="5">
        <v>167.70400000000001</v>
      </c>
      <c r="J650" s="5">
        <v>181.76900000000001</v>
      </c>
      <c r="K650" s="5">
        <v>189.06399999999999</v>
      </c>
      <c r="L650" s="5">
        <v>194.636</v>
      </c>
      <c r="M650" s="5">
        <v>194.70699999999999</v>
      </c>
      <c r="N650" s="5">
        <v>190.376</v>
      </c>
      <c r="O650" s="5">
        <v>192.393</v>
      </c>
      <c r="P650" s="5">
        <v>193.233</v>
      </c>
      <c r="Q650" s="5">
        <v>190.298</v>
      </c>
      <c r="R650" s="5">
        <v>186.27099999999999</v>
      </c>
      <c r="S650" s="5">
        <v>175.2</v>
      </c>
      <c r="T650" s="5">
        <v>184.96</v>
      </c>
      <c r="U650" s="5">
        <v>178.61099999999999</v>
      </c>
      <c r="V650" s="5">
        <v>167.00200000000001</v>
      </c>
      <c r="W650" s="5">
        <v>154.08000000000001</v>
      </c>
      <c r="X650" s="5">
        <v>143.47999999999999</v>
      </c>
      <c r="Y650" s="5">
        <v>138.262</v>
      </c>
      <c r="Z650" s="5"/>
      <c r="AA650" s="21">
        <f t="shared" si="10"/>
        <v>3984.3820000000005</v>
      </c>
    </row>
    <row r="651" spans="1:27" x14ac:dyDescent="0.25">
      <c r="A651" s="4">
        <v>42804</v>
      </c>
      <c r="B651" s="5">
        <v>134.99299999999999</v>
      </c>
      <c r="C651" s="5">
        <v>134.029</v>
      </c>
      <c r="D651" s="5">
        <v>133.822</v>
      </c>
      <c r="E651" s="5">
        <v>135.107</v>
      </c>
      <c r="F651" s="5">
        <v>140.13999999999999</v>
      </c>
      <c r="G651" s="5">
        <v>152.22900000000001</v>
      </c>
      <c r="H651" s="5">
        <v>169.15299999999999</v>
      </c>
      <c r="I651" s="5">
        <v>187.733</v>
      </c>
      <c r="J651" s="5">
        <v>211.36</v>
      </c>
      <c r="K651" s="5">
        <v>226.88</v>
      </c>
      <c r="L651" s="5">
        <v>235.83799999999999</v>
      </c>
      <c r="M651" s="5">
        <v>236.06700000000001</v>
      </c>
      <c r="N651" s="5">
        <v>226.98699999999999</v>
      </c>
      <c r="O651" s="5">
        <v>222.92</v>
      </c>
      <c r="P651" s="5">
        <v>219.047</v>
      </c>
      <c r="Q651" s="5">
        <v>212.649</v>
      </c>
      <c r="R651" s="5">
        <v>205.27099999999999</v>
      </c>
      <c r="S651" s="5">
        <v>195.053</v>
      </c>
      <c r="T651" s="5">
        <v>207.96</v>
      </c>
      <c r="U651" s="5">
        <v>206.81299999999999</v>
      </c>
      <c r="V651" s="5">
        <v>200.42699999999999</v>
      </c>
      <c r="W651" s="5">
        <v>192.822</v>
      </c>
      <c r="X651" s="5">
        <v>184.29599999999999</v>
      </c>
      <c r="Y651" s="5">
        <v>179.333</v>
      </c>
      <c r="Z651" s="5"/>
      <c r="AA651" s="21">
        <f t="shared" si="10"/>
        <v>4550.929000000001</v>
      </c>
    </row>
    <row r="652" spans="1:27" x14ac:dyDescent="0.25">
      <c r="A652" s="4">
        <v>42805</v>
      </c>
      <c r="B652" s="5">
        <v>177.56399999999999</v>
      </c>
      <c r="C652" s="5">
        <v>176.047</v>
      </c>
      <c r="D652" s="5">
        <v>176.11099999999999</v>
      </c>
      <c r="E652" s="5">
        <v>177.107</v>
      </c>
      <c r="F652" s="5">
        <v>180.83099999999999</v>
      </c>
      <c r="G652" s="5">
        <v>187.37100000000001</v>
      </c>
      <c r="H652" s="5">
        <v>185.46</v>
      </c>
      <c r="I652" s="5">
        <v>183.12</v>
      </c>
      <c r="J652" s="5">
        <v>190.48</v>
      </c>
      <c r="K652" s="5">
        <v>198.58699999999999</v>
      </c>
      <c r="L652" s="5">
        <v>203.024</v>
      </c>
      <c r="M652" s="5">
        <v>198.982</v>
      </c>
      <c r="N652" s="5">
        <v>189.91300000000001</v>
      </c>
      <c r="O652" s="5">
        <v>184.489</v>
      </c>
      <c r="P652" s="5">
        <v>180.429</v>
      </c>
      <c r="Q652" s="5">
        <v>178.79300000000001</v>
      </c>
      <c r="R652" s="5">
        <v>183.43100000000001</v>
      </c>
      <c r="S652" s="5">
        <v>189.34700000000001</v>
      </c>
      <c r="T652" s="5">
        <v>208.607</v>
      </c>
      <c r="U652" s="5">
        <v>210.9</v>
      </c>
      <c r="V652" s="5">
        <v>207.387</v>
      </c>
      <c r="W652" s="5">
        <v>199.74199999999999</v>
      </c>
      <c r="X652" s="5">
        <v>191.4</v>
      </c>
      <c r="Y652" s="5">
        <v>185.00899999999999</v>
      </c>
      <c r="Z652" s="5"/>
      <c r="AA652" s="21">
        <f t="shared" si="10"/>
        <v>4544.1310000000003</v>
      </c>
    </row>
    <row r="653" spans="1:27" x14ac:dyDescent="0.25">
      <c r="A653" s="4">
        <v>42806</v>
      </c>
      <c r="B653" s="5">
        <v>181.74700000000001</v>
      </c>
      <c r="C653" s="5">
        <v>180.08</v>
      </c>
      <c r="D653" s="5"/>
      <c r="E653" s="5">
        <v>189.22399999999999</v>
      </c>
      <c r="F653" s="5">
        <v>180.92400000000001</v>
      </c>
      <c r="G653" s="5">
        <v>178.63800000000001</v>
      </c>
      <c r="H653" s="5">
        <v>193.85300000000001</v>
      </c>
      <c r="I653" s="5">
        <v>190.85300000000001</v>
      </c>
      <c r="J653" s="5">
        <v>181.01300000000001</v>
      </c>
      <c r="K653" s="5">
        <v>179.28399999999999</v>
      </c>
      <c r="L653" s="5">
        <v>183.99799999999999</v>
      </c>
      <c r="M653" s="5">
        <v>185.61799999999999</v>
      </c>
      <c r="N653" s="5">
        <v>181.364</v>
      </c>
      <c r="O653" s="5">
        <v>176.73599999999999</v>
      </c>
      <c r="P653" s="5">
        <v>173.387</v>
      </c>
      <c r="Q653" s="5">
        <v>168.38399999999999</v>
      </c>
      <c r="R653" s="5">
        <v>165.62700000000001</v>
      </c>
      <c r="S653" s="5">
        <v>167.33799999999999</v>
      </c>
      <c r="T653" s="5">
        <v>172.947</v>
      </c>
      <c r="U653" s="5">
        <v>193.09800000000001</v>
      </c>
      <c r="V653" s="5">
        <v>194.59100000000001</v>
      </c>
      <c r="W653" s="5">
        <v>190.733</v>
      </c>
      <c r="X653" s="5">
        <v>183.869</v>
      </c>
      <c r="Y653" s="5">
        <v>183.39099999999999</v>
      </c>
      <c r="Z653" s="5"/>
      <c r="AA653" s="21">
        <f t="shared" si="10"/>
        <v>4176.6970000000001</v>
      </c>
    </row>
    <row r="654" spans="1:27" x14ac:dyDescent="0.25">
      <c r="A654" s="4">
        <v>42807</v>
      </c>
      <c r="B654" s="5">
        <v>178.78399999999999</v>
      </c>
      <c r="C654" s="5">
        <v>176.309</v>
      </c>
      <c r="D654" s="5">
        <v>183.90899999999999</v>
      </c>
      <c r="E654" s="5">
        <v>181.97300000000001</v>
      </c>
      <c r="F654" s="5">
        <v>186.92</v>
      </c>
      <c r="G654" s="5">
        <v>200.01300000000001</v>
      </c>
      <c r="H654" s="5">
        <v>221.26400000000001</v>
      </c>
      <c r="I654" s="5">
        <v>244.13800000000001</v>
      </c>
      <c r="J654" s="5">
        <v>257.822</v>
      </c>
      <c r="K654" s="5">
        <v>258.06</v>
      </c>
      <c r="L654" s="5">
        <v>257.291</v>
      </c>
      <c r="M654" s="5">
        <v>251.767</v>
      </c>
      <c r="N654" s="5">
        <v>237.66200000000001</v>
      </c>
      <c r="O654" s="5">
        <v>230.78</v>
      </c>
      <c r="P654" s="5">
        <v>223.767</v>
      </c>
      <c r="Q654" s="5">
        <v>215.56700000000001</v>
      </c>
      <c r="R654" s="5">
        <v>205.256</v>
      </c>
      <c r="S654" s="5">
        <v>191.233</v>
      </c>
      <c r="T654" s="5">
        <v>193.45099999999999</v>
      </c>
      <c r="U654" s="5">
        <v>204.078</v>
      </c>
      <c r="V654" s="5">
        <v>197.88399999999999</v>
      </c>
      <c r="W654" s="5">
        <v>186.05099999999999</v>
      </c>
      <c r="X654" s="5">
        <v>177.15799999999999</v>
      </c>
      <c r="Y654" s="5">
        <v>171.70400000000001</v>
      </c>
      <c r="Z654" s="5"/>
      <c r="AA654" s="21">
        <f t="shared" si="10"/>
        <v>5032.8410000000003</v>
      </c>
    </row>
    <row r="655" spans="1:27" x14ac:dyDescent="0.25">
      <c r="A655" s="4">
        <v>42808</v>
      </c>
      <c r="B655" s="5">
        <v>169.827</v>
      </c>
      <c r="C655" s="5">
        <v>168.827</v>
      </c>
      <c r="D655" s="5">
        <v>169.40700000000001</v>
      </c>
      <c r="E655" s="5">
        <v>172.66</v>
      </c>
      <c r="F655" s="5">
        <v>174.08699999999999</v>
      </c>
      <c r="G655" s="5">
        <v>179.52</v>
      </c>
      <c r="H655" s="5">
        <v>182.15799999999999</v>
      </c>
      <c r="I655" s="5">
        <v>184.28700000000001</v>
      </c>
      <c r="J655" s="5">
        <v>180.08</v>
      </c>
      <c r="K655" s="5">
        <v>179.21799999999999</v>
      </c>
      <c r="L655" s="5">
        <v>177.94900000000001</v>
      </c>
      <c r="M655" s="5">
        <v>175.249</v>
      </c>
      <c r="N655" s="5">
        <v>171.44900000000001</v>
      </c>
      <c r="O655" s="5">
        <v>168.39599999999999</v>
      </c>
      <c r="P655" s="5">
        <v>165.94</v>
      </c>
      <c r="Q655" s="5">
        <v>167.07300000000001</v>
      </c>
      <c r="R655" s="5">
        <v>168.82900000000001</v>
      </c>
      <c r="S655" s="5">
        <v>168.7</v>
      </c>
      <c r="T655" s="5">
        <v>177.07300000000001</v>
      </c>
      <c r="U655" s="5">
        <v>191.893</v>
      </c>
      <c r="V655" s="5">
        <v>195.93100000000001</v>
      </c>
      <c r="W655" s="5">
        <v>194.03299999999999</v>
      </c>
      <c r="X655" s="5">
        <v>191.01599999999999</v>
      </c>
      <c r="Y655" s="5">
        <v>187.78899999999999</v>
      </c>
      <c r="Z655" s="5"/>
      <c r="AA655" s="21">
        <f t="shared" si="10"/>
        <v>4261.3909999999996</v>
      </c>
    </row>
    <row r="656" spans="1:27" x14ac:dyDescent="0.25">
      <c r="A656" s="4">
        <v>42809</v>
      </c>
      <c r="B656" s="5">
        <v>185.78200000000001</v>
      </c>
      <c r="C656" s="5">
        <v>185.167</v>
      </c>
      <c r="D656" s="5">
        <v>184.107</v>
      </c>
      <c r="E656" s="5">
        <v>186.53299999999999</v>
      </c>
      <c r="F656" s="5">
        <v>189.36</v>
      </c>
      <c r="G656" s="5">
        <v>199.29300000000001</v>
      </c>
      <c r="H656" s="5">
        <v>213.16399999999999</v>
      </c>
      <c r="I656" s="5">
        <v>224.43799999999999</v>
      </c>
      <c r="J656" s="5">
        <v>235.65799999999999</v>
      </c>
      <c r="K656" s="5">
        <v>245.19800000000001</v>
      </c>
      <c r="L656" s="5">
        <v>253.15299999999999</v>
      </c>
      <c r="M656" s="5">
        <v>257.52699999999999</v>
      </c>
      <c r="N656" s="5">
        <v>253.23099999999999</v>
      </c>
      <c r="O656" s="5">
        <v>253.089</v>
      </c>
      <c r="P656" s="5">
        <v>250.21799999999999</v>
      </c>
      <c r="Q656" s="5">
        <v>242.82</v>
      </c>
      <c r="R656" s="5">
        <v>232.233</v>
      </c>
      <c r="S656" s="5">
        <v>214.87799999999999</v>
      </c>
      <c r="T656" s="5">
        <v>211.06700000000001</v>
      </c>
      <c r="U656" s="5">
        <v>218.40199999999999</v>
      </c>
      <c r="V656" s="5">
        <v>215.93600000000001</v>
      </c>
      <c r="W656" s="5">
        <v>207.298</v>
      </c>
      <c r="X656" s="5">
        <v>199.53299999999999</v>
      </c>
      <c r="Y656" s="5">
        <v>192.60400000000001</v>
      </c>
      <c r="Z656" s="5"/>
      <c r="AA656" s="21">
        <f t="shared" si="10"/>
        <v>5250.6890000000003</v>
      </c>
    </row>
    <row r="657" spans="1:27" x14ac:dyDescent="0.25">
      <c r="A657" s="4">
        <v>42810</v>
      </c>
      <c r="B657" s="5">
        <v>188.96700000000001</v>
      </c>
      <c r="C657" s="5">
        <v>185.90899999999999</v>
      </c>
      <c r="D657" s="5">
        <v>184.624</v>
      </c>
      <c r="E657" s="5">
        <v>186.35300000000001</v>
      </c>
      <c r="F657" s="5">
        <v>189.733</v>
      </c>
      <c r="G657" s="5">
        <v>201.32</v>
      </c>
      <c r="H657" s="5">
        <v>219.43299999999999</v>
      </c>
      <c r="I657" s="5">
        <v>232.93299999999999</v>
      </c>
      <c r="J657" s="5">
        <v>245.38</v>
      </c>
      <c r="K657" s="5">
        <v>252.39599999999999</v>
      </c>
      <c r="L657" s="5">
        <v>258.56</v>
      </c>
      <c r="M657" s="5">
        <v>257.79300000000001</v>
      </c>
      <c r="N657" s="5">
        <v>249.15299999999999</v>
      </c>
      <c r="O657" s="5">
        <v>247.249</v>
      </c>
      <c r="P657" s="5">
        <v>241.04</v>
      </c>
      <c r="Q657" s="5">
        <v>231.34</v>
      </c>
      <c r="R657" s="5">
        <v>218.7</v>
      </c>
      <c r="S657" s="5">
        <v>200.15299999999999</v>
      </c>
      <c r="T657" s="5">
        <v>199.02</v>
      </c>
      <c r="U657" s="5">
        <v>208.80699999999999</v>
      </c>
      <c r="V657" s="5">
        <v>204.85599999999999</v>
      </c>
      <c r="W657" s="5">
        <v>192.72399999999999</v>
      </c>
      <c r="X657" s="5">
        <v>182.76</v>
      </c>
      <c r="Y657" s="5">
        <v>176.71799999999999</v>
      </c>
      <c r="Z657" s="5"/>
      <c r="AA657" s="21">
        <f t="shared" si="10"/>
        <v>5155.9209999999994</v>
      </c>
    </row>
    <row r="658" spans="1:27" x14ac:dyDescent="0.25">
      <c r="A658" s="4">
        <v>42811</v>
      </c>
      <c r="B658" s="5">
        <v>173.733</v>
      </c>
      <c r="C658" s="5">
        <v>171.38</v>
      </c>
      <c r="D658" s="5">
        <v>170.52</v>
      </c>
      <c r="E658" s="5">
        <v>172.53299999999999</v>
      </c>
      <c r="F658" s="5">
        <v>177.1</v>
      </c>
      <c r="G658" s="5">
        <v>189.227</v>
      </c>
      <c r="H658" s="5">
        <v>207.958</v>
      </c>
      <c r="I658" s="5">
        <v>225.85599999999999</v>
      </c>
      <c r="J658" s="5">
        <v>238.48699999999999</v>
      </c>
      <c r="K658" s="5">
        <v>244.107</v>
      </c>
      <c r="L658" s="5">
        <v>245.26900000000001</v>
      </c>
      <c r="M658" s="5">
        <v>242.51300000000001</v>
      </c>
      <c r="N658" s="5">
        <v>233.14699999999999</v>
      </c>
      <c r="O658" s="5">
        <v>230.636</v>
      </c>
      <c r="P658" s="5">
        <v>223.43100000000001</v>
      </c>
      <c r="Q658" s="5">
        <v>212.79300000000001</v>
      </c>
      <c r="R658" s="5">
        <v>199.48699999999999</v>
      </c>
      <c r="S658" s="5">
        <v>184.64699999999999</v>
      </c>
      <c r="T658" s="5">
        <v>182.89099999999999</v>
      </c>
      <c r="U658" s="5">
        <v>193.351</v>
      </c>
      <c r="V658" s="5">
        <v>191.34700000000001</v>
      </c>
      <c r="W658" s="5">
        <v>182.613</v>
      </c>
      <c r="X658" s="5">
        <v>172.63300000000001</v>
      </c>
      <c r="Y658" s="5">
        <v>165.851</v>
      </c>
      <c r="Z658" s="5"/>
      <c r="AA658" s="21">
        <f t="shared" si="10"/>
        <v>4831.5099999999993</v>
      </c>
    </row>
    <row r="659" spans="1:27" x14ac:dyDescent="0.25">
      <c r="A659" s="4">
        <v>42812</v>
      </c>
      <c r="B659" s="5">
        <v>160.81800000000001</v>
      </c>
      <c r="C659" s="5">
        <v>159.28200000000001</v>
      </c>
      <c r="D659" s="5">
        <v>156.75299999999999</v>
      </c>
      <c r="E659" s="5">
        <v>156.64699999999999</v>
      </c>
      <c r="F659" s="5">
        <v>157.947</v>
      </c>
      <c r="G659" s="5">
        <v>162.63800000000001</v>
      </c>
      <c r="H659" s="5">
        <v>168.31299999999999</v>
      </c>
      <c r="I659" s="5">
        <v>173.83600000000001</v>
      </c>
      <c r="J659" s="5">
        <v>180.52199999999999</v>
      </c>
      <c r="K659" s="5">
        <v>191.44900000000001</v>
      </c>
      <c r="L659" s="5">
        <v>200.02699999999999</v>
      </c>
      <c r="M659" s="5">
        <v>199.11799999999999</v>
      </c>
      <c r="N659" s="5">
        <v>191.9</v>
      </c>
      <c r="O659" s="5">
        <v>186.56</v>
      </c>
      <c r="P659" s="5">
        <v>180.833</v>
      </c>
      <c r="Q659" s="5">
        <v>174.851</v>
      </c>
      <c r="R659" s="5">
        <v>173.00700000000001</v>
      </c>
      <c r="S659" s="5">
        <v>173.12700000000001</v>
      </c>
      <c r="T659" s="5">
        <v>179.51300000000001</v>
      </c>
      <c r="U659" s="5">
        <v>191.16</v>
      </c>
      <c r="V659" s="5">
        <v>188.44399999999999</v>
      </c>
      <c r="W659" s="5">
        <v>180.673</v>
      </c>
      <c r="X659" s="5">
        <v>172.08</v>
      </c>
      <c r="Y659" s="5">
        <v>164.66</v>
      </c>
      <c r="Z659" s="5"/>
      <c r="AA659" s="21">
        <f t="shared" si="10"/>
        <v>4224.1580000000004</v>
      </c>
    </row>
    <row r="660" spans="1:27" x14ac:dyDescent="0.25">
      <c r="A660" s="4">
        <v>42813</v>
      </c>
      <c r="B660" s="5">
        <v>160.1</v>
      </c>
      <c r="C660" s="5">
        <v>157.9</v>
      </c>
      <c r="D660" s="5">
        <v>157.01300000000001</v>
      </c>
      <c r="E660" s="5">
        <v>155.96700000000001</v>
      </c>
      <c r="F660" s="5">
        <v>156.78</v>
      </c>
      <c r="G660" s="5">
        <v>161.43600000000001</v>
      </c>
      <c r="H660" s="5">
        <v>163.05799999999999</v>
      </c>
      <c r="I660" s="5">
        <v>160.68</v>
      </c>
      <c r="J660" s="5">
        <v>160.95599999999999</v>
      </c>
      <c r="K660" s="5">
        <v>161.15299999999999</v>
      </c>
      <c r="L660" s="5">
        <v>157.86699999999999</v>
      </c>
      <c r="M660" s="5">
        <v>153.989</v>
      </c>
      <c r="N660" s="5">
        <v>146.893</v>
      </c>
      <c r="O660" s="5">
        <v>141.05799999999999</v>
      </c>
      <c r="P660" s="5">
        <v>136.88200000000001</v>
      </c>
      <c r="Q660" s="5">
        <v>135.24700000000001</v>
      </c>
      <c r="R660" s="5">
        <v>137.476</v>
      </c>
      <c r="S660" s="5">
        <v>141.27799999999999</v>
      </c>
      <c r="T660" s="5">
        <v>149.96</v>
      </c>
      <c r="U660" s="5">
        <v>163.76</v>
      </c>
      <c r="V660" s="5">
        <v>164.7</v>
      </c>
      <c r="W660" s="5">
        <v>160.233</v>
      </c>
      <c r="X660" s="5">
        <v>154.81299999999999</v>
      </c>
      <c r="Y660" s="5">
        <v>151.28</v>
      </c>
      <c r="Z660" s="5"/>
      <c r="AA660" s="21">
        <f t="shared" si="10"/>
        <v>3690.4789999999998</v>
      </c>
    </row>
    <row r="661" spans="1:27" x14ac:dyDescent="0.25">
      <c r="A661" s="4">
        <v>42814</v>
      </c>
      <c r="B661" s="5">
        <v>149.88</v>
      </c>
      <c r="C661" s="5">
        <v>149.84399999999999</v>
      </c>
      <c r="D661" s="5">
        <v>149.947</v>
      </c>
      <c r="E661" s="5">
        <v>153.184</v>
      </c>
      <c r="F661" s="5">
        <v>160.227</v>
      </c>
      <c r="G661" s="5">
        <v>172.51300000000001</v>
      </c>
      <c r="H661" s="5">
        <v>190.273</v>
      </c>
      <c r="I661" s="5">
        <v>208.51300000000001</v>
      </c>
      <c r="J661" s="5">
        <v>219.81100000000001</v>
      </c>
      <c r="K661" s="5">
        <v>222.31100000000001</v>
      </c>
      <c r="L661" s="5">
        <v>220.50899999999999</v>
      </c>
      <c r="M661" s="5">
        <v>216.08</v>
      </c>
      <c r="N661" s="5">
        <v>209.667</v>
      </c>
      <c r="O661" s="5">
        <v>212.45599999999999</v>
      </c>
      <c r="P661" s="5">
        <v>211.429</v>
      </c>
      <c r="Q661" s="5">
        <v>206.471</v>
      </c>
      <c r="R661" s="5">
        <v>195.93799999999999</v>
      </c>
      <c r="S661" s="5">
        <v>177.59100000000001</v>
      </c>
      <c r="T661" s="5">
        <v>174.73099999999999</v>
      </c>
      <c r="U661" s="5">
        <v>182.72</v>
      </c>
      <c r="V661" s="5">
        <v>176.971</v>
      </c>
      <c r="W661" s="5">
        <v>164.964</v>
      </c>
      <c r="X661" s="5">
        <v>154.06700000000001</v>
      </c>
      <c r="Y661" s="5">
        <v>148.309</v>
      </c>
      <c r="Z661" s="5"/>
      <c r="AA661" s="21">
        <f t="shared" si="10"/>
        <v>4428.4059999999999</v>
      </c>
    </row>
    <row r="662" spans="1:27" x14ac:dyDescent="0.25">
      <c r="A662" s="4">
        <v>42815</v>
      </c>
      <c r="B662" s="5">
        <v>144.06200000000001</v>
      </c>
      <c r="C662" s="5">
        <v>142.19999999999999</v>
      </c>
      <c r="D662" s="5">
        <v>141.46700000000001</v>
      </c>
      <c r="E662" s="5">
        <v>142.333</v>
      </c>
      <c r="F662" s="5">
        <v>146.50899999999999</v>
      </c>
      <c r="G662" s="5">
        <v>157.08199999999999</v>
      </c>
      <c r="H662" s="5">
        <v>174.34</v>
      </c>
      <c r="I662" s="5">
        <v>195.702</v>
      </c>
      <c r="J662" s="5">
        <v>212.791</v>
      </c>
      <c r="K662" s="5">
        <v>222.28700000000001</v>
      </c>
      <c r="L662" s="5">
        <v>225.09299999999999</v>
      </c>
      <c r="M662" s="5">
        <v>217.63300000000001</v>
      </c>
      <c r="N662" s="5">
        <v>203.80199999999999</v>
      </c>
      <c r="O662" s="5">
        <v>201.733</v>
      </c>
      <c r="P662" s="5">
        <v>198.40899999999999</v>
      </c>
      <c r="Q662" s="5">
        <v>191.43600000000001</v>
      </c>
      <c r="R662" s="5">
        <v>181.34700000000001</v>
      </c>
      <c r="S662" s="5">
        <v>167.03800000000001</v>
      </c>
      <c r="T662" s="5">
        <v>165.51599999999999</v>
      </c>
      <c r="U662" s="5">
        <v>173.84700000000001</v>
      </c>
      <c r="V662" s="5">
        <v>170.24700000000001</v>
      </c>
      <c r="W662" s="5">
        <v>157.01599999999999</v>
      </c>
      <c r="X662" s="5">
        <v>147.04900000000001</v>
      </c>
      <c r="Y662" s="5">
        <v>141.21100000000001</v>
      </c>
      <c r="Z662" s="5"/>
      <c r="AA662" s="21">
        <f t="shared" si="10"/>
        <v>4220.1500000000005</v>
      </c>
    </row>
    <row r="663" spans="1:27" x14ac:dyDescent="0.25">
      <c r="A663" s="4">
        <v>42816</v>
      </c>
      <c r="B663" s="5">
        <v>138.84</v>
      </c>
      <c r="C663" s="5">
        <v>137.56</v>
      </c>
      <c r="D663" s="5">
        <v>137.60900000000001</v>
      </c>
      <c r="E663" s="5">
        <v>139.65799999999999</v>
      </c>
      <c r="F663" s="5">
        <v>144.971</v>
      </c>
      <c r="G663" s="5">
        <v>158.06700000000001</v>
      </c>
      <c r="H663" s="5">
        <v>177.50399999999999</v>
      </c>
      <c r="I663" s="5">
        <v>198.14699999999999</v>
      </c>
      <c r="J663" s="5">
        <v>217.11600000000001</v>
      </c>
      <c r="K663" s="5">
        <v>225.29599999999999</v>
      </c>
      <c r="L663" s="5">
        <v>225.93100000000001</v>
      </c>
      <c r="M663" s="5">
        <v>223.25299999999999</v>
      </c>
      <c r="N663" s="5">
        <v>216.98</v>
      </c>
      <c r="O663" s="5">
        <v>217.15799999999999</v>
      </c>
      <c r="P663" s="5">
        <v>214.18</v>
      </c>
      <c r="Q663" s="5">
        <v>209.34700000000001</v>
      </c>
      <c r="R663" s="5">
        <v>200.24199999999999</v>
      </c>
      <c r="S663" s="5">
        <v>187.77099999999999</v>
      </c>
      <c r="T663" s="5">
        <v>190.547</v>
      </c>
      <c r="U663" s="5">
        <v>201.99299999999999</v>
      </c>
      <c r="V663" s="5">
        <v>200.376</v>
      </c>
      <c r="W663" s="5">
        <v>188.429</v>
      </c>
      <c r="X663" s="5">
        <v>178.227</v>
      </c>
      <c r="Y663" s="5">
        <v>173.25299999999999</v>
      </c>
      <c r="Z663" s="5"/>
      <c r="AA663" s="21">
        <f t="shared" si="10"/>
        <v>4502.4549999999999</v>
      </c>
    </row>
    <row r="664" spans="1:27" x14ac:dyDescent="0.25">
      <c r="A664" s="4">
        <v>42817</v>
      </c>
      <c r="B664" s="5">
        <v>169.93100000000001</v>
      </c>
      <c r="C664" s="5">
        <v>168.90700000000001</v>
      </c>
      <c r="D664" s="5">
        <v>168.83099999999999</v>
      </c>
      <c r="E664" s="5">
        <v>171.45099999999999</v>
      </c>
      <c r="F664" s="5">
        <v>177.21799999999999</v>
      </c>
      <c r="G664" s="5">
        <v>189.9</v>
      </c>
      <c r="H664" s="5">
        <v>208.06700000000001</v>
      </c>
      <c r="I664" s="5">
        <v>225.53299999999999</v>
      </c>
      <c r="J664" s="5">
        <v>236.46</v>
      </c>
      <c r="K664" s="5">
        <v>237.17099999999999</v>
      </c>
      <c r="L664" s="5">
        <v>235.82400000000001</v>
      </c>
      <c r="M664" s="5">
        <v>229.49799999999999</v>
      </c>
      <c r="N664" s="5">
        <v>219.33600000000001</v>
      </c>
      <c r="O664" s="5">
        <v>216.209</v>
      </c>
      <c r="P664" s="5">
        <v>210.78</v>
      </c>
      <c r="Q664" s="5">
        <v>204.358</v>
      </c>
      <c r="R664" s="5">
        <v>192.90899999999999</v>
      </c>
      <c r="S664" s="5">
        <v>178.547</v>
      </c>
      <c r="T664" s="5">
        <v>178.21100000000001</v>
      </c>
      <c r="U664" s="5">
        <v>187.46899999999999</v>
      </c>
      <c r="V664" s="5">
        <v>187.22</v>
      </c>
      <c r="W664" s="5">
        <v>175.542</v>
      </c>
      <c r="X664" s="5">
        <v>166.11600000000001</v>
      </c>
      <c r="Y664" s="5">
        <v>160.953</v>
      </c>
      <c r="Z664" s="5"/>
      <c r="AA664" s="21">
        <f t="shared" si="10"/>
        <v>4696.4410000000016</v>
      </c>
    </row>
    <row r="665" spans="1:27" x14ac:dyDescent="0.25">
      <c r="A665" s="4">
        <v>42818</v>
      </c>
      <c r="B665" s="5">
        <v>158.15299999999999</v>
      </c>
      <c r="C665" s="5">
        <v>156.58000000000001</v>
      </c>
      <c r="D665" s="5">
        <v>156.13300000000001</v>
      </c>
      <c r="E665" s="5">
        <v>156.92699999999999</v>
      </c>
      <c r="F665" s="5">
        <v>161.23099999999999</v>
      </c>
      <c r="G665" s="5">
        <v>171.37299999999999</v>
      </c>
      <c r="H665" s="5">
        <v>187.56399999999999</v>
      </c>
      <c r="I665" s="5">
        <v>204.43299999999999</v>
      </c>
      <c r="J665" s="5">
        <v>220.98699999999999</v>
      </c>
      <c r="K665" s="5">
        <v>233.14</v>
      </c>
      <c r="L665" s="5">
        <v>241.96899999999999</v>
      </c>
      <c r="M665" s="5">
        <v>239.15799999999999</v>
      </c>
      <c r="N665" s="5">
        <v>222.94</v>
      </c>
      <c r="O665" s="5">
        <v>211.88399999999999</v>
      </c>
      <c r="P665" s="5">
        <v>205.971</v>
      </c>
      <c r="Q665" s="5">
        <v>198.464</v>
      </c>
      <c r="R665" s="5">
        <v>185.2</v>
      </c>
      <c r="S665" s="5">
        <v>171.25800000000001</v>
      </c>
      <c r="T665" s="5">
        <v>166.471</v>
      </c>
      <c r="U665" s="5">
        <v>174.518</v>
      </c>
      <c r="V665" s="5">
        <v>173.607</v>
      </c>
      <c r="W665" s="5">
        <v>162.822</v>
      </c>
      <c r="X665" s="5">
        <v>152.56</v>
      </c>
      <c r="Y665" s="5">
        <v>144.78899999999999</v>
      </c>
      <c r="Z665" s="5"/>
      <c r="AA665" s="21">
        <f t="shared" si="10"/>
        <v>4458.1319999999996</v>
      </c>
    </row>
    <row r="666" spans="1:27" x14ac:dyDescent="0.25">
      <c r="A666" s="4">
        <v>42819</v>
      </c>
      <c r="B666" s="5">
        <v>139.79300000000001</v>
      </c>
      <c r="C666" s="5">
        <v>136.04400000000001</v>
      </c>
      <c r="D666" s="5">
        <v>134.73099999999999</v>
      </c>
      <c r="E666" s="5">
        <v>134.52199999999999</v>
      </c>
      <c r="F666" s="5">
        <v>136.65600000000001</v>
      </c>
      <c r="G666" s="5">
        <v>140.66</v>
      </c>
      <c r="H666" s="5">
        <v>144.749</v>
      </c>
      <c r="I666" s="5">
        <v>146.03299999999999</v>
      </c>
      <c r="J666" s="5">
        <v>152.376</v>
      </c>
      <c r="K666" s="5">
        <v>158.80699999999999</v>
      </c>
      <c r="L666" s="5">
        <v>162.304</v>
      </c>
      <c r="M666" s="5">
        <v>160.41300000000001</v>
      </c>
      <c r="N666" s="5">
        <v>153.833</v>
      </c>
      <c r="O666" s="5">
        <v>149.79300000000001</v>
      </c>
      <c r="P666" s="5">
        <v>149.053</v>
      </c>
      <c r="Q666" s="5">
        <v>146.416</v>
      </c>
      <c r="R666" s="5">
        <v>143.738</v>
      </c>
      <c r="S666" s="5">
        <v>141.21600000000001</v>
      </c>
      <c r="T666" s="5">
        <v>145.131</v>
      </c>
      <c r="U666" s="5">
        <v>156.99100000000001</v>
      </c>
      <c r="V666" s="5">
        <v>156.833</v>
      </c>
      <c r="W666" s="5">
        <v>149.471</v>
      </c>
      <c r="X666" s="5">
        <v>140.76400000000001</v>
      </c>
      <c r="Y666" s="5">
        <v>135.37100000000001</v>
      </c>
      <c r="Z666" s="5"/>
      <c r="AA666" s="21">
        <f t="shared" si="10"/>
        <v>3515.6979999999999</v>
      </c>
    </row>
    <row r="667" spans="1:27" x14ac:dyDescent="0.25">
      <c r="A667" s="4">
        <v>42820</v>
      </c>
      <c r="B667" s="5">
        <v>131.34899999999999</v>
      </c>
      <c r="C667" s="5">
        <v>129.64400000000001</v>
      </c>
      <c r="D667" s="5">
        <v>128.96899999999999</v>
      </c>
      <c r="E667" s="5">
        <v>129.01300000000001</v>
      </c>
      <c r="F667" s="5">
        <v>131.524</v>
      </c>
      <c r="G667" s="5">
        <v>134.69800000000001</v>
      </c>
      <c r="H667" s="5">
        <v>136.10400000000001</v>
      </c>
      <c r="I667" s="5">
        <v>135.93100000000001</v>
      </c>
      <c r="J667" s="5">
        <v>138.85300000000001</v>
      </c>
      <c r="K667" s="5">
        <v>147.32</v>
      </c>
      <c r="L667" s="5">
        <v>152.99299999999999</v>
      </c>
      <c r="M667" s="5">
        <v>156.596</v>
      </c>
      <c r="N667" s="5">
        <v>153.42699999999999</v>
      </c>
      <c r="O667" s="5">
        <v>151.24700000000001</v>
      </c>
      <c r="P667" s="5">
        <v>149.82</v>
      </c>
      <c r="Q667" s="5">
        <v>147.50899999999999</v>
      </c>
      <c r="R667" s="5">
        <v>146.13800000000001</v>
      </c>
      <c r="S667" s="5">
        <v>146.80000000000001</v>
      </c>
      <c r="T667" s="5">
        <v>152.309</v>
      </c>
      <c r="U667" s="5">
        <v>162.46</v>
      </c>
      <c r="V667" s="5">
        <v>160.86000000000001</v>
      </c>
      <c r="W667" s="5">
        <v>154.75800000000001</v>
      </c>
      <c r="X667" s="5">
        <v>147.69300000000001</v>
      </c>
      <c r="Y667" s="5">
        <v>142.589</v>
      </c>
      <c r="Z667" s="5"/>
      <c r="AA667" s="21">
        <f t="shared" si="10"/>
        <v>3468.6040000000003</v>
      </c>
    </row>
    <row r="668" spans="1:27" x14ac:dyDescent="0.25">
      <c r="A668" s="4">
        <v>42821</v>
      </c>
      <c r="B668" s="5">
        <v>139.47300000000001</v>
      </c>
      <c r="C668" s="5">
        <v>137.047</v>
      </c>
      <c r="D668" s="5">
        <v>135.68</v>
      </c>
      <c r="E668" s="5">
        <v>136.54</v>
      </c>
      <c r="F668" s="5">
        <v>140.55799999999999</v>
      </c>
      <c r="G668" s="5">
        <v>151.49600000000001</v>
      </c>
      <c r="H668" s="5">
        <v>168.17599999999999</v>
      </c>
      <c r="I668" s="5">
        <v>191.18700000000001</v>
      </c>
      <c r="J668" s="5">
        <v>209.62200000000001</v>
      </c>
      <c r="K668" s="5">
        <v>220.61799999999999</v>
      </c>
      <c r="L668" s="5">
        <v>224.227</v>
      </c>
      <c r="M668" s="5">
        <v>221.84</v>
      </c>
      <c r="N668" s="5">
        <v>215.24700000000001</v>
      </c>
      <c r="O668" s="5">
        <v>211.44399999999999</v>
      </c>
      <c r="P668" s="5">
        <v>203.233</v>
      </c>
      <c r="Q668" s="5">
        <v>191.64</v>
      </c>
      <c r="R668" s="5">
        <v>176.238</v>
      </c>
      <c r="S668" s="5">
        <v>160.48699999999999</v>
      </c>
      <c r="T668" s="5">
        <v>158.376</v>
      </c>
      <c r="U668" s="5">
        <v>164.96</v>
      </c>
      <c r="V668" s="5">
        <v>162</v>
      </c>
      <c r="W668" s="5">
        <v>150.77099999999999</v>
      </c>
      <c r="X668" s="5">
        <v>140.518</v>
      </c>
      <c r="Y668" s="5">
        <v>134.25299999999999</v>
      </c>
      <c r="Z668" s="5"/>
      <c r="AA668" s="21">
        <f t="shared" si="10"/>
        <v>4145.6310000000003</v>
      </c>
    </row>
    <row r="669" spans="1:27" x14ac:dyDescent="0.25">
      <c r="A669" s="4">
        <v>42822</v>
      </c>
      <c r="B669" s="5">
        <v>130.173</v>
      </c>
      <c r="C669" s="5">
        <v>127.742</v>
      </c>
      <c r="D669" s="5">
        <v>126</v>
      </c>
      <c r="E669" s="5">
        <v>126.307</v>
      </c>
      <c r="F669" s="5">
        <v>129.74</v>
      </c>
      <c r="G669" s="5">
        <v>138.6</v>
      </c>
      <c r="H669" s="5">
        <v>155.904</v>
      </c>
      <c r="I669" s="5">
        <v>175.82</v>
      </c>
      <c r="J669" s="5">
        <v>193.99100000000001</v>
      </c>
      <c r="K669" s="5">
        <v>207.131</v>
      </c>
      <c r="L669" s="5">
        <v>216.387</v>
      </c>
      <c r="M669" s="5">
        <v>221.20699999999999</v>
      </c>
      <c r="N669" s="5">
        <v>214.922</v>
      </c>
      <c r="O669" s="5">
        <v>215.376</v>
      </c>
      <c r="P669" s="5">
        <v>213.08699999999999</v>
      </c>
      <c r="Q669" s="5">
        <v>206.09299999999999</v>
      </c>
      <c r="R669" s="5">
        <v>191.74700000000001</v>
      </c>
      <c r="S669" s="5">
        <v>173.05099999999999</v>
      </c>
      <c r="T669" s="5">
        <v>167.596</v>
      </c>
      <c r="U669" s="5">
        <v>173.387</v>
      </c>
      <c r="V669" s="5">
        <v>166.62</v>
      </c>
      <c r="W669" s="5">
        <v>152.86699999999999</v>
      </c>
      <c r="X669" s="5">
        <v>142.76</v>
      </c>
      <c r="Y669" s="5">
        <v>135.97300000000001</v>
      </c>
      <c r="Z669" s="5"/>
      <c r="AA669" s="21">
        <f t="shared" si="10"/>
        <v>4102.4809999999998</v>
      </c>
    </row>
    <row r="670" spans="1:27" x14ac:dyDescent="0.25">
      <c r="A670" s="4">
        <v>42823</v>
      </c>
      <c r="B670" s="5">
        <v>131.46</v>
      </c>
      <c r="C670" s="5">
        <v>129.02000000000001</v>
      </c>
      <c r="D670" s="5">
        <v>127.598</v>
      </c>
      <c r="E670" s="5">
        <v>128.99299999999999</v>
      </c>
      <c r="F670" s="5">
        <v>133.542</v>
      </c>
      <c r="G670" s="5">
        <v>144.36699999999999</v>
      </c>
      <c r="H670" s="5">
        <v>161.167</v>
      </c>
      <c r="I670" s="5">
        <v>177.97300000000001</v>
      </c>
      <c r="J670" s="5">
        <v>191.87299999999999</v>
      </c>
      <c r="K670" s="5">
        <v>196.46</v>
      </c>
      <c r="L670" s="5">
        <v>199.09800000000001</v>
      </c>
      <c r="M670" s="5">
        <v>196.84</v>
      </c>
      <c r="N670" s="5">
        <v>190.83099999999999</v>
      </c>
      <c r="O670" s="5">
        <v>189.49600000000001</v>
      </c>
      <c r="P670" s="5">
        <v>189.79300000000001</v>
      </c>
      <c r="Q670" s="5">
        <v>184.27799999999999</v>
      </c>
      <c r="R670" s="5">
        <v>174.667</v>
      </c>
      <c r="S670" s="5">
        <v>161.464</v>
      </c>
      <c r="T670" s="5">
        <v>160.613</v>
      </c>
      <c r="U670" s="5">
        <v>168.52199999999999</v>
      </c>
      <c r="V670" s="5">
        <v>166.42</v>
      </c>
      <c r="W670" s="5">
        <v>153.50399999999999</v>
      </c>
      <c r="X670" s="5">
        <v>143.333</v>
      </c>
      <c r="Y670" s="5">
        <v>137.893</v>
      </c>
      <c r="Z670" s="5"/>
      <c r="AA670" s="21">
        <f t="shared" si="10"/>
        <v>3939.2049999999999</v>
      </c>
    </row>
    <row r="671" spans="1:27" x14ac:dyDescent="0.25">
      <c r="A671" s="4">
        <v>42824</v>
      </c>
      <c r="B671" s="5">
        <v>135.49299999999999</v>
      </c>
      <c r="C671" s="5">
        <v>134.30199999999999</v>
      </c>
      <c r="D671" s="5">
        <v>134.35599999999999</v>
      </c>
      <c r="E671" s="5">
        <v>135.476</v>
      </c>
      <c r="F671" s="5">
        <v>139.82</v>
      </c>
      <c r="G671" s="5">
        <v>152.953</v>
      </c>
      <c r="H671" s="5">
        <v>171.53100000000001</v>
      </c>
      <c r="I671" s="5">
        <v>188.12700000000001</v>
      </c>
      <c r="J671" s="5">
        <v>206.84</v>
      </c>
      <c r="K671" s="5">
        <v>213.14699999999999</v>
      </c>
      <c r="L671" s="5">
        <v>216.79599999999999</v>
      </c>
      <c r="M671" s="5">
        <v>213.613</v>
      </c>
      <c r="N671" s="5">
        <v>211.10400000000001</v>
      </c>
      <c r="O671" s="5">
        <v>216.55799999999999</v>
      </c>
      <c r="P671" s="5">
        <v>215.32400000000001</v>
      </c>
      <c r="Q671" s="5">
        <v>209.43799999999999</v>
      </c>
      <c r="R671" s="5">
        <v>197.404</v>
      </c>
      <c r="S671" s="5">
        <v>180.25299999999999</v>
      </c>
      <c r="T671" s="5">
        <v>178.50899999999999</v>
      </c>
      <c r="U671" s="5">
        <v>186.35300000000001</v>
      </c>
      <c r="V671" s="5">
        <v>177.85599999999999</v>
      </c>
      <c r="W671" s="5">
        <v>162.91999999999999</v>
      </c>
      <c r="X671" s="5">
        <v>151.30699999999999</v>
      </c>
      <c r="Y671" s="5">
        <v>146.613</v>
      </c>
      <c r="Z671" s="5"/>
      <c r="AA671" s="21">
        <f t="shared" si="10"/>
        <v>4276.0929999999998</v>
      </c>
    </row>
    <row r="672" spans="1:27" x14ac:dyDescent="0.25">
      <c r="A672" s="4">
        <v>42825</v>
      </c>
      <c r="B672" s="5">
        <v>139.59800000000001</v>
      </c>
      <c r="C672" s="5">
        <v>137.809</v>
      </c>
      <c r="D672" s="5">
        <v>136.684</v>
      </c>
      <c r="E672" s="5">
        <v>137.49100000000001</v>
      </c>
      <c r="F672" s="5">
        <v>141.636</v>
      </c>
      <c r="G672" s="5">
        <v>152.00899999999999</v>
      </c>
      <c r="H672" s="5">
        <v>168.81299999999999</v>
      </c>
      <c r="I672" s="5">
        <v>193.06700000000001</v>
      </c>
      <c r="J672" s="5">
        <v>214.16200000000001</v>
      </c>
      <c r="K672" s="5">
        <v>229.511</v>
      </c>
      <c r="L672" s="5">
        <v>239.624</v>
      </c>
      <c r="M672" s="5">
        <v>241.191</v>
      </c>
      <c r="N672" s="5">
        <v>235.20699999999999</v>
      </c>
      <c r="O672" s="5">
        <v>235.15299999999999</v>
      </c>
      <c r="P672" s="5">
        <v>230.12899999999999</v>
      </c>
      <c r="Q672" s="5">
        <v>219.50700000000001</v>
      </c>
      <c r="R672" s="5">
        <v>206.48699999999999</v>
      </c>
      <c r="S672" s="5">
        <v>187.04900000000001</v>
      </c>
      <c r="T672" s="5">
        <v>181.65299999999999</v>
      </c>
      <c r="U672" s="5">
        <v>187.64</v>
      </c>
      <c r="V672" s="5">
        <v>183.04900000000001</v>
      </c>
      <c r="W672" s="5">
        <v>171.52</v>
      </c>
      <c r="X672" s="5">
        <v>158.68</v>
      </c>
      <c r="Y672" s="5">
        <v>145.64699999999999</v>
      </c>
      <c r="Z672" s="5"/>
      <c r="AA672" s="21">
        <f t="shared" si="10"/>
        <v>4473.3159999999998</v>
      </c>
    </row>
    <row r="673" spans="1:27" x14ac:dyDescent="0.25">
      <c r="A673" s="4">
        <v>42826</v>
      </c>
      <c r="B673" s="5">
        <v>144.922</v>
      </c>
      <c r="C673" s="5">
        <v>142.37299999999999</v>
      </c>
      <c r="D673" s="5">
        <v>140.21299999999999</v>
      </c>
      <c r="E673" s="5">
        <v>140.48699999999999</v>
      </c>
      <c r="F673" s="5">
        <v>142.18899999999999</v>
      </c>
      <c r="G673" s="5">
        <v>146.23599999999999</v>
      </c>
      <c r="H673" s="5">
        <v>150.77799999999999</v>
      </c>
      <c r="I673" s="5">
        <v>152.11099999999999</v>
      </c>
      <c r="J673" s="5">
        <v>157.99799999999999</v>
      </c>
      <c r="K673" s="5">
        <v>163.756</v>
      </c>
      <c r="L673" s="5">
        <v>170.24</v>
      </c>
      <c r="M673" s="5">
        <v>169.38399999999999</v>
      </c>
      <c r="N673" s="5">
        <v>165.53299999999999</v>
      </c>
      <c r="O673" s="5">
        <v>162.83099999999999</v>
      </c>
      <c r="P673" s="5">
        <v>159.458</v>
      </c>
      <c r="Q673" s="5">
        <v>155.52000000000001</v>
      </c>
      <c r="R673" s="5">
        <v>151.55099999999999</v>
      </c>
      <c r="S673" s="5">
        <v>149.6</v>
      </c>
      <c r="T673" s="5">
        <v>152.053</v>
      </c>
      <c r="U673" s="5">
        <v>164.51300000000001</v>
      </c>
      <c r="V673" s="5">
        <v>166.04</v>
      </c>
      <c r="W673" s="5">
        <v>159.09299999999999</v>
      </c>
      <c r="X673" s="5">
        <v>150.387</v>
      </c>
      <c r="Y673" s="5">
        <v>143.83600000000001</v>
      </c>
      <c r="Z673" s="5"/>
      <c r="AA673" s="21">
        <f t="shared" si="10"/>
        <v>3701.1019999999999</v>
      </c>
    </row>
    <row r="674" spans="1:27" x14ac:dyDescent="0.25">
      <c r="A674" s="4">
        <v>42827</v>
      </c>
      <c r="B674" s="5">
        <v>140.21799999999999</v>
      </c>
      <c r="C674" s="5">
        <v>137.85300000000001</v>
      </c>
      <c r="D674" s="5">
        <v>136.62</v>
      </c>
      <c r="E674" s="5">
        <v>137.696</v>
      </c>
      <c r="F674" s="5">
        <v>139.26</v>
      </c>
      <c r="G674" s="5">
        <v>142.45099999999999</v>
      </c>
      <c r="H674" s="5">
        <v>143.553</v>
      </c>
      <c r="I674" s="5">
        <v>136.809</v>
      </c>
      <c r="J674" s="5">
        <v>132.53100000000001</v>
      </c>
      <c r="K674" s="5">
        <v>130.24</v>
      </c>
      <c r="L674" s="5">
        <v>127.5</v>
      </c>
      <c r="M674" s="5">
        <v>125.449</v>
      </c>
      <c r="N674" s="5">
        <v>119.3</v>
      </c>
      <c r="O674" s="5">
        <v>116.467</v>
      </c>
      <c r="P674" s="5">
        <v>114.833</v>
      </c>
      <c r="Q674" s="5">
        <v>113.5</v>
      </c>
      <c r="R674" s="5">
        <v>116.85599999999999</v>
      </c>
      <c r="S674" s="5">
        <v>119.533</v>
      </c>
      <c r="T674" s="5">
        <v>125.64400000000001</v>
      </c>
      <c r="U674" s="5">
        <v>136.84700000000001</v>
      </c>
      <c r="V674" s="5">
        <v>142.73099999999999</v>
      </c>
      <c r="W674" s="5">
        <v>137.01300000000001</v>
      </c>
      <c r="X674" s="5">
        <v>132.09100000000001</v>
      </c>
      <c r="Y674" s="5">
        <v>129.047</v>
      </c>
      <c r="Z674" s="5"/>
      <c r="AA674" s="21">
        <f t="shared" si="10"/>
        <v>3134.0420000000004</v>
      </c>
    </row>
    <row r="675" spans="1:27" x14ac:dyDescent="0.25">
      <c r="A675" s="4">
        <v>42828</v>
      </c>
      <c r="B675" s="5">
        <v>126.751</v>
      </c>
      <c r="C675" s="5">
        <v>125.827</v>
      </c>
      <c r="D675" s="5">
        <v>126.14700000000001</v>
      </c>
      <c r="E675" s="5">
        <v>127.413</v>
      </c>
      <c r="F675" s="5">
        <v>132.54400000000001</v>
      </c>
      <c r="G675" s="5">
        <v>142.64400000000001</v>
      </c>
      <c r="H675" s="5">
        <v>161.184</v>
      </c>
      <c r="I675" s="5">
        <v>178.827</v>
      </c>
      <c r="J675" s="5">
        <v>194.15299999999999</v>
      </c>
      <c r="K675" s="5">
        <v>198.18</v>
      </c>
      <c r="L675" s="5">
        <v>195.727</v>
      </c>
      <c r="M675" s="5">
        <v>194.55099999999999</v>
      </c>
      <c r="N675" s="5">
        <v>186.65299999999999</v>
      </c>
      <c r="O675" s="5">
        <v>190.578</v>
      </c>
      <c r="P675" s="5">
        <v>193.52699999999999</v>
      </c>
      <c r="Q675" s="5">
        <v>190.41800000000001</v>
      </c>
      <c r="R675" s="5">
        <v>180.773</v>
      </c>
      <c r="S675" s="5">
        <v>161.1</v>
      </c>
      <c r="T675" s="5">
        <v>154.16200000000001</v>
      </c>
      <c r="U675" s="5">
        <v>162.06</v>
      </c>
      <c r="V675" s="5">
        <v>156.76</v>
      </c>
      <c r="W675" s="5">
        <v>143.6</v>
      </c>
      <c r="X675" s="5">
        <v>133.358</v>
      </c>
      <c r="Y675" s="5">
        <v>127.658</v>
      </c>
      <c r="Z675" s="5"/>
      <c r="AA675" s="21">
        <f t="shared" si="10"/>
        <v>3884.5950000000003</v>
      </c>
    </row>
    <row r="676" spans="1:27" x14ac:dyDescent="0.25">
      <c r="A676" s="4">
        <v>42829</v>
      </c>
      <c r="B676" s="5">
        <v>125.76</v>
      </c>
      <c r="C676" s="5">
        <v>123.887</v>
      </c>
      <c r="D676" s="5">
        <v>121.42</v>
      </c>
      <c r="E676" s="5">
        <v>121.93600000000001</v>
      </c>
      <c r="F676" s="5">
        <v>125.453</v>
      </c>
      <c r="G676" s="5">
        <v>133.28</v>
      </c>
      <c r="H676" s="5">
        <v>150.71299999999999</v>
      </c>
      <c r="I676" s="5">
        <v>168.74</v>
      </c>
      <c r="J676" s="5">
        <v>191.84</v>
      </c>
      <c r="K676" s="5">
        <v>203.28899999999999</v>
      </c>
      <c r="L676" s="5">
        <v>208.482</v>
      </c>
      <c r="M676" s="5">
        <v>205.96</v>
      </c>
      <c r="N676" s="5">
        <v>200.37799999999999</v>
      </c>
      <c r="O676" s="5">
        <v>199.947</v>
      </c>
      <c r="P676" s="5">
        <v>199.57599999999999</v>
      </c>
      <c r="Q676" s="5">
        <v>194.97300000000001</v>
      </c>
      <c r="R676" s="5">
        <v>185.136</v>
      </c>
      <c r="S676" s="5">
        <v>164.173</v>
      </c>
      <c r="T676" s="5">
        <v>158.10900000000001</v>
      </c>
      <c r="U676" s="5">
        <v>161.19300000000001</v>
      </c>
      <c r="V676" s="5">
        <v>159.453</v>
      </c>
      <c r="W676" s="5">
        <v>144.05099999999999</v>
      </c>
      <c r="X676" s="5">
        <v>132.00700000000001</v>
      </c>
      <c r="Y676" s="5">
        <v>125.127</v>
      </c>
      <c r="Z676" s="5"/>
      <c r="AA676" s="21">
        <f t="shared" si="10"/>
        <v>3904.8830000000003</v>
      </c>
    </row>
    <row r="677" spans="1:27" x14ac:dyDescent="0.25">
      <c r="A677" s="4">
        <v>42830</v>
      </c>
      <c r="B677" s="5">
        <v>120.21299999999999</v>
      </c>
      <c r="C677" s="5">
        <v>117.60899999999999</v>
      </c>
      <c r="D677" s="5">
        <v>116.047</v>
      </c>
      <c r="E677" s="5">
        <v>115.898</v>
      </c>
      <c r="F677" s="5">
        <v>119.682</v>
      </c>
      <c r="G677" s="5">
        <v>127.39100000000001</v>
      </c>
      <c r="H677" s="5">
        <v>143.38</v>
      </c>
      <c r="I677" s="5">
        <v>158.72900000000001</v>
      </c>
      <c r="J677" s="5">
        <v>174.84700000000001</v>
      </c>
      <c r="K677" s="5">
        <v>184.50700000000001</v>
      </c>
      <c r="L677" s="5">
        <v>189.61799999999999</v>
      </c>
      <c r="M677" s="5">
        <v>188.904</v>
      </c>
      <c r="N677" s="5">
        <v>182.36</v>
      </c>
      <c r="O677" s="5">
        <v>184</v>
      </c>
      <c r="P677" s="5">
        <v>184.79300000000001</v>
      </c>
      <c r="Q677" s="5">
        <v>184.27799999999999</v>
      </c>
      <c r="R677" s="5">
        <v>177.66900000000001</v>
      </c>
      <c r="S677" s="5">
        <v>162.511</v>
      </c>
      <c r="T677" s="5">
        <v>157.74700000000001</v>
      </c>
      <c r="U677" s="5">
        <v>162.33799999999999</v>
      </c>
      <c r="V677" s="5">
        <v>159.864</v>
      </c>
      <c r="W677" s="5">
        <v>143.35599999999999</v>
      </c>
      <c r="X677" s="5">
        <v>131.42699999999999</v>
      </c>
      <c r="Y677" s="5">
        <v>123.06399999999999</v>
      </c>
      <c r="Z677" s="5"/>
      <c r="AA677" s="21">
        <f t="shared" si="10"/>
        <v>3710.232</v>
      </c>
    </row>
    <row r="678" spans="1:27" x14ac:dyDescent="0.25">
      <c r="A678" s="4">
        <v>42831</v>
      </c>
      <c r="B678" s="5">
        <v>119.22199999999999</v>
      </c>
      <c r="C678" s="5">
        <v>116.864</v>
      </c>
      <c r="D678" s="5">
        <v>115.587</v>
      </c>
      <c r="E678" s="5">
        <v>115.76</v>
      </c>
      <c r="F678" s="5">
        <v>120.227</v>
      </c>
      <c r="G678" s="5">
        <v>129.113</v>
      </c>
      <c r="H678" s="5">
        <v>147.71100000000001</v>
      </c>
      <c r="I678" s="5">
        <v>171.11099999999999</v>
      </c>
      <c r="J678" s="5">
        <v>194.244</v>
      </c>
      <c r="K678" s="5">
        <v>210.46700000000001</v>
      </c>
      <c r="L678" s="5">
        <v>221.52699999999999</v>
      </c>
      <c r="M678" s="5">
        <v>224.749</v>
      </c>
      <c r="N678" s="5">
        <v>220.99100000000001</v>
      </c>
      <c r="O678" s="5">
        <v>225.34899999999999</v>
      </c>
      <c r="P678" s="5">
        <v>222.77799999999999</v>
      </c>
      <c r="Q678" s="5">
        <v>214.17099999999999</v>
      </c>
      <c r="R678" s="5">
        <v>198.387</v>
      </c>
      <c r="S678" s="5">
        <v>177.42</v>
      </c>
      <c r="T678" s="5">
        <v>172.30699999999999</v>
      </c>
      <c r="U678" s="5">
        <v>176.21100000000001</v>
      </c>
      <c r="V678" s="5">
        <v>170.40199999999999</v>
      </c>
      <c r="W678" s="5">
        <v>155.96700000000001</v>
      </c>
      <c r="X678" s="5">
        <v>144.94900000000001</v>
      </c>
      <c r="Y678" s="5">
        <v>137.98400000000001</v>
      </c>
      <c r="Z678" s="5"/>
      <c r="AA678" s="21">
        <f t="shared" si="10"/>
        <v>4103.4980000000005</v>
      </c>
    </row>
    <row r="679" spans="1:27" x14ac:dyDescent="0.25">
      <c r="A679" s="4">
        <v>42832</v>
      </c>
      <c r="B679" s="5">
        <v>132.709</v>
      </c>
      <c r="C679" s="5">
        <v>130.74700000000001</v>
      </c>
      <c r="D679" s="5">
        <v>129.06700000000001</v>
      </c>
      <c r="E679" s="5">
        <v>129.911</v>
      </c>
      <c r="F679" s="5">
        <v>133.30199999999999</v>
      </c>
      <c r="G679" s="5">
        <v>142.91800000000001</v>
      </c>
      <c r="H679" s="5">
        <v>160.46700000000001</v>
      </c>
      <c r="I679" s="5">
        <v>180.54</v>
      </c>
      <c r="J679" s="5">
        <v>202.54</v>
      </c>
      <c r="K679" s="5">
        <v>216.553</v>
      </c>
      <c r="L679" s="5">
        <v>224.98400000000001</v>
      </c>
      <c r="M679" s="5">
        <v>220.767</v>
      </c>
      <c r="N679" s="5">
        <v>212.88200000000001</v>
      </c>
      <c r="O679" s="5">
        <v>209.40199999999999</v>
      </c>
      <c r="P679" s="5">
        <v>205.56700000000001</v>
      </c>
      <c r="Q679" s="5">
        <v>199.113</v>
      </c>
      <c r="R679" s="5">
        <v>189.149</v>
      </c>
      <c r="S679" s="5">
        <v>176.851</v>
      </c>
      <c r="T679" s="5">
        <v>172.26</v>
      </c>
      <c r="U679" s="5">
        <v>180.62200000000001</v>
      </c>
      <c r="V679" s="5">
        <v>179.47300000000001</v>
      </c>
      <c r="W679" s="5">
        <v>168.82</v>
      </c>
      <c r="X679" s="5">
        <v>157.44399999999999</v>
      </c>
      <c r="Y679" s="5">
        <v>149.273</v>
      </c>
      <c r="Z679" s="5"/>
      <c r="AA679" s="21">
        <f t="shared" si="10"/>
        <v>4205.360999999999</v>
      </c>
    </row>
    <row r="680" spans="1:27" x14ac:dyDescent="0.25">
      <c r="A680" s="4">
        <v>42833</v>
      </c>
      <c r="B680" s="5">
        <v>143.547</v>
      </c>
      <c r="C680" s="5">
        <v>140.86699999999999</v>
      </c>
      <c r="D680" s="5">
        <v>138.97300000000001</v>
      </c>
      <c r="E680" s="5">
        <v>139.70699999999999</v>
      </c>
      <c r="F680" s="5">
        <v>142.87299999999999</v>
      </c>
      <c r="G680" s="5">
        <v>147.047</v>
      </c>
      <c r="H680" s="5">
        <v>149.10900000000001</v>
      </c>
      <c r="I680" s="5">
        <v>148.04</v>
      </c>
      <c r="J680" s="5">
        <v>149.76400000000001</v>
      </c>
      <c r="K680" s="5">
        <v>153.90899999999999</v>
      </c>
      <c r="L680" s="5">
        <v>154.86699999999999</v>
      </c>
      <c r="M680" s="5">
        <v>150.21299999999999</v>
      </c>
      <c r="N680" s="5">
        <v>140.08199999999999</v>
      </c>
      <c r="O680" s="5">
        <v>134.63800000000001</v>
      </c>
      <c r="P680" s="5">
        <v>131.03100000000001</v>
      </c>
      <c r="Q680" s="5">
        <v>130.69999999999999</v>
      </c>
      <c r="R680" s="5">
        <v>129.14699999999999</v>
      </c>
      <c r="S680" s="5">
        <v>129.62</v>
      </c>
      <c r="T680" s="5">
        <v>135.51599999999999</v>
      </c>
      <c r="U680" s="5">
        <v>145.49799999999999</v>
      </c>
      <c r="V680" s="5">
        <v>155.078</v>
      </c>
      <c r="W680" s="5">
        <v>148.024</v>
      </c>
      <c r="X680" s="5">
        <v>140.876</v>
      </c>
      <c r="Y680" s="5">
        <v>135.90700000000001</v>
      </c>
      <c r="Z680" s="5"/>
      <c r="AA680" s="21">
        <f t="shared" si="10"/>
        <v>3415.0329999999999</v>
      </c>
    </row>
    <row r="681" spans="1:27" x14ac:dyDescent="0.25">
      <c r="A681" s="4">
        <v>42834</v>
      </c>
      <c r="B681" s="5">
        <v>132.773</v>
      </c>
      <c r="C681" s="5">
        <v>130.904</v>
      </c>
      <c r="D681" s="5">
        <v>130.61099999999999</v>
      </c>
      <c r="E681" s="5">
        <v>131.91999999999999</v>
      </c>
      <c r="F681" s="5">
        <v>134.416</v>
      </c>
      <c r="G681" s="5">
        <v>137.96700000000001</v>
      </c>
      <c r="H681" s="5">
        <v>137.66200000000001</v>
      </c>
      <c r="I681" s="5">
        <v>131.29599999999999</v>
      </c>
      <c r="J681" s="5">
        <v>127.333</v>
      </c>
      <c r="K681" s="5">
        <v>124.34699999999999</v>
      </c>
      <c r="L681" s="5">
        <v>122.34399999999999</v>
      </c>
      <c r="M681" s="5">
        <v>119.511</v>
      </c>
      <c r="N681" s="5">
        <v>115.456</v>
      </c>
      <c r="O681" s="5">
        <v>111.70699999999999</v>
      </c>
      <c r="P681" s="5">
        <v>110.95099999999999</v>
      </c>
      <c r="Q681" s="5">
        <v>111.264</v>
      </c>
      <c r="R681" s="5">
        <v>114.07299999999999</v>
      </c>
      <c r="S681" s="5">
        <v>118.33799999999999</v>
      </c>
      <c r="T681" s="5">
        <v>123.173</v>
      </c>
      <c r="U681" s="5">
        <v>132.524</v>
      </c>
      <c r="V681" s="5">
        <v>140.047</v>
      </c>
      <c r="W681" s="5">
        <v>133.12700000000001</v>
      </c>
      <c r="X681" s="5">
        <v>125.967</v>
      </c>
      <c r="Y681" s="5">
        <v>120.92</v>
      </c>
      <c r="Z681" s="5"/>
      <c r="AA681" s="21">
        <f t="shared" si="10"/>
        <v>3018.6310000000003</v>
      </c>
    </row>
    <row r="682" spans="1:27" x14ac:dyDescent="0.25">
      <c r="A682" s="4">
        <v>42835</v>
      </c>
      <c r="B682" s="5">
        <v>118.447</v>
      </c>
      <c r="C682" s="5">
        <v>116.767</v>
      </c>
      <c r="D682" s="5">
        <v>117.047</v>
      </c>
      <c r="E682" s="5">
        <v>118.093</v>
      </c>
      <c r="F682" s="5">
        <v>122.73099999999999</v>
      </c>
      <c r="G682" s="5">
        <v>133.464</v>
      </c>
      <c r="H682" s="5">
        <v>149.62200000000001</v>
      </c>
      <c r="I682" s="5">
        <v>164.80699999999999</v>
      </c>
      <c r="J682" s="5">
        <v>179.72399999999999</v>
      </c>
      <c r="K682" s="5">
        <v>185.602</v>
      </c>
      <c r="L682" s="5">
        <v>187.82</v>
      </c>
      <c r="M682" s="5">
        <v>190.667</v>
      </c>
      <c r="N682" s="5">
        <v>185.64</v>
      </c>
      <c r="O682" s="5">
        <v>190.68</v>
      </c>
      <c r="P682" s="5">
        <v>194.62700000000001</v>
      </c>
      <c r="Q682" s="5">
        <v>191.267</v>
      </c>
      <c r="R682" s="5">
        <v>183.56700000000001</v>
      </c>
      <c r="S682" s="5">
        <v>166.578</v>
      </c>
      <c r="T682" s="5">
        <v>160.06</v>
      </c>
      <c r="U682" s="5">
        <v>162.01300000000001</v>
      </c>
      <c r="V682" s="5">
        <v>161.37299999999999</v>
      </c>
      <c r="W682" s="5">
        <v>145.09800000000001</v>
      </c>
      <c r="X682" s="5">
        <v>133.46</v>
      </c>
      <c r="Y682" s="5">
        <v>124.973</v>
      </c>
      <c r="Z682" s="5"/>
      <c r="AA682" s="21">
        <f t="shared" si="10"/>
        <v>3784.1269999999995</v>
      </c>
    </row>
    <row r="683" spans="1:27" x14ac:dyDescent="0.25">
      <c r="A683" s="4">
        <v>42836</v>
      </c>
      <c r="B683" s="5">
        <v>119.673</v>
      </c>
      <c r="C683" s="5">
        <v>116.767</v>
      </c>
      <c r="D683" s="5">
        <v>114.54</v>
      </c>
      <c r="E683" s="5">
        <v>114.724</v>
      </c>
      <c r="F683" s="5">
        <v>117.462</v>
      </c>
      <c r="G683" s="5">
        <v>125.407</v>
      </c>
      <c r="H683" s="5">
        <v>138.12200000000001</v>
      </c>
      <c r="I683" s="5">
        <v>154.851</v>
      </c>
      <c r="J683" s="5">
        <v>173.011</v>
      </c>
      <c r="K683" s="5">
        <v>183.15799999999999</v>
      </c>
      <c r="L683" s="5">
        <v>193.77600000000001</v>
      </c>
      <c r="M683" s="5">
        <v>199.827</v>
      </c>
      <c r="N683" s="5">
        <v>199.333</v>
      </c>
      <c r="O683" s="5">
        <v>208.45599999999999</v>
      </c>
      <c r="P683" s="5">
        <v>210.92</v>
      </c>
      <c r="Q683" s="5">
        <v>207.54</v>
      </c>
      <c r="R683" s="5">
        <v>199.86</v>
      </c>
      <c r="S683" s="5">
        <v>182.613</v>
      </c>
      <c r="T683" s="5">
        <v>173.97300000000001</v>
      </c>
      <c r="U683" s="5">
        <v>174.94</v>
      </c>
      <c r="V683" s="5">
        <v>170.12</v>
      </c>
      <c r="W683" s="5">
        <v>150.51599999999999</v>
      </c>
      <c r="X683" s="5">
        <v>136.15299999999999</v>
      </c>
      <c r="Y683" s="5">
        <v>126.28700000000001</v>
      </c>
      <c r="Z683" s="5"/>
      <c r="AA683" s="21">
        <f t="shared" si="10"/>
        <v>3892.029</v>
      </c>
    </row>
    <row r="684" spans="1:27" x14ac:dyDescent="0.25">
      <c r="A684" s="4">
        <v>42837</v>
      </c>
      <c r="B684" s="5">
        <v>120.26900000000001</v>
      </c>
      <c r="C684" s="5">
        <v>115.49299999999999</v>
      </c>
      <c r="D684" s="5">
        <v>113.76900000000001</v>
      </c>
      <c r="E684" s="5">
        <v>111.833</v>
      </c>
      <c r="F684" s="5">
        <v>116.247</v>
      </c>
      <c r="G684" s="5">
        <v>123.29300000000001</v>
      </c>
      <c r="H684" s="5">
        <v>138.66</v>
      </c>
      <c r="I684" s="5">
        <v>157.56200000000001</v>
      </c>
      <c r="J684" s="5">
        <v>180.15299999999999</v>
      </c>
      <c r="K684" s="5">
        <v>193.15299999999999</v>
      </c>
      <c r="L684" s="5">
        <v>203.00700000000001</v>
      </c>
      <c r="M684" s="5">
        <v>202.34200000000001</v>
      </c>
      <c r="N684" s="5">
        <v>191.69300000000001</v>
      </c>
      <c r="O684" s="5">
        <v>193.75299999999999</v>
      </c>
      <c r="P684" s="5">
        <v>196.28700000000001</v>
      </c>
      <c r="Q684" s="5">
        <v>193.21799999999999</v>
      </c>
      <c r="R684" s="5">
        <v>186.66900000000001</v>
      </c>
      <c r="S684" s="5">
        <v>170.304</v>
      </c>
      <c r="T684" s="5">
        <v>165.53299999999999</v>
      </c>
      <c r="U684" s="5">
        <v>165.90899999999999</v>
      </c>
      <c r="V684" s="5">
        <v>162.678</v>
      </c>
      <c r="W684" s="5">
        <v>145.50700000000001</v>
      </c>
      <c r="X684" s="5">
        <v>130.32</v>
      </c>
      <c r="Y684" s="5">
        <v>122.476</v>
      </c>
      <c r="Z684" s="5"/>
      <c r="AA684" s="21">
        <f t="shared" si="10"/>
        <v>3800.1280000000002</v>
      </c>
    </row>
    <row r="685" spans="1:27" x14ac:dyDescent="0.25">
      <c r="A685" s="4">
        <v>42838</v>
      </c>
      <c r="B685" s="5">
        <v>117.24</v>
      </c>
      <c r="C685" s="5">
        <v>114.078</v>
      </c>
      <c r="D685" s="5">
        <v>113.36</v>
      </c>
      <c r="E685" s="5">
        <v>113.26</v>
      </c>
      <c r="F685" s="5">
        <v>116.247</v>
      </c>
      <c r="G685" s="5">
        <v>124.74</v>
      </c>
      <c r="H685" s="5">
        <v>137.58699999999999</v>
      </c>
      <c r="I685" s="5">
        <v>155.52000000000001</v>
      </c>
      <c r="J685" s="5">
        <v>175.03299999999999</v>
      </c>
      <c r="K685" s="5">
        <v>187.34700000000001</v>
      </c>
      <c r="L685" s="5">
        <v>188.62200000000001</v>
      </c>
      <c r="M685" s="5">
        <v>185.047</v>
      </c>
      <c r="N685" s="5">
        <v>180.15299999999999</v>
      </c>
      <c r="O685" s="5">
        <v>183.673</v>
      </c>
      <c r="P685" s="5">
        <v>186.72</v>
      </c>
      <c r="Q685" s="5">
        <v>185.773</v>
      </c>
      <c r="R685" s="5">
        <v>180.76</v>
      </c>
      <c r="S685" s="5">
        <v>162.80699999999999</v>
      </c>
      <c r="T685" s="5">
        <v>157.65299999999999</v>
      </c>
      <c r="U685" s="5">
        <v>161.02699999999999</v>
      </c>
      <c r="V685" s="5">
        <v>160.209</v>
      </c>
      <c r="W685" s="5">
        <v>145.22</v>
      </c>
      <c r="X685" s="5">
        <v>132.93299999999999</v>
      </c>
      <c r="Y685" s="5">
        <v>125.80200000000001</v>
      </c>
      <c r="Z685" s="5"/>
      <c r="AA685" s="21">
        <f t="shared" si="10"/>
        <v>3690.8109999999992</v>
      </c>
    </row>
    <row r="686" spans="1:27" x14ac:dyDescent="0.25">
      <c r="A686" s="4">
        <v>42839</v>
      </c>
      <c r="B686" s="5">
        <v>120.18</v>
      </c>
      <c r="C686" s="5">
        <v>118.711</v>
      </c>
      <c r="D686" s="5">
        <v>117.28700000000001</v>
      </c>
      <c r="E686" s="5">
        <v>116.998</v>
      </c>
      <c r="F686" s="5">
        <v>119.782</v>
      </c>
      <c r="G686" s="5">
        <v>124.056</v>
      </c>
      <c r="H686" s="5">
        <v>133.571</v>
      </c>
      <c r="I686" s="5">
        <v>143.14699999999999</v>
      </c>
      <c r="J686" s="5">
        <v>157.816</v>
      </c>
      <c r="K686" s="5">
        <v>167.86</v>
      </c>
      <c r="L686" s="5">
        <v>171.43299999999999</v>
      </c>
      <c r="M686" s="5">
        <v>166.13300000000001</v>
      </c>
      <c r="N686" s="5">
        <v>159.13300000000001</v>
      </c>
      <c r="O686" s="5">
        <v>157.32</v>
      </c>
      <c r="P686" s="5">
        <v>156.48400000000001</v>
      </c>
      <c r="Q686" s="5">
        <v>153.089</v>
      </c>
      <c r="R686" s="5">
        <v>149.904</v>
      </c>
      <c r="S686" s="5">
        <v>145.404</v>
      </c>
      <c r="T686" s="5">
        <v>145.107</v>
      </c>
      <c r="U686" s="5">
        <v>148.131</v>
      </c>
      <c r="V686" s="5">
        <v>154.11799999999999</v>
      </c>
      <c r="W686" s="5">
        <v>142.28200000000001</v>
      </c>
      <c r="X686" s="5">
        <v>129.57300000000001</v>
      </c>
      <c r="Y686" s="5">
        <v>122.78400000000001</v>
      </c>
      <c r="Z686" s="5"/>
      <c r="AA686" s="21">
        <f t="shared" si="10"/>
        <v>3420.3029999999999</v>
      </c>
    </row>
    <row r="687" spans="1:27" x14ac:dyDescent="0.25">
      <c r="A687" s="4">
        <v>42840</v>
      </c>
      <c r="B687" s="5">
        <v>117.48</v>
      </c>
      <c r="C687" s="5">
        <v>114.947</v>
      </c>
      <c r="D687" s="5">
        <v>113.15300000000001</v>
      </c>
      <c r="E687" s="5">
        <v>112.202</v>
      </c>
      <c r="F687" s="5">
        <v>115.264</v>
      </c>
      <c r="G687" s="5">
        <v>116.22</v>
      </c>
      <c r="H687" s="5">
        <v>116.989</v>
      </c>
      <c r="I687" s="5">
        <v>115.79600000000001</v>
      </c>
      <c r="J687" s="5">
        <v>125.78700000000001</v>
      </c>
      <c r="K687" s="5">
        <v>134.34</v>
      </c>
      <c r="L687" s="5">
        <v>139.578</v>
      </c>
      <c r="M687" s="5">
        <v>139.59100000000001</v>
      </c>
      <c r="N687" s="5">
        <v>134.67099999999999</v>
      </c>
      <c r="O687" s="5">
        <v>127.553</v>
      </c>
      <c r="P687" s="5">
        <v>126.087</v>
      </c>
      <c r="Q687" s="5">
        <v>123.78</v>
      </c>
      <c r="R687" s="5">
        <v>125.85299999999999</v>
      </c>
      <c r="S687" s="5">
        <v>128.453</v>
      </c>
      <c r="T687" s="5">
        <v>129.87100000000001</v>
      </c>
      <c r="U687" s="5">
        <v>140.46199999999999</v>
      </c>
      <c r="V687" s="5">
        <v>146.84200000000001</v>
      </c>
      <c r="W687" s="5">
        <v>138.34399999999999</v>
      </c>
      <c r="X687" s="5">
        <v>127.958</v>
      </c>
      <c r="Y687" s="5">
        <v>120.627</v>
      </c>
      <c r="Z687" s="5"/>
      <c r="AA687" s="21">
        <f t="shared" si="10"/>
        <v>3031.8480000000004</v>
      </c>
    </row>
    <row r="688" spans="1:27" x14ac:dyDescent="0.25">
      <c r="A688" s="4">
        <v>42841</v>
      </c>
      <c r="B688" s="5">
        <v>114.402</v>
      </c>
      <c r="C688" s="5">
        <v>112.622</v>
      </c>
      <c r="D688" s="5">
        <v>109.22199999999999</v>
      </c>
      <c r="E688" s="5">
        <v>109.187</v>
      </c>
      <c r="F688" s="5">
        <v>109.76900000000001</v>
      </c>
      <c r="G688" s="5">
        <v>109.27800000000001</v>
      </c>
      <c r="H688" s="5">
        <v>106.15300000000001</v>
      </c>
      <c r="I688" s="5">
        <v>100.529</v>
      </c>
      <c r="J688" s="5">
        <v>100.976</v>
      </c>
      <c r="K688" s="5">
        <v>102.14700000000001</v>
      </c>
      <c r="L688" s="5">
        <v>103</v>
      </c>
      <c r="M688" s="5">
        <v>101.218</v>
      </c>
      <c r="N688" s="5">
        <v>99.307000000000002</v>
      </c>
      <c r="O688" s="5">
        <v>101.34699999999999</v>
      </c>
      <c r="P688" s="5">
        <v>104.06</v>
      </c>
      <c r="Q688" s="5">
        <v>105.96</v>
      </c>
      <c r="R688" s="5">
        <v>107.26</v>
      </c>
      <c r="S688" s="5">
        <v>110.747</v>
      </c>
      <c r="T688" s="5">
        <v>115.724</v>
      </c>
      <c r="U688" s="5">
        <v>124.49299999999999</v>
      </c>
      <c r="V688" s="5">
        <v>130.72900000000001</v>
      </c>
      <c r="W688" s="5">
        <v>124.631</v>
      </c>
      <c r="X688" s="5">
        <v>118.76</v>
      </c>
      <c r="Y688" s="5">
        <v>114.902</v>
      </c>
      <c r="Z688" s="5"/>
      <c r="AA688" s="21">
        <f t="shared" si="10"/>
        <v>2636.4230000000002</v>
      </c>
    </row>
    <row r="689" spans="1:27" x14ac:dyDescent="0.25">
      <c r="A689" s="4">
        <v>42842</v>
      </c>
      <c r="B689" s="5">
        <v>112.211</v>
      </c>
      <c r="C689" s="5">
        <v>108.996</v>
      </c>
      <c r="D689" s="5">
        <v>107.673</v>
      </c>
      <c r="E689" s="5">
        <v>107.92400000000001</v>
      </c>
      <c r="F689" s="5">
        <v>110.922</v>
      </c>
      <c r="G689" s="5">
        <v>119.976</v>
      </c>
      <c r="H689" s="5">
        <v>130.75299999999999</v>
      </c>
      <c r="I689" s="5">
        <v>148.41800000000001</v>
      </c>
      <c r="J689" s="5">
        <v>170.04900000000001</v>
      </c>
      <c r="K689" s="5">
        <v>183.17599999999999</v>
      </c>
      <c r="L689" s="5">
        <v>192.37100000000001</v>
      </c>
      <c r="M689" s="5">
        <v>192.41300000000001</v>
      </c>
      <c r="N689" s="5">
        <v>186.398</v>
      </c>
      <c r="O689" s="5">
        <v>187.011</v>
      </c>
      <c r="P689" s="5">
        <v>187.55799999999999</v>
      </c>
      <c r="Q689" s="5">
        <v>183.87299999999999</v>
      </c>
      <c r="R689" s="5">
        <v>173.21600000000001</v>
      </c>
      <c r="S689" s="5">
        <v>159.35300000000001</v>
      </c>
      <c r="T689" s="5">
        <v>152.74700000000001</v>
      </c>
      <c r="U689" s="5">
        <v>153.40700000000001</v>
      </c>
      <c r="V689" s="5">
        <v>153.767</v>
      </c>
      <c r="W689" s="5">
        <v>140.416</v>
      </c>
      <c r="X689" s="5">
        <v>127.94199999999999</v>
      </c>
      <c r="Y689" s="5">
        <v>120.967</v>
      </c>
      <c r="Z689" s="5"/>
      <c r="AA689" s="21">
        <f t="shared" si="10"/>
        <v>3611.5370000000003</v>
      </c>
    </row>
    <row r="690" spans="1:27" x14ac:dyDescent="0.25">
      <c r="A690" s="4">
        <v>42843</v>
      </c>
      <c r="B690" s="5">
        <v>115.34399999999999</v>
      </c>
      <c r="C690" s="5">
        <v>112.133</v>
      </c>
      <c r="D690" s="5">
        <v>110.47799999999999</v>
      </c>
      <c r="E690" s="5">
        <v>111.08</v>
      </c>
      <c r="F690" s="5">
        <v>114.533</v>
      </c>
      <c r="G690" s="5">
        <v>120.833</v>
      </c>
      <c r="H690" s="5">
        <v>132.762</v>
      </c>
      <c r="I690" s="5">
        <v>150.291</v>
      </c>
      <c r="J690" s="5">
        <v>168.124</v>
      </c>
      <c r="K690" s="5">
        <v>176.5</v>
      </c>
      <c r="L690" s="5">
        <v>182.7</v>
      </c>
      <c r="M690" s="5">
        <v>185.15100000000001</v>
      </c>
      <c r="N690" s="5">
        <v>182.624</v>
      </c>
      <c r="O690" s="5">
        <v>186.24</v>
      </c>
      <c r="P690" s="5">
        <v>187.142</v>
      </c>
      <c r="Q690" s="5">
        <v>184.34700000000001</v>
      </c>
      <c r="R690" s="5">
        <v>176.489</v>
      </c>
      <c r="S690" s="5">
        <v>161.97999999999999</v>
      </c>
      <c r="T690" s="5">
        <v>153.84399999999999</v>
      </c>
      <c r="U690" s="5">
        <v>153.791</v>
      </c>
      <c r="V690" s="5">
        <v>154.97300000000001</v>
      </c>
      <c r="W690" s="5">
        <v>139.24</v>
      </c>
      <c r="X690" s="5">
        <v>125.822</v>
      </c>
      <c r="Y690" s="5">
        <v>118.04</v>
      </c>
      <c r="Z690" s="5"/>
      <c r="AA690" s="21">
        <f t="shared" si="10"/>
        <v>3604.4610000000002</v>
      </c>
    </row>
    <row r="691" spans="1:27" x14ac:dyDescent="0.25">
      <c r="A691" s="4">
        <v>42844</v>
      </c>
      <c r="B691" s="5">
        <v>114.56399999999999</v>
      </c>
      <c r="C691" s="5">
        <v>110.529</v>
      </c>
      <c r="D691" s="5">
        <v>109.947</v>
      </c>
      <c r="E691" s="5">
        <v>110.03100000000001</v>
      </c>
      <c r="F691" s="5">
        <v>115.14400000000001</v>
      </c>
      <c r="G691" s="5">
        <v>120.858</v>
      </c>
      <c r="H691" s="5">
        <v>135.79599999999999</v>
      </c>
      <c r="I691" s="5">
        <v>155.28200000000001</v>
      </c>
      <c r="J691" s="5">
        <v>174.511</v>
      </c>
      <c r="K691" s="5">
        <v>185.547</v>
      </c>
      <c r="L691" s="5">
        <v>196.024</v>
      </c>
      <c r="M691" s="5">
        <v>199.91300000000001</v>
      </c>
      <c r="N691" s="5">
        <v>197.91300000000001</v>
      </c>
      <c r="O691" s="5">
        <v>200.178</v>
      </c>
      <c r="P691" s="5">
        <v>199.65600000000001</v>
      </c>
      <c r="Q691" s="5">
        <v>194.19300000000001</v>
      </c>
      <c r="R691" s="5">
        <v>182.04900000000001</v>
      </c>
      <c r="S691" s="5">
        <v>163.48400000000001</v>
      </c>
      <c r="T691" s="5">
        <v>155.06</v>
      </c>
      <c r="U691" s="5">
        <v>160.57300000000001</v>
      </c>
      <c r="V691" s="5">
        <v>157.58000000000001</v>
      </c>
      <c r="W691" s="5">
        <v>142.553</v>
      </c>
      <c r="X691" s="5">
        <v>130.40700000000001</v>
      </c>
      <c r="Y691" s="5">
        <v>122.79300000000001</v>
      </c>
      <c r="Z691" s="5"/>
      <c r="AA691" s="21">
        <f t="shared" si="10"/>
        <v>3734.585</v>
      </c>
    </row>
    <row r="692" spans="1:27" x14ac:dyDescent="0.25">
      <c r="A692" s="4">
        <v>42845</v>
      </c>
      <c r="B692" s="5">
        <v>119.07299999999999</v>
      </c>
      <c r="C692" s="5">
        <v>115.20399999999999</v>
      </c>
      <c r="D692" s="5">
        <v>113.70399999999999</v>
      </c>
      <c r="E692" s="5">
        <v>113.393</v>
      </c>
      <c r="F692" s="5">
        <v>115.78</v>
      </c>
      <c r="G692" s="5">
        <v>122.26</v>
      </c>
      <c r="H692" s="5">
        <v>138.6</v>
      </c>
      <c r="I692" s="5">
        <v>157.18700000000001</v>
      </c>
      <c r="J692" s="5">
        <v>178.92699999999999</v>
      </c>
      <c r="K692" s="5">
        <v>188.28</v>
      </c>
      <c r="L692" s="5">
        <v>193.02199999999999</v>
      </c>
      <c r="M692" s="5">
        <v>197.29300000000001</v>
      </c>
      <c r="N692" s="5">
        <v>197.01300000000001</v>
      </c>
      <c r="O692" s="5">
        <v>200.84200000000001</v>
      </c>
      <c r="P692" s="5">
        <v>201.804</v>
      </c>
      <c r="Q692" s="5">
        <v>202.256</v>
      </c>
      <c r="R692" s="5">
        <v>194.084</v>
      </c>
      <c r="S692" s="5">
        <v>176.72900000000001</v>
      </c>
      <c r="T692" s="5">
        <v>168.46</v>
      </c>
      <c r="U692" s="5">
        <v>170.489</v>
      </c>
      <c r="V692" s="5">
        <v>167.09299999999999</v>
      </c>
      <c r="W692" s="5">
        <v>150.316</v>
      </c>
      <c r="X692" s="5">
        <v>134.84700000000001</v>
      </c>
      <c r="Y692" s="5">
        <v>124.62</v>
      </c>
      <c r="Z692" s="5"/>
      <c r="AA692" s="21">
        <f t="shared" si="10"/>
        <v>3841.2759999999994</v>
      </c>
    </row>
    <row r="693" spans="1:27" x14ac:dyDescent="0.25">
      <c r="A693" s="4">
        <v>42846</v>
      </c>
      <c r="B693" s="5">
        <v>117.544</v>
      </c>
      <c r="C693" s="5">
        <v>113.43300000000001</v>
      </c>
      <c r="D693" s="5">
        <v>111.367</v>
      </c>
      <c r="E693" s="5">
        <v>110.224</v>
      </c>
      <c r="F693" s="5">
        <v>113.64700000000001</v>
      </c>
      <c r="G693" s="5">
        <v>117.904</v>
      </c>
      <c r="H693" s="5">
        <v>133.41999999999999</v>
      </c>
      <c r="I693" s="5">
        <v>152.6</v>
      </c>
      <c r="J693" s="5">
        <v>173.61600000000001</v>
      </c>
      <c r="K693" s="5">
        <v>188.21600000000001</v>
      </c>
      <c r="L693" s="5">
        <v>198.26400000000001</v>
      </c>
      <c r="M693" s="5">
        <v>199.2</v>
      </c>
      <c r="N693" s="5">
        <v>195.124</v>
      </c>
      <c r="O693" s="5">
        <v>195.453</v>
      </c>
      <c r="P693" s="5">
        <v>195.44</v>
      </c>
      <c r="Q693" s="5">
        <v>187.416</v>
      </c>
      <c r="R693" s="5">
        <v>175.41300000000001</v>
      </c>
      <c r="S693" s="5">
        <v>160.32</v>
      </c>
      <c r="T693" s="5">
        <v>153.83799999999999</v>
      </c>
      <c r="U693" s="5">
        <v>155.893</v>
      </c>
      <c r="V693" s="5">
        <v>159.57300000000001</v>
      </c>
      <c r="W693" s="5">
        <v>147.042</v>
      </c>
      <c r="X693" s="5">
        <v>134.12</v>
      </c>
      <c r="Y693" s="5">
        <v>124.00700000000001</v>
      </c>
      <c r="Z693" s="5"/>
      <c r="AA693" s="21">
        <f t="shared" si="10"/>
        <v>3713.0740000000005</v>
      </c>
    </row>
    <row r="694" spans="1:27" x14ac:dyDescent="0.25">
      <c r="A694" s="4">
        <v>42847</v>
      </c>
      <c r="B694" s="5">
        <v>120.233</v>
      </c>
      <c r="C694" s="5">
        <v>114.967</v>
      </c>
      <c r="D694" s="5">
        <v>112.46</v>
      </c>
      <c r="E694" s="5">
        <v>111.14400000000001</v>
      </c>
      <c r="F694" s="5">
        <v>112.65600000000001</v>
      </c>
      <c r="G694" s="5">
        <v>113.08</v>
      </c>
      <c r="H694" s="5">
        <v>115.51300000000001</v>
      </c>
      <c r="I694" s="5">
        <v>117.98</v>
      </c>
      <c r="J694" s="5">
        <v>128.518</v>
      </c>
      <c r="K694" s="5">
        <v>140.86199999999999</v>
      </c>
      <c r="L694" s="5">
        <v>148.10900000000001</v>
      </c>
      <c r="M694" s="5">
        <v>148.40700000000001</v>
      </c>
      <c r="N694" s="5">
        <v>143.65299999999999</v>
      </c>
      <c r="O694" s="5">
        <v>141.77099999999999</v>
      </c>
      <c r="P694" s="5">
        <v>138.87799999999999</v>
      </c>
      <c r="Q694" s="5">
        <v>133.98699999999999</v>
      </c>
      <c r="R694" s="5">
        <v>131.34</v>
      </c>
      <c r="S694" s="5">
        <v>129.03800000000001</v>
      </c>
      <c r="T694" s="5">
        <v>129.602</v>
      </c>
      <c r="U694" s="5">
        <v>138.416</v>
      </c>
      <c r="V694" s="5">
        <v>147.19999999999999</v>
      </c>
      <c r="W694" s="5">
        <v>140.453</v>
      </c>
      <c r="X694" s="5">
        <v>131.887</v>
      </c>
      <c r="Y694" s="5">
        <v>124.52</v>
      </c>
      <c r="Z694" s="5"/>
      <c r="AA694" s="21">
        <f t="shared" si="10"/>
        <v>3114.674</v>
      </c>
    </row>
    <row r="695" spans="1:27" x14ac:dyDescent="0.25">
      <c r="A695" s="4">
        <v>42848</v>
      </c>
      <c r="B695" s="5">
        <v>120.636</v>
      </c>
      <c r="C695" s="5">
        <v>116.76900000000001</v>
      </c>
      <c r="D695" s="5">
        <v>115.84399999999999</v>
      </c>
      <c r="E695" s="5">
        <v>115.613</v>
      </c>
      <c r="F695" s="5">
        <v>117.88</v>
      </c>
      <c r="G695" s="5">
        <v>116.59099999999999</v>
      </c>
      <c r="H695" s="5">
        <v>112.593</v>
      </c>
      <c r="I695" s="5">
        <v>109.92</v>
      </c>
      <c r="J695" s="5">
        <v>107.43300000000001</v>
      </c>
      <c r="K695" s="5">
        <v>109.67100000000001</v>
      </c>
      <c r="L695" s="5">
        <v>111.00700000000001</v>
      </c>
      <c r="M695" s="5">
        <v>110.869</v>
      </c>
      <c r="N695" s="5">
        <v>108.26</v>
      </c>
      <c r="O695" s="5">
        <v>108.99299999999999</v>
      </c>
      <c r="P695" s="5">
        <v>108.42700000000001</v>
      </c>
      <c r="Q695" s="5">
        <v>108.42</v>
      </c>
      <c r="R695" s="5">
        <v>112.407</v>
      </c>
      <c r="S695" s="5">
        <v>116.82</v>
      </c>
      <c r="T695" s="5">
        <v>118.28</v>
      </c>
      <c r="U695" s="5">
        <v>125.864</v>
      </c>
      <c r="V695" s="5">
        <v>135.59299999999999</v>
      </c>
      <c r="W695" s="5">
        <v>128.149</v>
      </c>
      <c r="X695" s="5">
        <v>120.673</v>
      </c>
      <c r="Y695" s="5">
        <v>117.809</v>
      </c>
      <c r="Z695" s="5"/>
      <c r="AA695" s="21">
        <f t="shared" si="10"/>
        <v>2774.5209999999997</v>
      </c>
    </row>
    <row r="696" spans="1:27" x14ac:dyDescent="0.25">
      <c r="A696" s="4">
        <v>42849</v>
      </c>
      <c r="B696" s="5">
        <v>113.78</v>
      </c>
      <c r="C696" s="5">
        <v>112.173</v>
      </c>
      <c r="D696" s="5">
        <v>109.742</v>
      </c>
      <c r="E696" s="5">
        <v>111.53100000000001</v>
      </c>
      <c r="F696" s="5">
        <v>115.01300000000001</v>
      </c>
      <c r="G696" s="5">
        <v>121.502</v>
      </c>
      <c r="H696" s="5">
        <v>135.696</v>
      </c>
      <c r="I696" s="5">
        <v>158.464</v>
      </c>
      <c r="J696" s="5">
        <v>180.40899999999999</v>
      </c>
      <c r="K696" s="5">
        <v>192.13300000000001</v>
      </c>
      <c r="L696" s="5">
        <v>198.39599999999999</v>
      </c>
      <c r="M696" s="5">
        <v>199.18199999999999</v>
      </c>
      <c r="N696" s="5">
        <v>197.25299999999999</v>
      </c>
      <c r="O696" s="5">
        <v>198.40199999999999</v>
      </c>
      <c r="P696" s="5">
        <v>196.27600000000001</v>
      </c>
      <c r="Q696" s="5">
        <v>188.898</v>
      </c>
      <c r="R696" s="5">
        <v>176.28700000000001</v>
      </c>
      <c r="S696" s="5">
        <v>157.018</v>
      </c>
      <c r="T696" s="5">
        <v>149.267</v>
      </c>
      <c r="U696" s="5">
        <v>154.26</v>
      </c>
      <c r="V696" s="5">
        <v>155.227</v>
      </c>
      <c r="W696" s="5">
        <v>140.84899999999999</v>
      </c>
      <c r="X696" s="5">
        <v>130.28700000000001</v>
      </c>
      <c r="Y696" s="5">
        <v>123.411</v>
      </c>
      <c r="Z696" s="5"/>
      <c r="AA696" s="21">
        <f t="shared" si="10"/>
        <v>3715.4559999999997</v>
      </c>
    </row>
    <row r="697" spans="1:27" x14ac:dyDescent="0.25">
      <c r="A697" s="4">
        <v>42850</v>
      </c>
      <c r="B697" s="5">
        <v>117.85599999999999</v>
      </c>
      <c r="C697" s="5">
        <v>115.813</v>
      </c>
      <c r="D697" s="5">
        <v>113.85299999999999</v>
      </c>
      <c r="E697" s="5">
        <v>114.313</v>
      </c>
      <c r="F697" s="5">
        <v>116.98</v>
      </c>
      <c r="G697" s="5">
        <v>123.67100000000001</v>
      </c>
      <c r="H697" s="5">
        <v>138.06899999999999</v>
      </c>
      <c r="I697" s="5">
        <v>160.404</v>
      </c>
      <c r="J697" s="5">
        <v>181.79300000000001</v>
      </c>
      <c r="K697" s="5">
        <v>197.48699999999999</v>
      </c>
      <c r="L697" s="5">
        <v>208.398</v>
      </c>
      <c r="M697" s="5">
        <v>211.602</v>
      </c>
      <c r="N697" s="5">
        <v>207.50200000000001</v>
      </c>
      <c r="O697" s="5">
        <v>207.78700000000001</v>
      </c>
      <c r="P697" s="5">
        <v>206.85300000000001</v>
      </c>
      <c r="Q697" s="5">
        <v>200.56700000000001</v>
      </c>
      <c r="R697" s="5">
        <v>185.982</v>
      </c>
      <c r="S697" s="5">
        <v>165.03800000000001</v>
      </c>
      <c r="T697" s="5">
        <v>155.32400000000001</v>
      </c>
      <c r="U697" s="5">
        <v>160.202</v>
      </c>
      <c r="V697" s="5">
        <v>158.64699999999999</v>
      </c>
      <c r="W697" s="5">
        <v>144.733</v>
      </c>
      <c r="X697" s="5">
        <v>134.42699999999999</v>
      </c>
      <c r="Y697" s="5">
        <v>126.58</v>
      </c>
      <c r="Z697" s="5"/>
      <c r="AA697" s="21">
        <f t="shared" si="10"/>
        <v>3853.8809999999999</v>
      </c>
    </row>
    <row r="698" spans="1:27" x14ac:dyDescent="0.25">
      <c r="A698" s="4">
        <v>42851</v>
      </c>
      <c r="B698" s="5">
        <v>123.264</v>
      </c>
      <c r="C698" s="5">
        <v>117.34</v>
      </c>
      <c r="D698" s="5">
        <v>116.04</v>
      </c>
      <c r="E698" s="5">
        <v>115.267</v>
      </c>
      <c r="F698" s="5">
        <v>118.38200000000001</v>
      </c>
      <c r="G698" s="5">
        <v>123.29300000000001</v>
      </c>
      <c r="H698" s="5">
        <v>138.75299999999999</v>
      </c>
      <c r="I698" s="5">
        <v>160.02199999999999</v>
      </c>
      <c r="J698" s="5">
        <v>179.16399999999999</v>
      </c>
      <c r="K698" s="5">
        <v>194.66</v>
      </c>
      <c r="L698" s="5">
        <v>201.887</v>
      </c>
      <c r="M698" s="5">
        <v>203.59299999999999</v>
      </c>
      <c r="N698" s="5">
        <v>199.73099999999999</v>
      </c>
      <c r="O698" s="5">
        <v>201.078</v>
      </c>
      <c r="P698" s="5">
        <v>201.15299999999999</v>
      </c>
      <c r="Q698" s="5">
        <v>196.30699999999999</v>
      </c>
      <c r="R698" s="5">
        <v>185.68199999999999</v>
      </c>
      <c r="S698" s="5">
        <v>167.22</v>
      </c>
      <c r="T698" s="5">
        <v>159.84399999999999</v>
      </c>
      <c r="U698" s="5">
        <v>161.68199999999999</v>
      </c>
      <c r="V698" s="5">
        <v>161.31299999999999</v>
      </c>
      <c r="W698" s="5">
        <v>144.75299999999999</v>
      </c>
      <c r="X698" s="5">
        <v>131.333</v>
      </c>
      <c r="Y698" s="5">
        <v>123.373</v>
      </c>
      <c r="Z698" s="5"/>
      <c r="AA698" s="21">
        <f t="shared" si="10"/>
        <v>3825.1339999999996</v>
      </c>
    </row>
    <row r="699" spans="1:27" x14ac:dyDescent="0.25">
      <c r="A699" s="4">
        <v>42852</v>
      </c>
      <c r="B699" s="5">
        <v>116.258</v>
      </c>
      <c r="C699" s="5">
        <v>113.15300000000001</v>
      </c>
      <c r="D699" s="5">
        <v>110.97799999999999</v>
      </c>
      <c r="E699" s="5">
        <v>110.96</v>
      </c>
      <c r="F699" s="5">
        <v>113.807</v>
      </c>
      <c r="G699" s="5">
        <v>119.313</v>
      </c>
      <c r="H699" s="5">
        <v>132.34200000000001</v>
      </c>
      <c r="I699" s="5">
        <v>154.34</v>
      </c>
      <c r="J699" s="5">
        <v>174.44399999999999</v>
      </c>
      <c r="K699" s="5">
        <v>188.887</v>
      </c>
      <c r="L699" s="5">
        <v>199.047</v>
      </c>
      <c r="M699" s="5">
        <v>202.41300000000001</v>
      </c>
      <c r="N699" s="5">
        <v>202.06700000000001</v>
      </c>
      <c r="O699" s="5">
        <v>209.44900000000001</v>
      </c>
      <c r="P699" s="5">
        <v>214.32400000000001</v>
      </c>
      <c r="Q699" s="5">
        <v>213.65299999999999</v>
      </c>
      <c r="R699" s="5">
        <v>202.28399999999999</v>
      </c>
      <c r="S699" s="5">
        <v>184.869</v>
      </c>
      <c r="T699" s="5">
        <v>174.92699999999999</v>
      </c>
      <c r="U699" s="5">
        <v>174.416</v>
      </c>
      <c r="V699" s="5">
        <v>174.88</v>
      </c>
      <c r="W699" s="5">
        <v>155.97300000000001</v>
      </c>
      <c r="X699" s="5">
        <v>138.364</v>
      </c>
      <c r="Y699" s="5">
        <v>129.03299999999999</v>
      </c>
      <c r="Z699" s="5"/>
      <c r="AA699" s="21">
        <f t="shared" si="10"/>
        <v>3910.1810000000005</v>
      </c>
    </row>
    <row r="700" spans="1:27" x14ac:dyDescent="0.25">
      <c r="A700" s="4">
        <v>42853</v>
      </c>
      <c r="B700" s="5">
        <v>123.751</v>
      </c>
      <c r="C700" s="5">
        <v>117.509</v>
      </c>
      <c r="D700" s="5">
        <v>115.28400000000001</v>
      </c>
      <c r="E700" s="5">
        <v>114.24</v>
      </c>
      <c r="F700" s="5">
        <v>116.307</v>
      </c>
      <c r="G700" s="5">
        <v>120.98399999999999</v>
      </c>
      <c r="H700" s="5">
        <v>129.864</v>
      </c>
      <c r="I700" s="5">
        <v>152.03299999999999</v>
      </c>
      <c r="J700" s="5">
        <v>180.70699999999999</v>
      </c>
      <c r="K700" s="5">
        <v>197.8</v>
      </c>
      <c r="L700" s="5">
        <v>209.84899999999999</v>
      </c>
      <c r="M700" s="5">
        <v>214.233</v>
      </c>
      <c r="N700" s="5">
        <v>211.70400000000001</v>
      </c>
      <c r="O700" s="5">
        <v>216.27799999999999</v>
      </c>
      <c r="P700" s="5">
        <v>219.07300000000001</v>
      </c>
      <c r="Q700" s="5">
        <v>208.31800000000001</v>
      </c>
      <c r="R700" s="5">
        <v>198.22200000000001</v>
      </c>
      <c r="S700" s="5">
        <v>185.46</v>
      </c>
      <c r="T700" s="5">
        <v>177.19300000000001</v>
      </c>
      <c r="U700" s="5">
        <v>172.66200000000001</v>
      </c>
      <c r="V700" s="5">
        <v>172.929</v>
      </c>
      <c r="W700" s="5">
        <v>158.43299999999999</v>
      </c>
      <c r="X700" s="5">
        <v>141.851</v>
      </c>
      <c r="Y700" s="5">
        <v>130.547</v>
      </c>
      <c r="Z700" s="5"/>
      <c r="AA700" s="21">
        <f t="shared" si="10"/>
        <v>3985.2310000000002</v>
      </c>
    </row>
    <row r="701" spans="1:27" x14ac:dyDescent="0.25">
      <c r="A701" s="4">
        <v>42854</v>
      </c>
      <c r="B701" s="5">
        <v>125.009</v>
      </c>
      <c r="C701" s="5">
        <v>120.7</v>
      </c>
      <c r="D701" s="5">
        <v>117.407</v>
      </c>
      <c r="E701" s="5">
        <v>116.26</v>
      </c>
      <c r="F701" s="5">
        <v>115.95099999999999</v>
      </c>
      <c r="G701" s="5">
        <v>117.07299999999999</v>
      </c>
      <c r="H701" s="5">
        <v>116.584</v>
      </c>
      <c r="I701" s="5">
        <v>119.28700000000001</v>
      </c>
      <c r="J701" s="5">
        <v>131.238</v>
      </c>
      <c r="K701" s="5">
        <v>145.56399999999999</v>
      </c>
      <c r="L701" s="5">
        <v>153.613</v>
      </c>
      <c r="M701" s="5">
        <v>161.06399999999999</v>
      </c>
      <c r="N701" s="5">
        <v>155.45599999999999</v>
      </c>
      <c r="O701" s="5">
        <v>156.66200000000001</v>
      </c>
      <c r="P701" s="5">
        <v>159.13800000000001</v>
      </c>
      <c r="Q701" s="5">
        <v>160.25299999999999</v>
      </c>
      <c r="R701" s="5">
        <v>158.76</v>
      </c>
      <c r="S701" s="5">
        <v>158.07599999999999</v>
      </c>
      <c r="T701" s="5">
        <v>157.97999999999999</v>
      </c>
      <c r="U701" s="5">
        <v>162.54400000000001</v>
      </c>
      <c r="V701" s="5">
        <v>166.72</v>
      </c>
      <c r="W701" s="5">
        <v>156.01300000000001</v>
      </c>
      <c r="X701" s="5">
        <v>141.86000000000001</v>
      </c>
      <c r="Y701" s="5">
        <v>130.947</v>
      </c>
      <c r="Z701" s="5"/>
      <c r="AA701" s="21">
        <f t="shared" si="10"/>
        <v>3404.1590000000001</v>
      </c>
    </row>
    <row r="702" spans="1:27" x14ac:dyDescent="0.25">
      <c r="A702" s="4">
        <v>42855</v>
      </c>
      <c r="B702" s="5">
        <v>122.669</v>
      </c>
      <c r="C702" s="5">
        <v>117.32899999999999</v>
      </c>
      <c r="D702" s="5">
        <v>113.70699999999999</v>
      </c>
      <c r="E702" s="5">
        <v>111.069</v>
      </c>
      <c r="F702" s="5">
        <v>111.51300000000001</v>
      </c>
      <c r="G702" s="5">
        <v>107.98399999999999</v>
      </c>
      <c r="H702" s="5">
        <v>103.947</v>
      </c>
      <c r="I702" s="5">
        <v>103.76</v>
      </c>
      <c r="J702" s="5">
        <v>109.496</v>
      </c>
      <c r="K702" s="5">
        <v>115.26</v>
      </c>
      <c r="L702" s="5">
        <v>123.042</v>
      </c>
      <c r="M702" s="5">
        <v>129.447</v>
      </c>
      <c r="N702" s="5">
        <v>129.733</v>
      </c>
      <c r="O702" s="5">
        <v>128.15799999999999</v>
      </c>
      <c r="P702" s="5">
        <v>129.31100000000001</v>
      </c>
      <c r="Q702" s="5">
        <v>127.84699999999999</v>
      </c>
      <c r="R702" s="5">
        <v>126.28400000000001</v>
      </c>
      <c r="S702" s="5">
        <v>125.827</v>
      </c>
      <c r="T702" s="5">
        <v>125.504</v>
      </c>
      <c r="U702" s="5">
        <v>130.61600000000001</v>
      </c>
      <c r="V702" s="5">
        <v>136.82</v>
      </c>
      <c r="W702" s="5">
        <v>129.74700000000001</v>
      </c>
      <c r="X702" s="5">
        <v>121.85299999999999</v>
      </c>
      <c r="Y702" s="5">
        <v>116.256</v>
      </c>
      <c r="Z702" s="5"/>
      <c r="AA702" s="21">
        <f t="shared" si="10"/>
        <v>2897.1789999999996</v>
      </c>
    </row>
    <row r="703" spans="1:27" x14ac:dyDescent="0.25">
      <c r="A703" s="4">
        <v>42856</v>
      </c>
      <c r="B703" s="5">
        <v>110.953</v>
      </c>
      <c r="C703" s="5">
        <v>107.873</v>
      </c>
      <c r="D703" s="5">
        <v>108.30200000000001</v>
      </c>
      <c r="E703" s="5">
        <v>107.627</v>
      </c>
      <c r="F703" s="5">
        <v>109.96</v>
      </c>
      <c r="G703" s="5">
        <v>114.80200000000001</v>
      </c>
      <c r="H703" s="5">
        <v>129.13999999999999</v>
      </c>
      <c r="I703" s="5">
        <v>151.65799999999999</v>
      </c>
      <c r="J703" s="5">
        <v>174.43100000000001</v>
      </c>
      <c r="K703" s="5">
        <v>189.309</v>
      </c>
      <c r="L703" s="5">
        <v>195.84</v>
      </c>
      <c r="M703" s="5">
        <v>197.751</v>
      </c>
      <c r="N703" s="5">
        <v>196.54400000000001</v>
      </c>
      <c r="O703" s="5">
        <v>204.589</v>
      </c>
      <c r="P703" s="5">
        <v>208.25299999999999</v>
      </c>
      <c r="Q703" s="5">
        <v>206.87799999999999</v>
      </c>
      <c r="R703" s="5">
        <v>198.511</v>
      </c>
      <c r="S703" s="5">
        <v>180.19300000000001</v>
      </c>
      <c r="T703" s="5">
        <v>169.41800000000001</v>
      </c>
      <c r="U703" s="5">
        <v>168.65299999999999</v>
      </c>
      <c r="V703" s="5">
        <v>166.13300000000001</v>
      </c>
      <c r="W703" s="5">
        <v>149.887</v>
      </c>
      <c r="X703" s="5">
        <v>136.42699999999999</v>
      </c>
      <c r="Y703" s="5">
        <v>128.58000000000001</v>
      </c>
      <c r="Z703" s="5"/>
      <c r="AA703" s="21">
        <f t="shared" si="10"/>
        <v>3811.7120000000004</v>
      </c>
    </row>
    <row r="704" spans="1:27" x14ac:dyDescent="0.25">
      <c r="A704" s="4">
        <v>42857</v>
      </c>
      <c r="B704" s="5">
        <v>122.43300000000001</v>
      </c>
      <c r="C704" s="5">
        <v>117.693</v>
      </c>
      <c r="D704" s="5">
        <v>115.56699999999999</v>
      </c>
      <c r="E704" s="5">
        <v>114.20699999999999</v>
      </c>
      <c r="F704" s="5">
        <v>116.10899999999999</v>
      </c>
      <c r="G704" s="5">
        <v>120.06</v>
      </c>
      <c r="H704" s="5">
        <v>131.02000000000001</v>
      </c>
      <c r="I704" s="5">
        <v>152.69800000000001</v>
      </c>
      <c r="J704" s="5">
        <v>175.124</v>
      </c>
      <c r="K704" s="5">
        <v>190.30699999999999</v>
      </c>
      <c r="L704" s="5">
        <v>199.68700000000001</v>
      </c>
      <c r="M704" s="5">
        <v>198.86699999999999</v>
      </c>
      <c r="N704" s="5">
        <v>190.34899999999999</v>
      </c>
      <c r="O704" s="5">
        <v>196.14400000000001</v>
      </c>
      <c r="P704" s="5">
        <v>193.78700000000001</v>
      </c>
      <c r="Q704" s="5">
        <v>192.93299999999999</v>
      </c>
      <c r="R704" s="5">
        <v>185.41300000000001</v>
      </c>
      <c r="S704" s="5">
        <v>165.93100000000001</v>
      </c>
      <c r="T704" s="5">
        <v>156.256</v>
      </c>
      <c r="U704" s="5">
        <v>157.68899999999999</v>
      </c>
      <c r="V704" s="5">
        <v>157.49299999999999</v>
      </c>
      <c r="W704" s="5">
        <v>143.28700000000001</v>
      </c>
      <c r="X704" s="5">
        <v>130.18899999999999</v>
      </c>
      <c r="Y704" s="5">
        <v>119.56699999999999</v>
      </c>
      <c r="Z704" s="5"/>
      <c r="AA704" s="21">
        <f t="shared" si="10"/>
        <v>3742.8099999999986</v>
      </c>
    </row>
    <row r="705" spans="1:27" x14ac:dyDescent="0.25">
      <c r="A705" s="4">
        <v>42858</v>
      </c>
      <c r="B705" s="5">
        <v>113.313</v>
      </c>
      <c r="C705" s="5">
        <v>111.758</v>
      </c>
      <c r="D705" s="5">
        <v>109.46</v>
      </c>
      <c r="E705" s="5">
        <v>109.871</v>
      </c>
      <c r="F705" s="5">
        <v>111.65600000000001</v>
      </c>
      <c r="G705" s="5">
        <v>115.407</v>
      </c>
      <c r="H705" s="5">
        <v>125.773</v>
      </c>
      <c r="I705" s="5">
        <v>146.95599999999999</v>
      </c>
      <c r="J705" s="5">
        <v>167.19800000000001</v>
      </c>
      <c r="K705" s="5">
        <v>180.81800000000001</v>
      </c>
      <c r="L705" s="5">
        <v>189.92</v>
      </c>
      <c r="M705" s="5">
        <v>194.49299999999999</v>
      </c>
      <c r="N705" s="5">
        <v>193.64699999999999</v>
      </c>
      <c r="O705" s="5">
        <v>191.52199999999999</v>
      </c>
      <c r="P705" s="5">
        <v>187.63800000000001</v>
      </c>
      <c r="Q705" s="5">
        <v>181.22399999999999</v>
      </c>
      <c r="R705" s="5">
        <v>172.35599999999999</v>
      </c>
      <c r="S705" s="5">
        <v>156.947</v>
      </c>
      <c r="T705" s="5">
        <v>149.51300000000001</v>
      </c>
      <c r="U705" s="5">
        <v>152.047</v>
      </c>
      <c r="V705" s="5">
        <v>154.184</v>
      </c>
      <c r="W705" s="5">
        <v>141.696</v>
      </c>
      <c r="X705" s="5">
        <v>128.35300000000001</v>
      </c>
      <c r="Y705" s="5">
        <v>120.911</v>
      </c>
      <c r="Z705" s="5"/>
      <c r="AA705" s="21">
        <f t="shared" si="10"/>
        <v>3606.6610000000005</v>
      </c>
    </row>
    <row r="706" spans="1:27" x14ac:dyDescent="0.25">
      <c r="A706" s="4">
        <v>42859</v>
      </c>
      <c r="B706" s="5">
        <v>116.869</v>
      </c>
      <c r="C706" s="5">
        <v>113.6</v>
      </c>
      <c r="D706" s="5">
        <v>112.464</v>
      </c>
      <c r="E706" s="5">
        <v>112.687</v>
      </c>
      <c r="F706" s="5">
        <v>115.571</v>
      </c>
      <c r="G706" s="5">
        <v>120.673</v>
      </c>
      <c r="H706" s="5">
        <v>131.387</v>
      </c>
      <c r="I706" s="5">
        <v>152.13999999999999</v>
      </c>
      <c r="J706" s="5">
        <v>169.98400000000001</v>
      </c>
      <c r="K706" s="5">
        <v>179.93600000000001</v>
      </c>
      <c r="L706" s="5">
        <v>188.21100000000001</v>
      </c>
      <c r="M706" s="5">
        <v>190.85300000000001</v>
      </c>
      <c r="N706" s="5">
        <v>191.49299999999999</v>
      </c>
      <c r="O706" s="5">
        <v>193.14699999999999</v>
      </c>
      <c r="P706" s="5">
        <v>194.08</v>
      </c>
      <c r="Q706" s="5">
        <v>191.6</v>
      </c>
      <c r="R706" s="5">
        <v>179.98699999999999</v>
      </c>
      <c r="S706" s="5">
        <v>160.32</v>
      </c>
      <c r="T706" s="5">
        <v>152.31800000000001</v>
      </c>
      <c r="U706" s="5">
        <v>155.06700000000001</v>
      </c>
      <c r="V706" s="5">
        <v>157.67099999999999</v>
      </c>
      <c r="W706" s="5">
        <v>143.56700000000001</v>
      </c>
      <c r="X706" s="5">
        <v>131.14699999999999</v>
      </c>
      <c r="Y706" s="5">
        <v>123.976</v>
      </c>
      <c r="Z706" s="5"/>
      <c r="AA706" s="21">
        <f t="shared" si="10"/>
        <v>3678.748</v>
      </c>
    </row>
    <row r="707" spans="1:27" x14ac:dyDescent="0.25">
      <c r="A707" s="4">
        <v>42860</v>
      </c>
      <c r="B707" s="5">
        <v>118.982</v>
      </c>
      <c r="C707" s="5">
        <v>115.227</v>
      </c>
      <c r="D707" s="5">
        <v>113.76</v>
      </c>
      <c r="E707" s="5">
        <v>113.476</v>
      </c>
      <c r="F707" s="5">
        <v>115.56699999999999</v>
      </c>
      <c r="G707" s="5">
        <v>120.738</v>
      </c>
      <c r="H707" s="5">
        <v>136.08000000000001</v>
      </c>
      <c r="I707" s="5">
        <v>159.02199999999999</v>
      </c>
      <c r="J707" s="5">
        <v>181.131</v>
      </c>
      <c r="K707" s="5">
        <v>199.90899999999999</v>
      </c>
      <c r="L707" s="5">
        <v>210.41300000000001</v>
      </c>
      <c r="M707" s="5">
        <v>206.63800000000001</v>
      </c>
      <c r="N707" s="5">
        <v>203.369</v>
      </c>
      <c r="O707" s="5">
        <v>201.27600000000001</v>
      </c>
      <c r="P707" s="5">
        <v>198.982</v>
      </c>
      <c r="Q707" s="5">
        <v>189.773</v>
      </c>
      <c r="R707" s="5">
        <v>174.869</v>
      </c>
      <c r="S707" s="5">
        <v>158.547</v>
      </c>
      <c r="T707" s="5">
        <v>150.81800000000001</v>
      </c>
      <c r="U707" s="5">
        <v>155.1</v>
      </c>
      <c r="V707" s="5">
        <v>158.60900000000001</v>
      </c>
      <c r="W707" s="5">
        <v>148.429</v>
      </c>
      <c r="X707" s="5">
        <v>136.29300000000001</v>
      </c>
      <c r="Y707" s="5">
        <v>126.92700000000001</v>
      </c>
      <c r="Z707" s="5"/>
      <c r="AA707" s="21">
        <f t="shared" si="10"/>
        <v>3793.9350000000009</v>
      </c>
    </row>
    <row r="708" spans="1:27" x14ac:dyDescent="0.25">
      <c r="A708" s="4">
        <v>42861</v>
      </c>
      <c r="B708" s="5">
        <v>120.402</v>
      </c>
      <c r="C708" s="5">
        <v>116.49299999999999</v>
      </c>
      <c r="D708" s="5">
        <v>113.776</v>
      </c>
      <c r="E708" s="5">
        <v>112.01600000000001</v>
      </c>
      <c r="F708" s="5">
        <v>112.67100000000001</v>
      </c>
      <c r="G708" s="5">
        <v>112.604</v>
      </c>
      <c r="H708" s="5">
        <v>112.033</v>
      </c>
      <c r="I708" s="5">
        <v>115.867</v>
      </c>
      <c r="J708" s="5">
        <v>124.869</v>
      </c>
      <c r="K708" s="5">
        <v>137.39099999999999</v>
      </c>
      <c r="L708" s="5">
        <v>148.26</v>
      </c>
      <c r="M708" s="5">
        <v>151.047</v>
      </c>
      <c r="N708" s="5">
        <v>148.102</v>
      </c>
      <c r="O708" s="5">
        <v>143.31100000000001</v>
      </c>
      <c r="P708" s="5">
        <v>137.429</v>
      </c>
      <c r="Q708" s="5">
        <v>135.018</v>
      </c>
      <c r="R708" s="5">
        <v>132.69999999999999</v>
      </c>
      <c r="S708" s="5">
        <v>129.65299999999999</v>
      </c>
      <c r="T708" s="5">
        <v>128.12</v>
      </c>
      <c r="U708" s="5">
        <v>128.876</v>
      </c>
      <c r="V708" s="5">
        <v>138.19999999999999</v>
      </c>
      <c r="W708" s="5">
        <v>138.02000000000001</v>
      </c>
      <c r="X708" s="5">
        <v>129.43299999999999</v>
      </c>
      <c r="Y708" s="5">
        <v>122.367</v>
      </c>
      <c r="Z708" s="5"/>
      <c r="AA708" s="21">
        <f t="shared" ref="AA708:AA771" si="11">SUM(B708:Z708)</f>
        <v>3088.6579999999999</v>
      </c>
    </row>
    <row r="709" spans="1:27" x14ac:dyDescent="0.25">
      <c r="A709" s="4">
        <v>42862</v>
      </c>
      <c r="B709" s="5">
        <v>117.61799999999999</v>
      </c>
      <c r="C709" s="5">
        <v>114.9</v>
      </c>
      <c r="D709" s="5">
        <v>112.687</v>
      </c>
      <c r="E709" s="5">
        <v>111.607</v>
      </c>
      <c r="F709" s="5">
        <v>112.01300000000001</v>
      </c>
      <c r="G709" s="5">
        <v>110.727</v>
      </c>
      <c r="H709" s="5">
        <v>106.307</v>
      </c>
      <c r="I709" s="5">
        <v>106.762</v>
      </c>
      <c r="J709" s="5">
        <v>112.38</v>
      </c>
      <c r="K709" s="5">
        <v>118.733</v>
      </c>
      <c r="L709" s="5">
        <v>122.98399999999999</v>
      </c>
      <c r="M709" s="5">
        <v>124.262</v>
      </c>
      <c r="N709" s="5">
        <v>121.52200000000001</v>
      </c>
      <c r="O709" s="5">
        <v>119.36</v>
      </c>
      <c r="P709" s="5">
        <v>114.74</v>
      </c>
      <c r="Q709" s="5">
        <v>114.72199999999999</v>
      </c>
      <c r="R709" s="5">
        <v>115.70699999999999</v>
      </c>
      <c r="S709" s="5">
        <v>115.407</v>
      </c>
      <c r="T709" s="5">
        <v>117.187</v>
      </c>
      <c r="U709" s="5">
        <v>125.124</v>
      </c>
      <c r="V709" s="5">
        <v>134.798</v>
      </c>
      <c r="W709" s="5">
        <v>131.30699999999999</v>
      </c>
      <c r="X709" s="5">
        <v>124.631</v>
      </c>
      <c r="Y709" s="5">
        <v>120.08</v>
      </c>
      <c r="Z709" s="5"/>
      <c r="AA709" s="21">
        <f t="shared" si="11"/>
        <v>2825.5649999999991</v>
      </c>
    </row>
    <row r="710" spans="1:27" x14ac:dyDescent="0.25">
      <c r="A710" s="4">
        <v>42863</v>
      </c>
      <c r="B710" s="5">
        <v>123.06699999999999</v>
      </c>
      <c r="C710" s="5">
        <v>120.449</v>
      </c>
      <c r="D710" s="5">
        <v>120.604</v>
      </c>
      <c r="E710" s="5">
        <v>121.169</v>
      </c>
      <c r="F710" s="5">
        <v>125.098</v>
      </c>
      <c r="G710" s="5">
        <v>132.15100000000001</v>
      </c>
      <c r="H710" s="5">
        <v>146.34399999999999</v>
      </c>
      <c r="I710" s="5">
        <v>170.88</v>
      </c>
      <c r="J710" s="5">
        <v>188.447</v>
      </c>
      <c r="K710" s="5">
        <v>196.76</v>
      </c>
      <c r="L710" s="5">
        <v>201.34200000000001</v>
      </c>
      <c r="M710" s="5">
        <v>200.916</v>
      </c>
      <c r="N710" s="5">
        <v>199.56200000000001</v>
      </c>
      <c r="O710" s="5">
        <v>200.81299999999999</v>
      </c>
      <c r="P710" s="5">
        <v>197.37299999999999</v>
      </c>
      <c r="Q710" s="5">
        <v>189.971</v>
      </c>
      <c r="R710" s="5">
        <v>177.678</v>
      </c>
      <c r="S710" s="5">
        <v>161.87100000000001</v>
      </c>
      <c r="T710" s="5">
        <v>152.887</v>
      </c>
      <c r="U710" s="5">
        <v>154.124</v>
      </c>
      <c r="V710" s="5">
        <v>159.64699999999999</v>
      </c>
      <c r="W710" s="5">
        <v>148.81299999999999</v>
      </c>
      <c r="X710" s="5">
        <v>137.88</v>
      </c>
      <c r="Y710" s="5">
        <v>131.09800000000001</v>
      </c>
      <c r="Z710" s="5"/>
      <c r="AA710" s="21">
        <f t="shared" si="11"/>
        <v>3858.9440000000004</v>
      </c>
    </row>
    <row r="711" spans="1:27" x14ac:dyDescent="0.25">
      <c r="A711" s="4">
        <v>42864</v>
      </c>
      <c r="B711" s="5">
        <v>126.691</v>
      </c>
      <c r="C711" s="5">
        <v>124.107</v>
      </c>
      <c r="D711" s="5">
        <v>124.696</v>
      </c>
      <c r="E711" s="5">
        <v>124.20699999999999</v>
      </c>
      <c r="F711" s="5">
        <v>129.36199999999999</v>
      </c>
      <c r="G711" s="5">
        <v>134.387</v>
      </c>
      <c r="H711" s="5">
        <v>145.333</v>
      </c>
      <c r="I711" s="5">
        <v>164.14699999999999</v>
      </c>
      <c r="J711" s="5">
        <v>180.88200000000001</v>
      </c>
      <c r="K711" s="5">
        <v>186.3</v>
      </c>
      <c r="L711" s="5">
        <v>191.809</v>
      </c>
      <c r="M711" s="5">
        <v>192.43299999999999</v>
      </c>
      <c r="N711" s="5">
        <v>188.76</v>
      </c>
      <c r="O711" s="5">
        <v>190.59299999999999</v>
      </c>
      <c r="P711" s="5">
        <v>189.65299999999999</v>
      </c>
      <c r="Q711" s="5">
        <v>186.75800000000001</v>
      </c>
      <c r="R711" s="5">
        <v>178.43299999999999</v>
      </c>
      <c r="S711" s="5">
        <v>161.72</v>
      </c>
      <c r="T711" s="5">
        <v>154.69300000000001</v>
      </c>
      <c r="U711" s="5">
        <v>156.84</v>
      </c>
      <c r="V711" s="5">
        <v>159.916</v>
      </c>
      <c r="W711" s="5">
        <v>147.58000000000001</v>
      </c>
      <c r="X711" s="5">
        <v>135.4</v>
      </c>
      <c r="Y711" s="5">
        <v>127.66</v>
      </c>
      <c r="Z711" s="5"/>
      <c r="AA711" s="21">
        <f t="shared" si="11"/>
        <v>3802.3599999999997</v>
      </c>
    </row>
    <row r="712" spans="1:27" x14ac:dyDescent="0.25">
      <c r="A712" s="4">
        <v>42865</v>
      </c>
      <c r="B712" s="5">
        <v>122.009</v>
      </c>
      <c r="C712" s="5">
        <v>119.34399999999999</v>
      </c>
      <c r="D712" s="5">
        <v>117.864</v>
      </c>
      <c r="E712" s="5">
        <v>118.38</v>
      </c>
      <c r="F712" s="5">
        <v>121.3</v>
      </c>
      <c r="G712" s="5">
        <v>125.64700000000001</v>
      </c>
      <c r="H712" s="5">
        <v>138.12</v>
      </c>
      <c r="I712" s="5">
        <v>160.107</v>
      </c>
      <c r="J712" s="5">
        <v>177.32400000000001</v>
      </c>
      <c r="K712" s="5">
        <v>186.387</v>
      </c>
      <c r="L712" s="5">
        <v>193.4</v>
      </c>
      <c r="M712" s="5">
        <v>194.96899999999999</v>
      </c>
      <c r="N712" s="5">
        <v>192.20699999999999</v>
      </c>
      <c r="O712" s="5">
        <v>198.929</v>
      </c>
      <c r="P712" s="5">
        <v>202.50200000000001</v>
      </c>
      <c r="Q712" s="5">
        <v>199.36</v>
      </c>
      <c r="R712" s="5">
        <v>186.74199999999999</v>
      </c>
      <c r="S712" s="5">
        <v>167.97300000000001</v>
      </c>
      <c r="T712" s="5">
        <v>159.06899999999999</v>
      </c>
      <c r="U712" s="5">
        <v>159.01300000000001</v>
      </c>
      <c r="V712" s="5">
        <v>161.9</v>
      </c>
      <c r="W712" s="5">
        <v>148.553</v>
      </c>
      <c r="X712" s="5">
        <v>134.92699999999999</v>
      </c>
      <c r="Y712" s="5">
        <v>127.29600000000001</v>
      </c>
      <c r="Z712" s="5"/>
      <c r="AA712" s="21">
        <f t="shared" si="11"/>
        <v>3813.3220000000001</v>
      </c>
    </row>
    <row r="713" spans="1:27" x14ac:dyDescent="0.25">
      <c r="A713" s="4">
        <v>42866</v>
      </c>
      <c r="B713" s="5">
        <v>121.893</v>
      </c>
      <c r="C713" s="5">
        <v>118.562</v>
      </c>
      <c r="D713" s="5">
        <v>117.024</v>
      </c>
      <c r="E713" s="5">
        <v>118.06399999999999</v>
      </c>
      <c r="F713" s="5">
        <v>121.473</v>
      </c>
      <c r="G713" s="5">
        <v>126.682</v>
      </c>
      <c r="H713" s="5">
        <v>139.88200000000001</v>
      </c>
      <c r="I713" s="5">
        <v>163.90899999999999</v>
      </c>
      <c r="J713" s="5">
        <v>187.14400000000001</v>
      </c>
      <c r="K713" s="5">
        <v>202.72200000000001</v>
      </c>
      <c r="L713" s="5">
        <v>214.05799999999999</v>
      </c>
      <c r="M713" s="5">
        <v>217.58699999999999</v>
      </c>
      <c r="N713" s="5">
        <v>213.46</v>
      </c>
      <c r="O713" s="5">
        <v>214.24</v>
      </c>
      <c r="P713" s="5">
        <v>212.102</v>
      </c>
      <c r="Q713" s="5">
        <v>206.1</v>
      </c>
      <c r="R713" s="5">
        <v>190.91300000000001</v>
      </c>
      <c r="S713" s="5">
        <v>170.55799999999999</v>
      </c>
      <c r="T713" s="5">
        <v>160.46</v>
      </c>
      <c r="U713" s="5">
        <v>162.03800000000001</v>
      </c>
      <c r="V713" s="5">
        <v>163.56200000000001</v>
      </c>
      <c r="W713" s="5">
        <v>150.56700000000001</v>
      </c>
      <c r="X713" s="5">
        <v>137.369</v>
      </c>
      <c r="Y713" s="5">
        <v>129.14699999999999</v>
      </c>
      <c r="Z713" s="5"/>
      <c r="AA713" s="21">
        <f t="shared" si="11"/>
        <v>3959.5159999999996</v>
      </c>
    </row>
    <row r="714" spans="1:27" x14ac:dyDescent="0.25">
      <c r="A714" s="4">
        <v>42867</v>
      </c>
      <c r="B714" s="5">
        <v>123.571</v>
      </c>
      <c r="C714" s="5">
        <v>120.813</v>
      </c>
      <c r="D714" s="5">
        <v>118.93600000000001</v>
      </c>
      <c r="E714" s="5">
        <v>119.044</v>
      </c>
      <c r="F714" s="5">
        <v>121.991</v>
      </c>
      <c r="G714" s="5">
        <v>126.42700000000001</v>
      </c>
      <c r="H714" s="5">
        <v>139.53299999999999</v>
      </c>
      <c r="I714" s="5">
        <v>162.53299999999999</v>
      </c>
      <c r="J714" s="5">
        <v>182.316</v>
      </c>
      <c r="K714" s="5">
        <v>194.84899999999999</v>
      </c>
      <c r="L714" s="5">
        <v>200.96</v>
      </c>
      <c r="M714" s="5">
        <v>205.029</v>
      </c>
      <c r="N714" s="5">
        <v>203.02699999999999</v>
      </c>
      <c r="O714" s="5">
        <v>205.6</v>
      </c>
      <c r="P714" s="5">
        <v>203.102</v>
      </c>
      <c r="Q714" s="5">
        <v>195.369</v>
      </c>
      <c r="R714" s="5">
        <v>182.43299999999999</v>
      </c>
      <c r="S714" s="5">
        <v>165.602</v>
      </c>
      <c r="T714" s="5">
        <v>155.68</v>
      </c>
      <c r="U714" s="5">
        <v>159.11600000000001</v>
      </c>
      <c r="V714" s="5">
        <v>163.47800000000001</v>
      </c>
      <c r="W714" s="5">
        <v>152.16</v>
      </c>
      <c r="X714" s="5">
        <v>139.28700000000001</v>
      </c>
      <c r="Y714" s="5">
        <v>129.39099999999999</v>
      </c>
      <c r="Z714" s="5"/>
      <c r="AA714" s="21">
        <f t="shared" si="11"/>
        <v>3870.2469999999994</v>
      </c>
    </row>
    <row r="715" spans="1:27" x14ac:dyDescent="0.25">
      <c r="A715" s="4">
        <v>42868</v>
      </c>
      <c r="B715" s="5">
        <v>123.71599999999999</v>
      </c>
      <c r="C715" s="5">
        <v>120.62</v>
      </c>
      <c r="D715" s="5">
        <v>117.876</v>
      </c>
      <c r="E715" s="5">
        <v>117.858</v>
      </c>
      <c r="F715" s="5">
        <v>118.938</v>
      </c>
      <c r="G715" s="5">
        <v>120.196</v>
      </c>
      <c r="H715" s="5">
        <v>123.989</v>
      </c>
      <c r="I715" s="5">
        <v>130.518</v>
      </c>
      <c r="J715" s="5">
        <v>141.607</v>
      </c>
      <c r="K715" s="5">
        <v>153.42699999999999</v>
      </c>
      <c r="L715" s="5">
        <v>161.71100000000001</v>
      </c>
      <c r="M715" s="5">
        <v>160.18</v>
      </c>
      <c r="N715" s="5">
        <v>155.19999999999999</v>
      </c>
      <c r="O715" s="5">
        <v>151.54</v>
      </c>
      <c r="P715" s="5">
        <v>146.44399999999999</v>
      </c>
      <c r="Q715" s="5">
        <v>142.369</v>
      </c>
      <c r="R715" s="5">
        <v>139.33600000000001</v>
      </c>
      <c r="S715" s="5">
        <v>136.364</v>
      </c>
      <c r="T715" s="5">
        <v>136.23599999999999</v>
      </c>
      <c r="U715" s="5">
        <v>142.096</v>
      </c>
      <c r="V715" s="5">
        <v>150.88399999999999</v>
      </c>
      <c r="W715" s="5">
        <v>146.44</v>
      </c>
      <c r="X715" s="5">
        <v>137.06200000000001</v>
      </c>
      <c r="Y715" s="5">
        <v>129.58699999999999</v>
      </c>
      <c r="Z715" s="5"/>
      <c r="AA715" s="21">
        <f t="shared" si="11"/>
        <v>3304.1940000000004</v>
      </c>
    </row>
    <row r="716" spans="1:27" x14ac:dyDescent="0.25">
      <c r="A716" s="4">
        <v>42869</v>
      </c>
      <c r="B716" s="5">
        <v>124.922</v>
      </c>
      <c r="C716" s="5">
        <v>122.084</v>
      </c>
      <c r="D716" s="5">
        <v>120.247</v>
      </c>
      <c r="E716" s="5">
        <v>119.569</v>
      </c>
      <c r="F716" s="5">
        <v>120.256</v>
      </c>
      <c r="G716" s="5">
        <v>119.61799999999999</v>
      </c>
      <c r="H716" s="5">
        <v>113.69799999999999</v>
      </c>
      <c r="I716" s="5">
        <v>116.738</v>
      </c>
      <c r="J716" s="5">
        <v>122.627</v>
      </c>
      <c r="K716" s="5">
        <v>123.371</v>
      </c>
      <c r="L716" s="5">
        <v>122.473</v>
      </c>
      <c r="M716" s="5">
        <v>120.34</v>
      </c>
      <c r="N716" s="5">
        <v>119.46899999999999</v>
      </c>
      <c r="O716" s="5">
        <v>121.71299999999999</v>
      </c>
      <c r="P716" s="5">
        <v>122.43300000000001</v>
      </c>
      <c r="Q716" s="5">
        <v>126.578</v>
      </c>
      <c r="R716" s="5">
        <v>123.953</v>
      </c>
      <c r="S716" s="5">
        <v>123.131</v>
      </c>
      <c r="T716" s="5">
        <v>123.907</v>
      </c>
      <c r="U716" s="5">
        <v>130.28899999999999</v>
      </c>
      <c r="V716" s="5">
        <v>138.096</v>
      </c>
      <c r="W716" s="5">
        <v>134.393</v>
      </c>
      <c r="X716" s="5">
        <v>127.982</v>
      </c>
      <c r="Y716" s="5">
        <v>122.687</v>
      </c>
      <c r="Z716" s="5"/>
      <c r="AA716" s="21">
        <f t="shared" si="11"/>
        <v>2960.5740000000001</v>
      </c>
    </row>
    <row r="717" spans="1:27" x14ac:dyDescent="0.25">
      <c r="A717" s="4">
        <v>42870</v>
      </c>
      <c r="B717" s="5">
        <v>119.864</v>
      </c>
      <c r="C717" s="5">
        <v>116.944</v>
      </c>
      <c r="D717" s="5">
        <v>116.62</v>
      </c>
      <c r="E717" s="5">
        <v>116.967</v>
      </c>
      <c r="F717" s="5">
        <v>120.86</v>
      </c>
      <c r="G717" s="5">
        <v>126.93600000000001</v>
      </c>
      <c r="H717" s="5">
        <v>138.798</v>
      </c>
      <c r="I717" s="5">
        <v>160.45099999999999</v>
      </c>
      <c r="J717" s="5">
        <v>179.63300000000001</v>
      </c>
      <c r="K717" s="5">
        <v>190.24700000000001</v>
      </c>
      <c r="L717" s="5">
        <v>196.34700000000001</v>
      </c>
      <c r="M717" s="5">
        <v>197.34700000000001</v>
      </c>
      <c r="N717" s="5">
        <v>192.3</v>
      </c>
      <c r="O717" s="5">
        <v>195.92400000000001</v>
      </c>
      <c r="P717" s="5">
        <v>195.66399999999999</v>
      </c>
      <c r="Q717" s="5">
        <v>191.97800000000001</v>
      </c>
      <c r="R717" s="5">
        <v>183.898</v>
      </c>
      <c r="S717" s="5">
        <v>168.358</v>
      </c>
      <c r="T717" s="5">
        <v>159.15600000000001</v>
      </c>
      <c r="U717" s="5">
        <v>159.738</v>
      </c>
      <c r="V717" s="5">
        <v>161.47300000000001</v>
      </c>
      <c r="W717" s="5">
        <v>148.453</v>
      </c>
      <c r="X717" s="5">
        <v>135.48699999999999</v>
      </c>
      <c r="Y717" s="5">
        <v>127.20699999999999</v>
      </c>
      <c r="Z717" s="5"/>
      <c r="AA717" s="21">
        <f t="shared" si="11"/>
        <v>3800.65</v>
      </c>
    </row>
    <row r="718" spans="1:27" x14ac:dyDescent="0.25">
      <c r="A718" s="4">
        <v>42871</v>
      </c>
      <c r="B718" s="5">
        <v>121.473</v>
      </c>
      <c r="C718" s="5">
        <v>118.431</v>
      </c>
      <c r="D718" s="5">
        <v>116.393</v>
      </c>
      <c r="E718" s="5">
        <v>117.06699999999999</v>
      </c>
      <c r="F718" s="5">
        <v>119.193</v>
      </c>
      <c r="G718" s="5">
        <v>122.54</v>
      </c>
      <c r="H718" s="5">
        <v>134.13800000000001</v>
      </c>
      <c r="I718" s="5">
        <v>155.667</v>
      </c>
      <c r="J718" s="5">
        <v>175.53100000000001</v>
      </c>
      <c r="K718" s="5">
        <v>189.56</v>
      </c>
      <c r="L718" s="5">
        <v>200.9</v>
      </c>
      <c r="M718" s="5">
        <v>204.613</v>
      </c>
      <c r="N718" s="5">
        <v>205.244</v>
      </c>
      <c r="O718" s="5">
        <v>211.61600000000001</v>
      </c>
      <c r="P718" s="5">
        <v>217.12</v>
      </c>
      <c r="Q718" s="5">
        <v>218.19300000000001</v>
      </c>
      <c r="R718" s="5">
        <v>204.08699999999999</v>
      </c>
      <c r="S718" s="5">
        <v>183.5</v>
      </c>
      <c r="T718" s="5">
        <v>177.511</v>
      </c>
      <c r="U718" s="5">
        <v>173.04900000000001</v>
      </c>
      <c r="V718" s="5">
        <v>170.1</v>
      </c>
      <c r="W718" s="5">
        <v>157.636</v>
      </c>
      <c r="X718" s="5">
        <v>139.447</v>
      </c>
      <c r="Y718" s="5">
        <v>129.54400000000001</v>
      </c>
      <c r="Z718" s="5"/>
      <c r="AA718" s="21">
        <f t="shared" si="11"/>
        <v>3962.5529999999999</v>
      </c>
    </row>
    <row r="719" spans="1:27" x14ac:dyDescent="0.25">
      <c r="A719" s="4">
        <v>42872</v>
      </c>
      <c r="B719" s="5">
        <v>122.74</v>
      </c>
      <c r="C719" s="5">
        <v>119.402</v>
      </c>
      <c r="D719" s="5">
        <v>115.807</v>
      </c>
      <c r="E719" s="5">
        <v>114.94</v>
      </c>
      <c r="F719" s="5">
        <v>116.893</v>
      </c>
      <c r="G719" s="5">
        <v>118.733</v>
      </c>
      <c r="H719" s="5">
        <v>129.542</v>
      </c>
      <c r="I719" s="5">
        <v>153.327</v>
      </c>
      <c r="J719" s="5">
        <v>177.12200000000001</v>
      </c>
      <c r="K719" s="5">
        <v>198.05099999999999</v>
      </c>
      <c r="L719" s="5">
        <v>214.61799999999999</v>
      </c>
      <c r="M719" s="5">
        <v>224.86199999999999</v>
      </c>
      <c r="N719" s="5">
        <v>232.20400000000001</v>
      </c>
      <c r="O719" s="5">
        <v>243.809</v>
      </c>
      <c r="P719" s="5">
        <v>252.49299999999999</v>
      </c>
      <c r="Q719" s="5">
        <v>255.184</v>
      </c>
      <c r="R719" s="5">
        <v>250.262</v>
      </c>
      <c r="S719" s="5">
        <v>227.96700000000001</v>
      </c>
      <c r="T719" s="5">
        <v>214.08199999999999</v>
      </c>
      <c r="U719" s="5">
        <v>206.46199999999999</v>
      </c>
      <c r="V719" s="5">
        <v>202.249</v>
      </c>
      <c r="W719" s="5">
        <v>182.52699999999999</v>
      </c>
      <c r="X719" s="5">
        <v>163.50200000000001</v>
      </c>
      <c r="Y719" s="5">
        <v>150.989</v>
      </c>
      <c r="Z719" s="5"/>
      <c r="AA719" s="21">
        <f t="shared" si="11"/>
        <v>4387.7669999999998</v>
      </c>
    </row>
    <row r="720" spans="1:27" x14ac:dyDescent="0.25">
      <c r="A720" s="4">
        <v>42873</v>
      </c>
      <c r="B720" s="5">
        <v>143.309</v>
      </c>
      <c r="C720" s="5">
        <v>136.19300000000001</v>
      </c>
      <c r="D720" s="5">
        <v>132.691</v>
      </c>
      <c r="E720" s="5">
        <v>130.37799999999999</v>
      </c>
      <c r="F720" s="5">
        <v>131.21299999999999</v>
      </c>
      <c r="G720" s="5">
        <v>134.667</v>
      </c>
      <c r="H720" s="5">
        <v>146.733</v>
      </c>
      <c r="I720" s="5">
        <v>178.393</v>
      </c>
      <c r="J720" s="5">
        <v>212.31299999999999</v>
      </c>
      <c r="K720" s="5">
        <v>241.738</v>
      </c>
      <c r="L720" s="5">
        <v>262.61099999999999</v>
      </c>
      <c r="M720" s="5">
        <v>276.62700000000001</v>
      </c>
      <c r="N720" s="5">
        <v>280.38</v>
      </c>
      <c r="O720" s="5">
        <v>286.56</v>
      </c>
      <c r="P720" s="5">
        <v>289.31599999999997</v>
      </c>
      <c r="Q720" s="5">
        <v>284.58699999999999</v>
      </c>
      <c r="R720" s="5">
        <v>273.00200000000001</v>
      </c>
      <c r="S720" s="5">
        <v>249.93299999999999</v>
      </c>
      <c r="T720" s="5">
        <v>234.142</v>
      </c>
      <c r="U720" s="5">
        <v>224.85300000000001</v>
      </c>
      <c r="V720" s="5">
        <v>217.34</v>
      </c>
      <c r="W720" s="5">
        <v>196.458</v>
      </c>
      <c r="X720" s="5">
        <v>175.87100000000001</v>
      </c>
      <c r="Y720" s="5">
        <v>161.38</v>
      </c>
      <c r="Z720" s="5"/>
      <c r="AA720" s="21">
        <f t="shared" si="11"/>
        <v>5000.6879999999992</v>
      </c>
    </row>
    <row r="721" spans="1:27" x14ac:dyDescent="0.25">
      <c r="A721" s="4">
        <v>42874</v>
      </c>
      <c r="B721" s="5">
        <v>152.30000000000001</v>
      </c>
      <c r="C721" s="5">
        <v>145.78899999999999</v>
      </c>
      <c r="D721" s="5">
        <v>140.58000000000001</v>
      </c>
      <c r="E721" s="5">
        <v>137.58199999999999</v>
      </c>
      <c r="F721" s="5">
        <v>137.96899999999999</v>
      </c>
      <c r="G721" s="5">
        <v>141.398</v>
      </c>
      <c r="H721" s="5">
        <v>155.94</v>
      </c>
      <c r="I721" s="5">
        <v>187.11799999999999</v>
      </c>
      <c r="J721" s="5">
        <v>219.953</v>
      </c>
      <c r="K721" s="5">
        <v>247.23599999999999</v>
      </c>
      <c r="L721" s="5">
        <v>267.12700000000001</v>
      </c>
      <c r="M721" s="5">
        <v>277.76</v>
      </c>
      <c r="N721" s="5">
        <v>278.83300000000003</v>
      </c>
      <c r="O721" s="5">
        <v>283.94900000000001</v>
      </c>
      <c r="P721" s="5">
        <v>283.58699999999999</v>
      </c>
      <c r="Q721" s="5">
        <v>275.66199999999998</v>
      </c>
      <c r="R721" s="5">
        <v>263.82400000000001</v>
      </c>
      <c r="S721" s="5">
        <v>241.34700000000001</v>
      </c>
      <c r="T721" s="5">
        <v>226.53800000000001</v>
      </c>
      <c r="U721" s="5">
        <v>216.94</v>
      </c>
      <c r="V721" s="5">
        <v>212.227</v>
      </c>
      <c r="W721" s="5">
        <v>193.06</v>
      </c>
      <c r="X721" s="5">
        <v>169.971</v>
      </c>
      <c r="Y721" s="5">
        <v>153.98699999999999</v>
      </c>
      <c r="Z721" s="5"/>
      <c r="AA721" s="21">
        <f t="shared" si="11"/>
        <v>5010.6770000000006</v>
      </c>
    </row>
    <row r="722" spans="1:27" x14ac:dyDescent="0.25">
      <c r="A722" s="4">
        <v>42875</v>
      </c>
      <c r="B722" s="5">
        <v>141.74199999999999</v>
      </c>
      <c r="C722" s="5">
        <v>134.702</v>
      </c>
      <c r="D722" s="5">
        <v>129.029</v>
      </c>
      <c r="E722" s="5">
        <v>125.524</v>
      </c>
      <c r="F722" s="5">
        <v>124.127</v>
      </c>
      <c r="G722" s="5">
        <v>123.273</v>
      </c>
      <c r="H722" s="5">
        <v>123.687</v>
      </c>
      <c r="I722" s="5">
        <v>130.709</v>
      </c>
      <c r="J722" s="5">
        <v>141.68</v>
      </c>
      <c r="K722" s="5">
        <v>153.453</v>
      </c>
      <c r="L722" s="5">
        <v>160.65600000000001</v>
      </c>
      <c r="M722" s="5">
        <v>163.50899999999999</v>
      </c>
      <c r="N722" s="5">
        <v>159.22</v>
      </c>
      <c r="O722" s="5">
        <v>155.29599999999999</v>
      </c>
      <c r="P722" s="5">
        <v>152.25800000000001</v>
      </c>
      <c r="Q722" s="5">
        <v>147.97300000000001</v>
      </c>
      <c r="R722" s="5">
        <v>144.97300000000001</v>
      </c>
      <c r="S722" s="5">
        <v>142.27099999999999</v>
      </c>
      <c r="T722" s="5">
        <v>140.78399999999999</v>
      </c>
      <c r="U722" s="5">
        <v>144.91300000000001</v>
      </c>
      <c r="V722" s="5">
        <v>152.84399999999999</v>
      </c>
      <c r="W722" s="5">
        <v>148.078</v>
      </c>
      <c r="X722" s="5">
        <v>136.21299999999999</v>
      </c>
      <c r="Y722" s="5">
        <v>128.00899999999999</v>
      </c>
      <c r="Z722" s="5"/>
      <c r="AA722" s="21">
        <f t="shared" si="11"/>
        <v>3404.9230000000002</v>
      </c>
    </row>
    <row r="723" spans="1:27" x14ac:dyDescent="0.25">
      <c r="A723" s="4">
        <v>42876</v>
      </c>
      <c r="B723" s="5">
        <v>121.5</v>
      </c>
      <c r="C723" s="5">
        <v>118.46</v>
      </c>
      <c r="D723" s="5">
        <v>115.71299999999999</v>
      </c>
      <c r="E723" s="5">
        <v>114.5</v>
      </c>
      <c r="F723" s="5">
        <v>113.691</v>
      </c>
      <c r="G723" s="5">
        <v>111.402</v>
      </c>
      <c r="H723" s="5">
        <v>106.43300000000001</v>
      </c>
      <c r="I723" s="5">
        <v>109.809</v>
      </c>
      <c r="J723" s="5">
        <v>116.018</v>
      </c>
      <c r="K723" s="5">
        <v>125.68</v>
      </c>
      <c r="L723" s="5">
        <v>133.12</v>
      </c>
      <c r="M723" s="5">
        <v>137.29300000000001</v>
      </c>
      <c r="N723" s="5">
        <v>136.82</v>
      </c>
      <c r="O723" s="5">
        <v>135.97999999999999</v>
      </c>
      <c r="P723" s="5">
        <v>134.893</v>
      </c>
      <c r="Q723" s="5">
        <v>133.37299999999999</v>
      </c>
      <c r="R723" s="5">
        <v>131.37100000000001</v>
      </c>
      <c r="S723" s="5">
        <v>129.98699999999999</v>
      </c>
      <c r="T723" s="5">
        <v>129.982</v>
      </c>
      <c r="U723" s="5">
        <v>134.56</v>
      </c>
      <c r="V723" s="5">
        <v>141.79300000000001</v>
      </c>
      <c r="W723" s="5">
        <v>135.078</v>
      </c>
      <c r="X723" s="5">
        <v>126.929</v>
      </c>
      <c r="Y723" s="5">
        <v>120.589</v>
      </c>
      <c r="Z723" s="5"/>
      <c r="AA723" s="21">
        <f t="shared" si="11"/>
        <v>3014.9740000000002</v>
      </c>
    </row>
    <row r="724" spans="1:27" x14ac:dyDescent="0.25">
      <c r="A724" s="4">
        <v>42877</v>
      </c>
      <c r="B724" s="5">
        <v>117.011</v>
      </c>
      <c r="C724" s="5">
        <v>113.83799999999999</v>
      </c>
      <c r="D724" s="5">
        <v>112.54</v>
      </c>
      <c r="E724" s="5">
        <v>112.473</v>
      </c>
      <c r="F724" s="5">
        <v>114.66</v>
      </c>
      <c r="G724" s="5">
        <v>119.84699999999999</v>
      </c>
      <c r="H724" s="5">
        <v>133.571</v>
      </c>
      <c r="I724" s="5">
        <v>159.81299999999999</v>
      </c>
      <c r="J724" s="5">
        <v>183.6</v>
      </c>
      <c r="K724" s="5">
        <v>200.99299999999999</v>
      </c>
      <c r="L724" s="5">
        <v>209.99799999999999</v>
      </c>
      <c r="M724" s="5">
        <v>214.833</v>
      </c>
      <c r="N724" s="5">
        <v>211.827</v>
      </c>
      <c r="O724" s="5">
        <v>212.55600000000001</v>
      </c>
      <c r="P724" s="5">
        <v>211.30199999999999</v>
      </c>
      <c r="Q724" s="5">
        <v>203.25299999999999</v>
      </c>
      <c r="R724" s="5">
        <v>190.709</v>
      </c>
      <c r="S724" s="5">
        <v>170.18199999999999</v>
      </c>
      <c r="T724" s="5">
        <v>158.78</v>
      </c>
      <c r="U724" s="5">
        <v>157.28700000000001</v>
      </c>
      <c r="V724" s="5">
        <v>160.453</v>
      </c>
      <c r="W724" s="5">
        <v>148.84899999999999</v>
      </c>
      <c r="X724" s="5">
        <v>135.29300000000001</v>
      </c>
      <c r="Y724" s="5">
        <v>126.958</v>
      </c>
      <c r="Z724" s="5"/>
      <c r="AA724" s="21">
        <f t="shared" si="11"/>
        <v>3880.6260000000002</v>
      </c>
    </row>
    <row r="725" spans="1:27" x14ac:dyDescent="0.25">
      <c r="A725" s="4">
        <v>42878</v>
      </c>
      <c r="B725" s="5">
        <v>121.947</v>
      </c>
      <c r="C725" s="5">
        <v>118.069</v>
      </c>
      <c r="D725" s="5">
        <v>116.682</v>
      </c>
      <c r="E725" s="5">
        <v>116.244</v>
      </c>
      <c r="F725" s="5">
        <v>117.20399999999999</v>
      </c>
      <c r="G725" s="5">
        <v>119.86199999999999</v>
      </c>
      <c r="H725" s="5">
        <v>130.18</v>
      </c>
      <c r="I725" s="5">
        <v>154.98699999999999</v>
      </c>
      <c r="J725" s="5">
        <v>178.51300000000001</v>
      </c>
      <c r="K725" s="5">
        <v>192.19300000000001</v>
      </c>
      <c r="L725" s="5">
        <v>200.38900000000001</v>
      </c>
      <c r="M725" s="5">
        <v>206.827</v>
      </c>
      <c r="N725" s="5">
        <v>208.37799999999999</v>
      </c>
      <c r="O725" s="5">
        <v>211.578</v>
      </c>
      <c r="P725" s="5">
        <v>210.32</v>
      </c>
      <c r="Q725" s="5">
        <v>206.316</v>
      </c>
      <c r="R725" s="5">
        <v>193.358</v>
      </c>
      <c r="S725" s="5">
        <v>172.64699999999999</v>
      </c>
      <c r="T725" s="5">
        <v>161.33099999999999</v>
      </c>
      <c r="U725" s="5">
        <v>159.029</v>
      </c>
      <c r="V725" s="5">
        <v>162.27600000000001</v>
      </c>
      <c r="W725" s="5">
        <v>150.16900000000001</v>
      </c>
      <c r="X725" s="5">
        <v>136.416</v>
      </c>
      <c r="Y725" s="5">
        <v>127.736</v>
      </c>
      <c r="Z725" s="5"/>
      <c r="AA725" s="21">
        <f t="shared" si="11"/>
        <v>3872.6509999999998</v>
      </c>
    </row>
    <row r="726" spans="1:27" x14ac:dyDescent="0.25">
      <c r="A726" s="4">
        <v>42879</v>
      </c>
      <c r="B726" s="5">
        <v>121.527</v>
      </c>
      <c r="C726" s="5">
        <v>118.509</v>
      </c>
      <c r="D726" s="5">
        <v>116.04</v>
      </c>
      <c r="E726" s="5">
        <v>116.64</v>
      </c>
      <c r="F726" s="5">
        <v>117.393</v>
      </c>
      <c r="G726" s="5">
        <v>121.22</v>
      </c>
      <c r="H726" s="5">
        <v>130.00200000000001</v>
      </c>
      <c r="I726" s="5">
        <v>153</v>
      </c>
      <c r="J726" s="5">
        <v>178.14</v>
      </c>
      <c r="K726" s="5">
        <v>190.036</v>
      </c>
      <c r="L726" s="5">
        <v>199.678</v>
      </c>
      <c r="M726" s="5">
        <v>205.69800000000001</v>
      </c>
      <c r="N726" s="5">
        <v>207.06899999999999</v>
      </c>
      <c r="O726" s="5">
        <v>215.64</v>
      </c>
      <c r="P726" s="5">
        <v>217.49799999999999</v>
      </c>
      <c r="Q726" s="5">
        <v>214.036</v>
      </c>
      <c r="R726" s="5">
        <v>205.62700000000001</v>
      </c>
      <c r="S726" s="5">
        <v>182.976</v>
      </c>
      <c r="T726" s="5">
        <v>171.14</v>
      </c>
      <c r="U726" s="5">
        <v>168.20699999999999</v>
      </c>
      <c r="V726" s="5">
        <v>168.77600000000001</v>
      </c>
      <c r="W726" s="5">
        <v>155.07300000000001</v>
      </c>
      <c r="X726" s="5">
        <v>139.511</v>
      </c>
      <c r="Y726" s="5">
        <v>130.85300000000001</v>
      </c>
      <c r="Z726" s="5"/>
      <c r="AA726" s="21">
        <f t="shared" si="11"/>
        <v>3944.2889999999998</v>
      </c>
    </row>
    <row r="727" spans="1:27" x14ac:dyDescent="0.25">
      <c r="A727" s="4">
        <v>42880</v>
      </c>
      <c r="B727" s="5">
        <v>123.14400000000001</v>
      </c>
      <c r="C727" s="5">
        <v>119.14</v>
      </c>
      <c r="D727" s="5">
        <v>117.627</v>
      </c>
      <c r="E727" s="5">
        <v>116.273</v>
      </c>
      <c r="F727" s="5">
        <v>117.92</v>
      </c>
      <c r="G727" s="5">
        <v>122.593</v>
      </c>
      <c r="H727" s="5">
        <v>135.56700000000001</v>
      </c>
      <c r="I727" s="5">
        <v>159.15100000000001</v>
      </c>
      <c r="J727" s="5">
        <v>183.15299999999999</v>
      </c>
      <c r="K727" s="5">
        <v>202.529</v>
      </c>
      <c r="L727" s="5">
        <v>211.71100000000001</v>
      </c>
      <c r="M727" s="5">
        <v>213.12</v>
      </c>
      <c r="N727" s="5">
        <v>208.83799999999999</v>
      </c>
      <c r="O727" s="5">
        <v>210.42699999999999</v>
      </c>
      <c r="P727" s="5">
        <v>211.084</v>
      </c>
      <c r="Q727" s="5">
        <v>205.113</v>
      </c>
      <c r="R727" s="5">
        <v>191.29300000000001</v>
      </c>
      <c r="S727" s="5">
        <v>174.14400000000001</v>
      </c>
      <c r="T727" s="5">
        <v>164.20699999999999</v>
      </c>
      <c r="U727" s="5">
        <v>163.624</v>
      </c>
      <c r="V727" s="5">
        <v>164.18</v>
      </c>
      <c r="W727" s="5">
        <v>152.71299999999999</v>
      </c>
      <c r="X727" s="5">
        <v>140.369</v>
      </c>
      <c r="Y727" s="5">
        <v>130.21799999999999</v>
      </c>
      <c r="Z727" s="5"/>
      <c r="AA727" s="21">
        <f t="shared" si="11"/>
        <v>3938.137999999999</v>
      </c>
    </row>
    <row r="728" spans="1:27" x14ac:dyDescent="0.25">
      <c r="A728" s="4">
        <v>42881</v>
      </c>
      <c r="B728" s="5">
        <v>124.151</v>
      </c>
      <c r="C728" s="5">
        <v>120.196</v>
      </c>
      <c r="D728" s="5">
        <v>117.667</v>
      </c>
      <c r="E728" s="5">
        <v>116.831</v>
      </c>
      <c r="F728" s="5">
        <v>118.18899999999999</v>
      </c>
      <c r="G728" s="5">
        <v>123.133</v>
      </c>
      <c r="H728" s="5">
        <v>133.97800000000001</v>
      </c>
      <c r="I728" s="5">
        <v>156.60400000000001</v>
      </c>
      <c r="J728" s="5">
        <v>179.36</v>
      </c>
      <c r="K728" s="5">
        <v>197.607</v>
      </c>
      <c r="L728" s="5">
        <v>211.39099999999999</v>
      </c>
      <c r="M728" s="5">
        <v>213.58199999999999</v>
      </c>
      <c r="N728" s="5">
        <v>209.756</v>
      </c>
      <c r="O728" s="5">
        <v>214.86</v>
      </c>
      <c r="P728" s="5">
        <v>210.589</v>
      </c>
      <c r="Q728" s="5">
        <v>203.09100000000001</v>
      </c>
      <c r="R728" s="5">
        <v>191.62200000000001</v>
      </c>
      <c r="S728" s="5">
        <v>174.48699999999999</v>
      </c>
      <c r="T728" s="5">
        <v>166.04400000000001</v>
      </c>
      <c r="U728" s="5">
        <v>164.18700000000001</v>
      </c>
      <c r="V728" s="5">
        <v>166.773</v>
      </c>
      <c r="W728" s="5">
        <v>159.518</v>
      </c>
      <c r="X728" s="5">
        <v>144.80699999999999</v>
      </c>
      <c r="Y728" s="5">
        <v>133.86000000000001</v>
      </c>
      <c r="Z728" s="5"/>
      <c r="AA728" s="21">
        <f t="shared" si="11"/>
        <v>3952.2829999999994</v>
      </c>
    </row>
    <row r="729" spans="1:27" x14ac:dyDescent="0.25">
      <c r="A729" s="4">
        <v>42882</v>
      </c>
      <c r="B729" s="5">
        <v>126.024</v>
      </c>
      <c r="C729" s="5">
        <v>120.756</v>
      </c>
      <c r="D729" s="5">
        <v>117.63800000000001</v>
      </c>
      <c r="E729" s="5">
        <v>116.527</v>
      </c>
      <c r="F729" s="5">
        <v>116.482</v>
      </c>
      <c r="G729" s="5">
        <v>114.038</v>
      </c>
      <c r="H729" s="5">
        <v>111.413</v>
      </c>
      <c r="I729" s="5">
        <v>119.07599999999999</v>
      </c>
      <c r="J729" s="5">
        <v>130.06700000000001</v>
      </c>
      <c r="K729" s="5">
        <v>140.74700000000001</v>
      </c>
      <c r="L729" s="5">
        <v>154.70699999999999</v>
      </c>
      <c r="M729" s="5">
        <v>161.55799999999999</v>
      </c>
      <c r="N729" s="5">
        <v>158.196</v>
      </c>
      <c r="O729" s="5">
        <v>154.94399999999999</v>
      </c>
      <c r="P729" s="5">
        <v>152.63800000000001</v>
      </c>
      <c r="Q729" s="5">
        <v>150.16</v>
      </c>
      <c r="R729" s="5">
        <v>148.88200000000001</v>
      </c>
      <c r="S729" s="5">
        <v>149.65600000000001</v>
      </c>
      <c r="T729" s="5">
        <v>148.791</v>
      </c>
      <c r="U729" s="5">
        <v>151.62</v>
      </c>
      <c r="V729" s="5">
        <v>157.45099999999999</v>
      </c>
      <c r="W729" s="5">
        <v>153.393</v>
      </c>
      <c r="X729" s="5">
        <v>140.96700000000001</v>
      </c>
      <c r="Y729" s="5">
        <v>131</v>
      </c>
      <c r="Z729" s="5"/>
      <c r="AA729" s="21">
        <f t="shared" si="11"/>
        <v>3326.7310000000002</v>
      </c>
    </row>
    <row r="730" spans="1:27" x14ac:dyDescent="0.25">
      <c r="A730" s="4">
        <v>42883</v>
      </c>
      <c r="B730" s="5">
        <v>124.447</v>
      </c>
      <c r="C730" s="5">
        <v>119.79600000000001</v>
      </c>
      <c r="D730" s="5">
        <v>117.1</v>
      </c>
      <c r="E730" s="5">
        <v>115.13800000000001</v>
      </c>
      <c r="F730" s="5">
        <v>114.396</v>
      </c>
      <c r="G730" s="5">
        <v>111.5</v>
      </c>
      <c r="H730" s="5">
        <v>106.43600000000001</v>
      </c>
      <c r="I730" s="5">
        <v>110.27800000000001</v>
      </c>
      <c r="J730" s="5">
        <v>118.12</v>
      </c>
      <c r="K730" s="5">
        <v>126.82</v>
      </c>
      <c r="L730" s="5">
        <v>137.751</v>
      </c>
      <c r="M730" s="5">
        <v>149.12</v>
      </c>
      <c r="N730" s="5">
        <v>150.41999999999999</v>
      </c>
      <c r="O730" s="5">
        <v>148.90700000000001</v>
      </c>
      <c r="P730" s="5">
        <v>148.69800000000001</v>
      </c>
      <c r="Q730" s="5">
        <v>146.89599999999999</v>
      </c>
      <c r="R730" s="5">
        <v>144.02000000000001</v>
      </c>
      <c r="S730" s="5">
        <v>139.76900000000001</v>
      </c>
      <c r="T730" s="5">
        <v>139.17099999999999</v>
      </c>
      <c r="U730" s="5">
        <v>142.47300000000001</v>
      </c>
      <c r="V730" s="5">
        <v>148.39599999999999</v>
      </c>
      <c r="W730" s="5">
        <v>141.58000000000001</v>
      </c>
      <c r="X730" s="5">
        <v>133.73599999999999</v>
      </c>
      <c r="Y730" s="5">
        <v>126.26</v>
      </c>
      <c r="Z730" s="5"/>
      <c r="AA730" s="21">
        <f t="shared" si="11"/>
        <v>3161.2280000000001</v>
      </c>
    </row>
    <row r="731" spans="1:27" x14ac:dyDescent="0.25">
      <c r="A731" s="4">
        <v>42884</v>
      </c>
      <c r="B731" s="5">
        <v>120.8</v>
      </c>
      <c r="C731" s="5">
        <v>117.529</v>
      </c>
      <c r="D731" s="5">
        <v>115.52</v>
      </c>
      <c r="E731" s="5">
        <v>115.751</v>
      </c>
      <c r="F731" s="5">
        <v>114.71599999999999</v>
      </c>
      <c r="G731" s="5">
        <v>115.444</v>
      </c>
      <c r="H731" s="5">
        <v>115.651</v>
      </c>
      <c r="I731" s="5">
        <v>118.6</v>
      </c>
      <c r="J731" s="5">
        <v>123.238</v>
      </c>
      <c r="K731" s="5">
        <v>130.87100000000001</v>
      </c>
      <c r="L731" s="5">
        <v>136.089</v>
      </c>
      <c r="M731" s="5">
        <v>137.25800000000001</v>
      </c>
      <c r="N731" s="5">
        <v>138.34200000000001</v>
      </c>
      <c r="O731" s="5">
        <v>138.52699999999999</v>
      </c>
      <c r="P731" s="5">
        <v>136.578</v>
      </c>
      <c r="Q731" s="5">
        <v>135.142</v>
      </c>
      <c r="R731" s="5">
        <v>133.893</v>
      </c>
      <c r="S731" s="5">
        <v>131.41300000000001</v>
      </c>
      <c r="T731" s="5">
        <v>130.00700000000001</v>
      </c>
      <c r="U731" s="5">
        <v>133.38900000000001</v>
      </c>
      <c r="V731" s="5">
        <v>141.05600000000001</v>
      </c>
      <c r="W731" s="5">
        <v>138.70699999999999</v>
      </c>
      <c r="X731" s="5">
        <v>131.131</v>
      </c>
      <c r="Y731" s="5">
        <v>125.01300000000001</v>
      </c>
      <c r="Z731" s="5"/>
      <c r="AA731" s="21">
        <f t="shared" si="11"/>
        <v>3074.665</v>
      </c>
    </row>
    <row r="732" spans="1:27" x14ac:dyDescent="0.25">
      <c r="A732" s="4">
        <v>42885</v>
      </c>
      <c r="B732" s="5">
        <v>120.929</v>
      </c>
      <c r="C732" s="5">
        <v>117.01300000000001</v>
      </c>
      <c r="D732" s="5">
        <v>115.509</v>
      </c>
      <c r="E732" s="5">
        <v>115.244</v>
      </c>
      <c r="F732" s="5">
        <v>116.01300000000001</v>
      </c>
      <c r="G732" s="5">
        <v>121.544</v>
      </c>
      <c r="H732" s="5">
        <v>134.37100000000001</v>
      </c>
      <c r="I732" s="5">
        <v>158.267</v>
      </c>
      <c r="J732" s="5">
        <v>182.59299999999999</v>
      </c>
      <c r="K732" s="5">
        <v>200.393</v>
      </c>
      <c r="L732" s="5">
        <v>212.042</v>
      </c>
      <c r="M732" s="5">
        <v>218.42699999999999</v>
      </c>
      <c r="N732" s="5">
        <v>213.78200000000001</v>
      </c>
      <c r="O732" s="5">
        <v>216.12</v>
      </c>
      <c r="P732" s="5">
        <v>215.4</v>
      </c>
      <c r="Q732" s="5">
        <v>208.29300000000001</v>
      </c>
      <c r="R732" s="5">
        <v>193.553</v>
      </c>
      <c r="S732" s="5">
        <v>174.524</v>
      </c>
      <c r="T732" s="5">
        <v>163</v>
      </c>
      <c r="U732" s="5">
        <v>158.529</v>
      </c>
      <c r="V732" s="5">
        <v>161.53100000000001</v>
      </c>
      <c r="W732" s="5">
        <v>150.40199999999999</v>
      </c>
      <c r="X732" s="5">
        <v>137.41999999999999</v>
      </c>
      <c r="Y732" s="5">
        <v>0</v>
      </c>
      <c r="Z732" s="5"/>
      <c r="AA732" s="21">
        <f t="shared" si="11"/>
        <v>3804.8989999999999</v>
      </c>
    </row>
    <row r="733" spans="1:27" x14ac:dyDescent="0.25">
      <c r="A733" s="4">
        <v>42886</v>
      </c>
      <c r="B733" s="5">
        <v>123.636</v>
      </c>
      <c r="C733" s="5">
        <v>120.32</v>
      </c>
      <c r="D733" s="5">
        <v>118.04</v>
      </c>
      <c r="E733" s="5">
        <v>117.92400000000001</v>
      </c>
      <c r="F733" s="5">
        <v>118.4</v>
      </c>
      <c r="G733" s="5">
        <v>123.51600000000001</v>
      </c>
      <c r="H733" s="5">
        <v>135</v>
      </c>
      <c r="I733" s="5">
        <v>157.07300000000001</v>
      </c>
      <c r="J733" s="5">
        <v>182.41800000000001</v>
      </c>
      <c r="K733" s="5">
        <v>198.25299999999999</v>
      </c>
      <c r="L733" s="5">
        <v>210.518</v>
      </c>
      <c r="M733" s="5">
        <v>217.60400000000001</v>
      </c>
      <c r="N733" s="5">
        <v>218.94</v>
      </c>
      <c r="O733" s="5">
        <v>227.291</v>
      </c>
      <c r="P733" s="5">
        <v>231.71299999999999</v>
      </c>
      <c r="Q733" s="5">
        <v>229.22</v>
      </c>
      <c r="R733" s="5">
        <v>219.44900000000001</v>
      </c>
      <c r="S733" s="5">
        <v>198.43299999999999</v>
      </c>
      <c r="T733" s="5">
        <v>187.33600000000001</v>
      </c>
      <c r="U733" s="5">
        <v>181.64400000000001</v>
      </c>
      <c r="V733" s="5">
        <v>176.596</v>
      </c>
      <c r="W733" s="5">
        <v>164.5</v>
      </c>
      <c r="X733" s="5">
        <v>146.52699999999999</v>
      </c>
      <c r="Y733" s="5">
        <v>136.57599999999999</v>
      </c>
      <c r="Z733" s="5"/>
      <c r="AA733" s="21">
        <f t="shared" si="11"/>
        <v>4140.9269999999997</v>
      </c>
    </row>
    <row r="734" spans="1:27" x14ac:dyDescent="0.25">
      <c r="A734" s="4">
        <v>42887</v>
      </c>
      <c r="B734" s="5">
        <v>128.63200000000001</v>
      </c>
      <c r="C734" s="5">
        <v>123.24</v>
      </c>
      <c r="D734" s="5">
        <v>120.712</v>
      </c>
      <c r="E734" s="5">
        <v>119.288</v>
      </c>
      <c r="F734" s="5">
        <v>120.33199999999999</v>
      </c>
      <c r="G734" s="5">
        <v>123.791</v>
      </c>
      <c r="H734" s="5">
        <v>137.6</v>
      </c>
      <c r="I734" s="5">
        <v>163.17099999999999</v>
      </c>
      <c r="J734" s="5">
        <v>188.02199999999999</v>
      </c>
      <c r="K734" s="5">
        <v>207.459</v>
      </c>
      <c r="L734" s="5">
        <v>222.21100000000001</v>
      </c>
      <c r="M734" s="5">
        <v>228.6</v>
      </c>
      <c r="N734" s="5">
        <v>227.38</v>
      </c>
      <c r="O734" s="5">
        <v>232.46199999999999</v>
      </c>
      <c r="P734" s="5">
        <v>231.3</v>
      </c>
      <c r="Q734" s="5">
        <v>226.72800000000001</v>
      </c>
      <c r="R734" s="5">
        <v>216.738</v>
      </c>
      <c r="S734" s="5">
        <v>198.971</v>
      </c>
      <c r="T734" s="5">
        <v>188.47200000000001</v>
      </c>
      <c r="U734" s="5">
        <v>182.238</v>
      </c>
      <c r="V734" s="5">
        <v>175.61099999999999</v>
      </c>
      <c r="W734" s="5">
        <v>163.38800000000001</v>
      </c>
      <c r="X734" s="5">
        <v>145.31800000000001</v>
      </c>
      <c r="Y734" s="5">
        <v>134.25800000000001</v>
      </c>
      <c r="Z734" s="5"/>
      <c r="AA734" s="21">
        <f t="shared" si="11"/>
        <v>4205.9219999999996</v>
      </c>
    </row>
    <row r="735" spans="1:27" x14ac:dyDescent="0.25">
      <c r="A735" s="4">
        <v>42888</v>
      </c>
      <c r="B735" s="5">
        <v>127.018</v>
      </c>
      <c r="C735" s="5">
        <v>121.69799999999999</v>
      </c>
      <c r="D735" s="5">
        <v>118.752</v>
      </c>
      <c r="E735" s="5">
        <v>118.11199999999999</v>
      </c>
      <c r="F735" s="5">
        <v>119.53100000000001</v>
      </c>
      <c r="G735" s="5">
        <v>122.348</v>
      </c>
      <c r="H735" s="5">
        <v>133.34</v>
      </c>
      <c r="I735" s="5">
        <v>156.251</v>
      </c>
      <c r="J735" s="5">
        <v>179.952</v>
      </c>
      <c r="K735" s="5">
        <v>197.56800000000001</v>
      </c>
      <c r="L735" s="5">
        <v>209.59800000000001</v>
      </c>
      <c r="M735" s="5">
        <v>215.28</v>
      </c>
      <c r="N735" s="5">
        <v>215.249</v>
      </c>
      <c r="O735" s="5">
        <v>220.40799999999999</v>
      </c>
      <c r="P735" s="5">
        <v>219.37100000000001</v>
      </c>
      <c r="Q735" s="5">
        <v>213.238</v>
      </c>
      <c r="R735" s="5">
        <v>203.131</v>
      </c>
      <c r="S735" s="5">
        <v>186.7</v>
      </c>
      <c r="T735" s="5">
        <v>178.37200000000001</v>
      </c>
      <c r="U735" s="5">
        <v>174.08799999999999</v>
      </c>
      <c r="V735" s="5">
        <v>170.52799999999999</v>
      </c>
      <c r="W735" s="5">
        <v>164.24</v>
      </c>
      <c r="X735" s="5">
        <v>148.148</v>
      </c>
      <c r="Y735" s="5">
        <v>134.61199999999999</v>
      </c>
      <c r="Z735" s="5"/>
      <c r="AA735" s="21">
        <f t="shared" si="11"/>
        <v>4047.5329999999994</v>
      </c>
    </row>
    <row r="736" spans="1:27" x14ac:dyDescent="0.25">
      <c r="A736" s="4">
        <v>42889</v>
      </c>
      <c r="B736" s="5">
        <v>121.69199999999999</v>
      </c>
      <c r="C736" s="5">
        <v>116.11199999999999</v>
      </c>
      <c r="D736" s="5">
        <v>113.40900000000001</v>
      </c>
      <c r="E736" s="5">
        <v>111.899</v>
      </c>
      <c r="F736" s="5">
        <v>111.27200000000001</v>
      </c>
      <c r="G736" s="5">
        <v>111.23099999999999</v>
      </c>
      <c r="H736" s="5">
        <v>110.8</v>
      </c>
      <c r="I736" s="5">
        <v>115.021</v>
      </c>
      <c r="J736" s="5">
        <v>125.508</v>
      </c>
      <c r="K736" s="5">
        <v>134.97900000000001</v>
      </c>
      <c r="L736" s="5">
        <v>141.49199999999999</v>
      </c>
      <c r="M736" s="5">
        <v>143.399</v>
      </c>
      <c r="N736" s="5">
        <v>139.46100000000001</v>
      </c>
      <c r="O736" s="5">
        <v>140.03200000000001</v>
      </c>
      <c r="P736" s="5">
        <v>140.322</v>
      </c>
      <c r="Q736" s="5">
        <v>141.46899999999999</v>
      </c>
      <c r="R736" s="5">
        <v>144.28</v>
      </c>
      <c r="S736" s="5">
        <v>146.91800000000001</v>
      </c>
      <c r="T736" s="5">
        <v>148.84899999999999</v>
      </c>
      <c r="U736" s="5">
        <v>149.36799999999999</v>
      </c>
      <c r="V736" s="5">
        <v>150.31899999999999</v>
      </c>
      <c r="W736" s="5">
        <v>147.44</v>
      </c>
      <c r="X736" s="5">
        <v>133.44900000000001</v>
      </c>
      <c r="Y736" s="5">
        <v>124.041</v>
      </c>
      <c r="Z736" s="5"/>
      <c r="AA736" s="21">
        <f t="shared" si="11"/>
        <v>3162.7620000000006</v>
      </c>
    </row>
    <row r="737" spans="1:27" x14ac:dyDescent="0.25">
      <c r="A737" s="4">
        <v>42890</v>
      </c>
      <c r="B737" s="5">
        <v>117.24</v>
      </c>
      <c r="C737" s="5">
        <v>112.952</v>
      </c>
      <c r="D737" s="5">
        <v>110.038</v>
      </c>
      <c r="E737" s="5">
        <v>108.46</v>
      </c>
      <c r="F737" s="5">
        <v>106.432</v>
      </c>
      <c r="G737" s="5">
        <v>101.128</v>
      </c>
      <c r="H737" s="5">
        <v>96.34</v>
      </c>
      <c r="I737" s="5">
        <v>99.66</v>
      </c>
      <c r="J737" s="5">
        <v>105.968</v>
      </c>
      <c r="K737" s="5">
        <v>113.54900000000001</v>
      </c>
      <c r="L737" s="5">
        <v>123.592</v>
      </c>
      <c r="M737" s="5">
        <v>129.94800000000001</v>
      </c>
      <c r="N737" s="5">
        <v>131.59899999999999</v>
      </c>
      <c r="O737" s="5">
        <v>131.43799999999999</v>
      </c>
      <c r="P737" s="5">
        <v>129.50899999999999</v>
      </c>
      <c r="Q737" s="5">
        <v>130.15899999999999</v>
      </c>
      <c r="R737" s="5">
        <v>127.708</v>
      </c>
      <c r="S737" s="5">
        <v>125.532</v>
      </c>
      <c r="T737" s="5">
        <v>123.86</v>
      </c>
      <c r="U737" s="5">
        <v>125.76900000000001</v>
      </c>
      <c r="V737" s="5">
        <v>134.47200000000001</v>
      </c>
      <c r="W737" s="5">
        <v>131.58199999999999</v>
      </c>
      <c r="X737" s="5">
        <v>123.479</v>
      </c>
      <c r="Y737" s="5">
        <v>117.86799999999999</v>
      </c>
      <c r="Z737" s="5"/>
      <c r="AA737" s="21">
        <f t="shared" si="11"/>
        <v>2858.2820000000002</v>
      </c>
    </row>
    <row r="738" spans="1:27" x14ac:dyDescent="0.25">
      <c r="A738" s="4">
        <v>42891</v>
      </c>
      <c r="B738" s="5">
        <v>113.80800000000001</v>
      </c>
      <c r="C738" s="5">
        <v>111.288</v>
      </c>
      <c r="D738" s="5">
        <v>109.77800000000001</v>
      </c>
      <c r="E738" s="5">
        <v>109.268</v>
      </c>
      <c r="F738" s="5">
        <v>110.589</v>
      </c>
      <c r="G738" s="5">
        <v>114.169</v>
      </c>
      <c r="H738" s="5">
        <v>124.80800000000001</v>
      </c>
      <c r="I738" s="5">
        <v>149.50200000000001</v>
      </c>
      <c r="J738" s="5">
        <v>175.648</v>
      </c>
      <c r="K738" s="5">
        <v>194.208</v>
      </c>
      <c r="L738" s="5">
        <v>207.22</v>
      </c>
      <c r="M738" s="5">
        <v>215.828</v>
      </c>
      <c r="N738" s="5">
        <v>216.64</v>
      </c>
      <c r="O738" s="5">
        <v>219.9</v>
      </c>
      <c r="P738" s="5">
        <v>219.982</v>
      </c>
      <c r="Q738" s="5">
        <v>213.50800000000001</v>
      </c>
      <c r="R738" s="5">
        <v>199.4</v>
      </c>
      <c r="S738" s="5">
        <v>180.512</v>
      </c>
      <c r="T738" s="5">
        <v>166.411</v>
      </c>
      <c r="U738" s="5">
        <v>161.52099999999999</v>
      </c>
      <c r="V738" s="5">
        <v>162.61799999999999</v>
      </c>
      <c r="W738" s="5">
        <v>153.47800000000001</v>
      </c>
      <c r="X738" s="5">
        <v>138.048</v>
      </c>
      <c r="Y738" s="5">
        <v>128.4</v>
      </c>
      <c r="Z738" s="5"/>
      <c r="AA738" s="21">
        <f t="shared" si="11"/>
        <v>3896.5320000000006</v>
      </c>
    </row>
    <row r="739" spans="1:27" x14ac:dyDescent="0.25">
      <c r="A739" s="4">
        <v>42892</v>
      </c>
      <c r="B739" s="5">
        <v>121.28</v>
      </c>
      <c r="C739" s="5">
        <v>117.54900000000001</v>
      </c>
      <c r="D739" s="5">
        <v>114.398</v>
      </c>
      <c r="E739" s="5">
        <v>114.78100000000001</v>
      </c>
      <c r="F739" s="5">
        <v>114.479</v>
      </c>
      <c r="G739" s="5">
        <v>118.54</v>
      </c>
      <c r="H739" s="5">
        <v>129.30000000000001</v>
      </c>
      <c r="I739" s="5">
        <v>153.572</v>
      </c>
      <c r="J739" s="5">
        <v>176.131</v>
      </c>
      <c r="K739" s="5">
        <v>191.441</v>
      </c>
      <c r="L739" s="5">
        <v>202.739</v>
      </c>
      <c r="M739" s="5">
        <v>207.708</v>
      </c>
      <c r="N739" s="5">
        <v>207.20099999999999</v>
      </c>
      <c r="O739" s="5">
        <v>210.41800000000001</v>
      </c>
      <c r="P739" s="5">
        <v>210.94</v>
      </c>
      <c r="Q739" s="5">
        <v>205.80199999999999</v>
      </c>
      <c r="R739" s="5">
        <v>195.3</v>
      </c>
      <c r="S739" s="5">
        <v>177.47900000000001</v>
      </c>
      <c r="T739" s="5">
        <v>163.929</v>
      </c>
      <c r="U739" s="5">
        <v>159.142</v>
      </c>
      <c r="V739" s="5">
        <v>157.37200000000001</v>
      </c>
      <c r="W739" s="5">
        <v>147.37200000000001</v>
      </c>
      <c r="X739" s="5">
        <v>132.46799999999999</v>
      </c>
      <c r="Y739" s="5">
        <v>123.86</v>
      </c>
      <c r="Z739" s="5"/>
      <c r="AA739" s="21">
        <f t="shared" si="11"/>
        <v>3853.201</v>
      </c>
    </row>
    <row r="740" spans="1:27" x14ac:dyDescent="0.25">
      <c r="A740" s="4">
        <v>42893</v>
      </c>
      <c r="B740" s="5">
        <v>117.80800000000001</v>
      </c>
      <c r="C740" s="5">
        <v>113.768</v>
      </c>
      <c r="D740" s="5">
        <v>112.492</v>
      </c>
      <c r="E740" s="5">
        <v>112.248</v>
      </c>
      <c r="F740" s="5">
        <v>111.202</v>
      </c>
      <c r="G740" s="5">
        <v>115.712</v>
      </c>
      <c r="H740" s="5">
        <v>128.03200000000001</v>
      </c>
      <c r="I740" s="5">
        <v>150.239</v>
      </c>
      <c r="J740" s="5">
        <v>170.851</v>
      </c>
      <c r="K740" s="5">
        <v>186.428</v>
      </c>
      <c r="L740" s="5">
        <v>199.97800000000001</v>
      </c>
      <c r="M740" s="5">
        <v>200.31200000000001</v>
      </c>
      <c r="N740" s="5">
        <v>195.85900000000001</v>
      </c>
      <c r="O740" s="5">
        <v>201.59200000000001</v>
      </c>
      <c r="P740" s="5">
        <v>202.672</v>
      </c>
      <c r="Q740" s="5">
        <v>197.62</v>
      </c>
      <c r="R740" s="5">
        <v>187.441</v>
      </c>
      <c r="S740" s="5">
        <v>167.399</v>
      </c>
      <c r="T740" s="5">
        <v>159.25899999999999</v>
      </c>
      <c r="U740" s="5">
        <v>155.191</v>
      </c>
      <c r="V740" s="5">
        <v>153.93799999999999</v>
      </c>
      <c r="W740" s="5">
        <v>147.732</v>
      </c>
      <c r="X740" s="5">
        <v>132.87799999999999</v>
      </c>
      <c r="Y740" s="5">
        <v>122.818</v>
      </c>
      <c r="Z740" s="5"/>
      <c r="AA740" s="21">
        <f t="shared" si="11"/>
        <v>3743.4690000000001</v>
      </c>
    </row>
    <row r="741" spans="1:27" x14ac:dyDescent="0.25">
      <c r="A741" s="4">
        <v>42894</v>
      </c>
      <c r="B741" s="5">
        <v>117.16200000000001</v>
      </c>
      <c r="C741" s="5">
        <v>112.929</v>
      </c>
      <c r="D741" s="5">
        <v>111.628</v>
      </c>
      <c r="E741" s="5">
        <v>110.80200000000001</v>
      </c>
      <c r="F741" s="5">
        <v>111.562</v>
      </c>
      <c r="G741" s="5">
        <v>112.889</v>
      </c>
      <c r="H741" s="5">
        <v>124.56</v>
      </c>
      <c r="I741" s="5">
        <v>147.28</v>
      </c>
      <c r="J741" s="5">
        <v>166.511</v>
      </c>
      <c r="K741" s="5">
        <v>183.65100000000001</v>
      </c>
      <c r="L741" s="5">
        <v>197.32</v>
      </c>
      <c r="M741" s="5">
        <v>206.50200000000001</v>
      </c>
      <c r="N741" s="5">
        <v>206.50200000000001</v>
      </c>
      <c r="O741" s="5">
        <v>211.15199999999999</v>
      </c>
      <c r="P741" s="5">
        <v>209.15100000000001</v>
      </c>
      <c r="Q741" s="5">
        <v>190.459</v>
      </c>
      <c r="R741" s="5">
        <v>200.84100000000001</v>
      </c>
      <c r="S741" s="5">
        <v>183.52099999999999</v>
      </c>
      <c r="T741" s="5">
        <v>174.27799999999999</v>
      </c>
      <c r="U741" s="5">
        <v>167.488</v>
      </c>
      <c r="V741" s="5">
        <v>162.22800000000001</v>
      </c>
      <c r="W741" s="5">
        <v>155.392</v>
      </c>
      <c r="X741" s="5">
        <v>138.548</v>
      </c>
      <c r="Y741" s="5">
        <v>125.589</v>
      </c>
      <c r="Z741" s="5"/>
      <c r="AA741" s="21">
        <f t="shared" si="11"/>
        <v>3827.9449999999988</v>
      </c>
    </row>
    <row r="742" spans="1:27" x14ac:dyDescent="0.25">
      <c r="A742" s="4">
        <v>42895</v>
      </c>
      <c r="B742" s="5">
        <v>119.46899999999999</v>
      </c>
      <c r="C742" s="5">
        <v>115.04</v>
      </c>
      <c r="D742" s="5">
        <v>112.471</v>
      </c>
      <c r="E742" s="5">
        <v>111.14100000000001</v>
      </c>
      <c r="F742" s="5">
        <v>111.16</v>
      </c>
      <c r="G742" s="5">
        <v>112.529</v>
      </c>
      <c r="H742" s="5">
        <v>122.629</v>
      </c>
      <c r="I742" s="5">
        <v>144.46799999999999</v>
      </c>
      <c r="J742" s="5">
        <v>165.928</v>
      </c>
      <c r="K742" s="5">
        <v>182.62799999999999</v>
      </c>
      <c r="L742" s="5">
        <v>196.148</v>
      </c>
      <c r="M742" s="5">
        <v>205.43100000000001</v>
      </c>
      <c r="N742" s="5">
        <v>208.68799999999999</v>
      </c>
      <c r="O742" s="5">
        <v>216.50200000000001</v>
      </c>
      <c r="P742" s="5">
        <v>219.04</v>
      </c>
      <c r="Q742" s="5">
        <v>216.87100000000001</v>
      </c>
      <c r="R742" s="5">
        <v>207.50200000000001</v>
      </c>
      <c r="S742" s="5">
        <v>193.06</v>
      </c>
      <c r="T742" s="5">
        <v>183.06100000000001</v>
      </c>
      <c r="U742" s="5">
        <v>177.4</v>
      </c>
      <c r="V742" s="5">
        <v>172.94</v>
      </c>
      <c r="W742" s="5">
        <v>165.04</v>
      </c>
      <c r="X742" s="5">
        <v>147.84200000000001</v>
      </c>
      <c r="Y742" s="5">
        <v>135.06800000000001</v>
      </c>
      <c r="Z742" s="5"/>
      <c r="AA742" s="21">
        <f t="shared" si="11"/>
        <v>3942.0560000000005</v>
      </c>
    </row>
    <row r="743" spans="1:27" x14ac:dyDescent="0.25">
      <c r="A743" s="4">
        <v>42896</v>
      </c>
      <c r="B743" s="5">
        <v>127.36</v>
      </c>
      <c r="C743" s="5">
        <v>121.28</v>
      </c>
      <c r="D743" s="5">
        <v>117.69199999999999</v>
      </c>
      <c r="E743" s="5">
        <v>115.782</v>
      </c>
      <c r="F743" s="5">
        <v>113.9</v>
      </c>
      <c r="G743" s="5">
        <v>113.279</v>
      </c>
      <c r="H743" s="5">
        <v>113.872</v>
      </c>
      <c r="I743" s="5">
        <v>117.762</v>
      </c>
      <c r="J743" s="5">
        <v>129.86799999999999</v>
      </c>
      <c r="K743" s="5">
        <v>143.71799999999999</v>
      </c>
      <c r="L743" s="5">
        <v>155.86099999999999</v>
      </c>
      <c r="M743" s="5">
        <v>166.08199999999999</v>
      </c>
      <c r="N743" s="5">
        <v>169.68199999999999</v>
      </c>
      <c r="O743" s="5">
        <v>174.39099999999999</v>
      </c>
      <c r="P743" s="5">
        <v>175.98</v>
      </c>
      <c r="Q743" s="5">
        <v>176.69800000000001</v>
      </c>
      <c r="R743" s="5">
        <v>179.02</v>
      </c>
      <c r="S743" s="5">
        <v>180.291</v>
      </c>
      <c r="T743" s="5">
        <v>177.38</v>
      </c>
      <c r="U743" s="5">
        <v>175.191</v>
      </c>
      <c r="V743" s="5">
        <v>174.96899999999999</v>
      </c>
      <c r="W743" s="5">
        <v>170.34800000000001</v>
      </c>
      <c r="X743" s="5">
        <v>153.40899999999999</v>
      </c>
      <c r="Y743" s="5">
        <v>141.79900000000001</v>
      </c>
      <c r="Z743" s="5"/>
      <c r="AA743" s="21">
        <f t="shared" si="11"/>
        <v>3585.6139999999996</v>
      </c>
    </row>
    <row r="744" spans="1:27" x14ac:dyDescent="0.25">
      <c r="A744" s="4">
        <v>42897</v>
      </c>
      <c r="B744" s="5">
        <v>132.02199999999999</v>
      </c>
      <c r="C744" s="5">
        <v>126.69199999999999</v>
      </c>
      <c r="D744" s="5">
        <v>121.752</v>
      </c>
      <c r="E744" s="5">
        <v>118.86</v>
      </c>
      <c r="F744" s="5">
        <v>115.738</v>
      </c>
      <c r="G744" s="5">
        <v>110.188</v>
      </c>
      <c r="H744" s="5">
        <v>106.908</v>
      </c>
      <c r="I744" s="5">
        <v>113.988</v>
      </c>
      <c r="J744" s="5">
        <v>127.032</v>
      </c>
      <c r="K744" s="5">
        <v>141.88200000000001</v>
      </c>
      <c r="L744" s="5">
        <v>156.608</v>
      </c>
      <c r="M744" s="5">
        <v>166.089</v>
      </c>
      <c r="N744" s="5">
        <v>167.65100000000001</v>
      </c>
      <c r="O744" s="5">
        <v>172.072</v>
      </c>
      <c r="P744" s="5">
        <v>175.768</v>
      </c>
      <c r="Q744" s="5">
        <v>178.45099999999999</v>
      </c>
      <c r="R744" s="5">
        <v>182.52099999999999</v>
      </c>
      <c r="S744" s="5">
        <v>184.149</v>
      </c>
      <c r="T744" s="5">
        <v>182.91800000000001</v>
      </c>
      <c r="U744" s="5">
        <v>180.07900000000001</v>
      </c>
      <c r="V744" s="5">
        <v>177.292</v>
      </c>
      <c r="W744" s="5">
        <v>172.34</v>
      </c>
      <c r="X744" s="5">
        <v>155.541</v>
      </c>
      <c r="Y744" s="5">
        <v>143.90799999999999</v>
      </c>
      <c r="Z744" s="5"/>
      <c r="AA744" s="21">
        <f t="shared" si="11"/>
        <v>3610.4490000000005</v>
      </c>
    </row>
    <row r="745" spans="1:27" x14ac:dyDescent="0.25">
      <c r="A745" s="4">
        <v>42898</v>
      </c>
      <c r="B745" s="5">
        <v>136.839</v>
      </c>
      <c r="C745" s="5">
        <v>130.63200000000001</v>
      </c>
      <c r="D745" s="5">
        <v>126.148</v>
      </c>
      <c r="E745" s="5">
        <v>125.181</v>
      </c>
      <c r="F745" s="5">
        <v>125.33799999999999</v>
      </c>
      <c r="G745" s="5">
        <v>127.568</v>
      </c>
      <c r="H745" s="5">
        <v>143.149</v>
      </c>
      <c r="I745" s="5">
        <v>174.90199999999999</v>
      </c>
      <c r="J745" s="5">
        <v>209.86099999999999</v>
      </c>
      <c r="K745" s="5">
        <v>236.501</v>
      </c>
      <c r="L745" s="5">
        <v>257.00799999999998</v>
      </c>
      <c r="M745" s="5">
        <v>269.91899999999998</v>
      </c>
      <c r="N745" s="5">
        <v>275.90100000000001</v>
      </c>
      <c r="O745" s="5">
        <v>283.32900000000001</v>
      </c>
      <c r="P745" s="5">
        <v>286.68799999999999</v>
      </c>
      <c r="Q745" s="5">
        <v>283.70800000000003</v>
      </c>
      <c r="R745" s="5">
        <v>272</v>
      </c>
      <c r="S745" s="5">
        <v>248.81899999999999</v>
      </c>
      <c r="T745" s="5">
        <v>231.35900000000001</v>
      </c>
      <c r="U745" s="5">
        <v>220.11099999999999</v>
      </c>
      <c r="V745" s="5">
        <v>207.62899999999999</v>
      </c>
      <c r="W745" s="5">
        <v>194.99199999999999</v>
      </c>
      <c r="X745" s="5">
        <v>172.68100000000001</v>
      </c>
      <c r="Y745" s="5">
        <v>158.9</v>
      </c>
      <c r="Z745" s="5"/>
      <c r="AA745" s="21">
        <f t="shared" si="11"/>
        <v>4899.1629999999996</v>
      </c>
    </row>
    <row r="746" spans="1:27" x14ac:dyDescent="0.25">
      <c r="A746" s="4">
        <v>42899</v>
      </c>
      <c r="B746" s="5">
        <v>149.81800000000001</v>
      </c>
      <c r="C746" s="5">
        <v>142.97999999999999</v>
      </c>
      <c r="D746" s="5">
        <v>137.75899999999999</v>
      </c>
      <c r="E746" s="5">
        <v>135.43899999999999</v>
      </c>
      <c r="F746" s="5">
        <v>135.6</v>
      </c>
      <c r="G746" s="5">
        <v>136.55799999999999</v>
      </c>
      <c r="H746" s="5">
        <v>152.96899999999999</v>
      </c>
      <c r="I746" s="5">
        <v>184.63900000000001</v>
      </c>
      <c r="J746" s="5">
        <v>221.76900000000001</v>
      </c>
      <c r="K746" s="5">
        <v>252.66800000000001</v>
      </c>
      <c r="L746" s="5">
        <v>275.14</v>
      </c>
      <c r="M746" s="5">
        <v>288.21100000000001</v>
      </c>
      <c r="N746" s="5">
        <v>293.47199999999998</v>
      </c>
      <c r="O746" s="5">
        <v>299.61200000000002</v>
      </c>
      <c r="P746" s="5">
        <v>302.89999999999998</v>
      </c>
      <c r="Q746" s="5">
        <v>299.40100000000001</v>
      </c>
      <c r="R746" s="5">
        <v>287.89100000000002</v>
      </c>
      <c r="S746" s="5">
        <v>265.71899999999999</v>
      </c>
      <c r="T746" s="5">
        <v>247.40899999999999</v>
      </c>
      <c r="U746" s="5">
        <v>234.34800000000001</v>
      </c>
      <c r="V746" s="5">
        <v>225.44</v>
      </c>
      <c r="W746" s="5">
        <v>209.119</v>
      </c>
      <c r="X746" s="5">
        <v>185.09100000000001</v>
      </c>
      <c r="Y746" s="5">
        <v>170.78200000000001</v>
      </c>
      <c r="Z746" s="5"/>
      <c r="AA746" s="21">
        <f t="shared" si="11"/>
        <v>5234.7339999999995</v>
      </c>
    </row>
    <row r="747" spans="1:27" x14ac:dyDescent="0.25">
      <c r="A747" s="4">
        <v>42900</v>
      </c>
      <c r="B747" s="5">
        <v>161.32900000000001</v>
      </c>
      <c r="C747" s="5">
        <v>153.18100000000001</v>
      </c>
      <c r="D747" s="5">
        <v>147.91999999999999</v>
      </c>
      <c r="E747" s="5">
        <v>145.148</v>
      </c>
      <c r="F747" s="5">
        <v>145.428</v>
      </c>
      <c r="G747" s="5">
        <v>147.239</v>
      </c>
      <c r="H747" s="5">
        <v>162.56100000000001</v>
      </c>
      <c r="I747" s="5">
        <v>191.351</v>
      </c>
      <c r="J747" s="5">
        <v>221.328</v>
      </c>
      <c r="K747" s="5">
        <v>242.34</v>
      </c>
      <c r="L747" s="5">
        <v>257.40800000000002</v>
      </c>
      <c r="M747" s="5">
        <v>269.661</v>
      </c>
      <c r="N747" s="5">
        <v>277.13200000000001</v>
      </c>
      <c r="O747" s="5">
        <v>281.71899999999999</v>
      </c>
      <c r="P747" s="5">
        <v>283.49099999999999</v>
      </c>
      <c r="Q747" s="5">
        <v>280.43900000000002</v>
      </c>
      <c r="R747" s="5">
        <v>270.392</v>
      </c>
      <c r="S747" s="5">
        <v>247.58799999999999</v>
      </c>
      <c r="T747" s="5">
        <v>232.81899999999999</v>
      </c>
      <c r="U747" s="5">
        <v>220.6</v>
      </c>
      <c r="V747" s="5">
        <v>208.5</v>
      </c>
      <c r="W747" s="5">
        <v>196.63800000000001</v>
      </c>
      <c r="X747" s="5">
        <v>172.80099999999999</v>
      </c>
      <c r="Y747" s="5">
        <v>155.672</v>
      </c>
      <c r="Z747" s="5"/>
      <c r="AA747" s="21">
        <f t="shared" si="11"/>
        <v>5072.6850000000004</v>
      </c>
    </row>
    <row r="748" spans="1:27" x14ac:dyDescent="0.25">
      <c r="A748" s="4">
        <v>42901</v>
      </c>
      <c r="B748" s="5">
        <v>147.36000000000001</v>
      </c>
      <c r="C748" s="5">
        <v>140.52000000000001</v>
      </c>
      <c r="D748" s="5">
        <v>135.08199999999999</v>
      </c>
      <c r="E748" s="5">
        <v>132.90199999999999</v>
      </c>
      <c r="F748" s="5">
        <v>132.30099999999999</v>
      </c>
      <c r="G748" s="5">
        <v>135.43100000000001</v>
      </c>
      <c r="H748" s="5">
        <v>149.28</v>
      </c>
      <c r="I748" s="5">
        <v>176.28100000000001</v>
      </c>
      <c r="J748" s="5">
        <v>203.24</v>
      </c>
      <c r="K748" s="5">
        <v>225.88800000000001</v>
      </c>
      <c r="L748" s="5">
        <v>242.81200000000001</v>
      </c>
      <c r="M748" s="5">
        <v>251.03100000000001</v>
      </c>
      <c r="N748" s="5">
        <v>250.15799999999999</v>
      </c>
      <c r="O748" s="5">
        <v>255.60900000000001</v>
      </c>
      <c r="P748" s="5">
        <v>261.45100000000002</v>
      </c>
      <c r="Q748" s="5">
        <v>260.28800000000001</v>
      </c>
      <c r="R748" s="5">
        <v>250.261</v>
      </c>
      <c r="S748" s="5">
        <v>225.928</v>
      </c>
      <c r="T748" s="5">
        <v>211.86</v>
      </c>
      <c r="U748" s="5">
        <v>200.291</v>
      </c>
      <c r="V748" s="5">
        <v>193.042</v>
      </c>
      <c r="W748" s="5">
        <v>179.52199999999999</v>
      </c>
      <c r="X748" s="5">
        <v>159.048</v>
      </c>
      <c r="Y748" s="5">
        <v>146.34899999999999</v>
      </c>
      <c r="Z748" s="5"/>
      <c r="AA748" s="21">
        <f t="shared" si="11"/>
        <v>4665.9349999999995</v>
      </c>
    </row>
    <row r="749" spans="1:27" x14ac:dyDescent="0.25">
      <c r="A749" s="4">
        <v>42902</v>
      </c>
      <c r="B749" s="5">
        <v>137.75899999999999</v>
      </c>
      <c r="C749" s="5">
        <v>131.548</v>
      </c>
      <c r="D749" s="5">
        <v>128.08000000000001</v>
      </c>
      <c r="E749" s="5">
        <v>126.432</v>
      </c>
      <c r="F749" s="5">
        <v>125.819</v>
      </c>
      <c r="G749" s="5">
        <v>131.06899999999999</v>
      </c>
      <c r="H749" s="5">
        <v>145.44900000000001</v>
      </c>
      <c r="I749" s="5">
        <v>167.83099999999999</v>
      </c>
      <c r="J749" s="5">
        <v>190.572</v>
      </c>
      <c r="K749" s="5">
        <v>209.32900000000001</v>
      </c>
      <c r="L749" s="5">
        <v>221.929</v>
      </c>
      <c r="M749" s="5">
        <v>227.792</v>
      </c>
      <c r="N749" s="5">
        <v>226.548</v>
      </c>
      <c r="O749" s="5">
        <v>229.149</v>
      </c>
      <c r="P749" s="5">
        <v>230.74199999999999</v>
      </c>
      <c r="Q749" s="5">
        <v>228.678</v>
      </c>
      <c r="R749" s="5">
        <v>218.62100000000001</v>
      </c>
      <c r="S749" s="5">
        <v>198.75800000000001</v>
      </c>
      <c r="T749" s="5">
        <v>185.1</v>
      </c>
      <c r="U749" s="5">
        <v>180.142</v>
      </c>
      <c r="V749" s="5">
        <v>181.4</v>
      </c>
      <c r="W749" s="5">
        <v>173.149</v>
      </c>
      <c r="X749" s="5">
        <v>156.511</v>
      </c>
      <c r="Y749" s="5">
        <v>146.18199999999999</v>
      </c>
      <c r="Z749" s="5"/>
      <c r="AA749" s="21">
        <f t="shared" si="11"/>
        <v>4298.588999999999</v>
      </c>
    </row>
    <row r="750" spans="1:27" x14ac:dyDescent="0.25">
      <c r="A750" s="4">
        <v>42903</v>
      </c>
      <c r="B750" s="5">
        <v>137.928</v>
      </c>
      <c r="C750" s="5">
        <v>132.86799999999999</v>
      </c>
      <c r="D750" s="5">
        <v>127.82899999999999</v>
      </c>
      <c r="E750" s="5">
        <v>126.181</v>
      </c>
      <c r="F750" s="5">
        <v>123.872</v>
      </c>
      <c r="G750" s="5">
        <v>124.149</v>
      </c>
      <c r="H750" s="5">
        <v>123.77800000000001</v>
      </c>
      <c r="I750" s="5">
        <v>132.11099999999999</v>
      </c>
      <c r="J750" s="5">
        <v>145.70099999999999</v>
      </c>
      <c r="K750" s="5">
        <v>162.91999999999999</v>
      </c>
      <c r="L750" s="5">
        <v>176.34200000000001</v>
      </c>
      <c r="M750" s="5">
        <v>182.6</v>
      </c>
      <c r="N750" s="5">
        <v>182.32900000000001</v>
      </c>
      <c r="O750" s="5">
        <v>182.43799999999999</v>
      </c>
      <c r="P750" s="5">
        <v>181.72900000000001</v>
      </c>
      <c r="Q750" s="5">
        <v>180.86799999999999</v>
      </c>
      <c r="R750" s="5">
        <v>180.62200000000001</v>
      </c>
      <c r="S750" s="5">
        <v>177.87799999999999</v>
      </c>
      <c r="T750" s="5">
        <v>177.24799999999999</v>
      </c>
      <c r="U750" s="5">
        <v>176</v>
      </c>
      <c r="V750" s="5">
        <v>179.02099999999999</v>
      </c>
      <c r="W750" s="5">
        <v>175.619</v>
      </c>
      <c r="X750" s="5">
        <v>160.10900000000001</v>
      </c>
      <c r="Y750" s="5">
        <v>150.05199999999999</v>
      </c>
      <c r="Z750" s="5"/>
      <c r="AA750" s="21">
        <f t="shared" si="11"/>
        <v>3800.192</v>
      </c>
    </row>
    <row r="751" spans="1:27" x14ac:dyDescent="0.25">
      <c r="A751" s="4">
        <v>42904</v>
      </c>
      <c r="B751" s="5">
        <v>142.15899999999999</v>
      </c>
      <c r="C751" s="5">
        <v>137.499</v>
      </c>
      <c r="D751" s="5">
        <v>134.18</v>
      </c>
      <c r="E751" s="5">
        <v>132.25200000000001</v>
      </c>
      <c r="F751" s="5">
        <v>130.09899999999999</v>
      </c>
      <c r="G751" s="5">
        <v>127.22</v>
      </c>
      <c r="H751" s="5">
        <v>125.4</v>
      </c>
      <c r="I751" s="5">
        <v>130.35900000000001</v>
      </c>
      <c r="J751" s="5">
        <v>141.74799999999999</v>
      </c>
      <c r="K751" s="5">
        <v>154.91800000000001</v>
      </c>
      <c r="L751" s="5">
        <v>166.80199999999999</v>
      </c>
      <c r="M751" s="5">
        <v>174.12</v>
      </c>
      <c r="N751" s="5">
        <v>176.72900000000001</v>
      </c>
      <c r="O751" s="5">
        <v>179.24</v>
      </c>
      <c r="P751" s="5">
        <v>181.148</v>
      </c>
      <c r="Q751" s="5">
        <v>185.74799999999999</v>
      </c>
      <c r="R751" s="5">
        <v>188.851</v>
      </c>
      <c r="S751" s="5">
        <v>188.65899999999999</v>
      </c>
      <c r="T751" s="5">
        <v>187.41200000000001</v>
      </c>
      <c r="U751" s="5">
        <v>184.94800000000001</v>
      </c>
      <c r="V751" s="5">
        <v>185.05099999999999</v>
      </c>
      <c r="W751" s="5">
        <v>180.02799999999999</v>
      </c>
      <c r="X751" s="5">
        <v>167.76</v>
      </c>
      <c r="Y751" s="5">
        <v>156.68</v>
      </c>
      <c r="Z751" s="5"/>
      <c r="AA751" s="21">
        <f t="shared" si="11"/>
        <v>3859.0099999999998</v>
      </c>
    </row>
    <row r="752" spans="1:27" x14ac:dyDescent="0.25">
      <c r="A752" s="4">
        <v>42905</v>
      </c>
      <c r="B752" s="5">
        <v>149.739</v>
      </c>
      <c r="C752" s="5">
        <v>144.78899999999999</v>
      </c>
      <c r="D752" s="5">
        <v>141.66800000000001</v>
      </c>
      <c r="E752" s="5">
        <v>140.20099999999999</v>
      </c>
      <c r="F752" s="5">
        <v>140.572</v>
      </c>
      <c r="G752" s="5">
        <v>145.5</v>
      </c>
      <c r="H752" s="5">
        <v>161.91999999999999</v>
      </c>
      <c r="I752" s="5">
        <v>194.47200000000001</v>
      </c>
      <c r="J752" s="5">
        <v>228.87100000000001</v>
      </c>
      <c r="K752" s="5">
        <v>252.96100000000001</v>
      </c>
      <c r="L752" s="5">
        <v>270.39100000000002</v>
      </c>
      <c r="M752" s="5">
        <v>277.762</v>
      </c>
      <c r="N752" s="5">
        <v>279.21100000000001</v>
      </c>
      <c r="O752" s="5">
        <v>278.822</v>
      </c>
      <c r="P752" s="5">
        <v>273.01100000000002</v>
      </c>
      <c r="Q752" s="5">
        <v>258.55099999999999</v>
      </c>
      <c r="R752" s="5">
        <v>233.58799999999999</v>
      </c>
      <c r="S752" s="5">
        <v>205.03899999999999</v>
      </c>
      <c r="T752" s="5">
        <v>186.71199999999999</v>
      </c>
      <c r="U752" s="5">
        <v>180.66</v>
      </c>
      <c r="V752" s="5">
        <v>177.32</v>
      </c>
      <c r="W752" s="5">
        <v>170.078</v>
      </c>
      <c r="X752" s="5">
        <v>155.62799999999999</v>
      </c>
      <c r="Y752" s="5">
        <v>145.542</v>
      </c>
      <c r="Z752" s="5"/>
      <c r="AA752" s="21">
        <f t="shared" si="11"/>
        <v>4793.0080000000016</v>
      </c>
    </row>
    <row r="753" spans="1:27" x14ac:dyDescent="0.25">
      <c r="A753" s="4">
        <v>42906</v>
      </c>
      <c r="B753" s="5">
        <v>138.37799999999999</v>
      </c>
      <c r="C753" s="5">
        <v>133.40799999999999</v>
      </c>
      <c r="D753" s="5">
        <v>129.928</v>
      </c>
      <c r="E753" s="5">
        <v>128.648</v>
      </c>
      <c r="F753" s="5">
        <v>127.699</v>
      </c>
      <c r="G753" s="5">
        <v>128.73099999999999</v>
      </c>
      <c r="H753" s="5">
        <v>141.74</v>
      </c>
      <c r="I753" s="5">
        <v>169.88800000000001</v>
      </c>
      <c r="J753" s="5">
        <v>195.21199999999999</v>
      </c>
      <c r="K753" s="5">
        <v>216.94</v>
      </c>
      <c r="L753" s="5">
        <v>233.53800000000001</v>
      </c>
      <c r="M753" s="5">
        <v>240.928</v>
      </c>
      <c r="N753" s="5">
        <v>244.47900000000001</v>
      </c>
      <c r="O753" s="5">
        <v>249.21199999999999</v>
      </c>
      <c r="P753" s="5">
        <v>252.56800000000001</v>
      </c>
      <c r="Q753" s="5">
        <v>252.36799999999999</v>
      </c>
      <c r="R753" s="5">
        <v>240.17099999999999</v>
      </c>
      <c r="S753" s="5">
        <v>218.791</v>
      </c>
      <c r="T753" s="5">
        <v>203.578</v>
      </c>
      <c r="U753" s="5">
        <v>194.55099999999999</v>
      </c>
      <c r="V753" s="5">
        <v>185.56800000000001</v>
      </c>
      <c r="W753" s="5">
        <v>174.37200000000001</v>
      </c>
      <c r="X753" s="5">
        <v>154.608</v>
      </c>
      <c r="Y753" s="5">
        <v>141.86000000000001</v>
      </c>
      <c r="Z753" s="5"/>
      <c r="AA753" s="21">
        <f t="shared" si="11"/>
        <v>4497.1639999999998</v>
      </c>
    </row>
    <row r="754" spans="1:27" x14ac:dyDescent="0.25">
      <c r="A754" s="4">
        <v>42907</v>
      </c>
      <c r="B754" s="5">
        <v>133.108</v>
      </c>
      <c r="C754" s="5">
        <v>127.708</v>
      </c>
      <c r="D754" s="5">
        <v>124.05200000000001</v>
      </c>
      <c r="E754" s="5">
        <v>122.5</v>
      </c>
      <c r="F754" s="5">
        <v>121.762</v>
      </c>
      <c r="G754" s="5">
        <v>123.872</v>
      </c>
      <c r="H754" s="5">
        <v>135.65799999999999</v>
      </c>
      <c r="I754" s="5">
        <v>163.512</v>
      </c>
      <c r="J754" s="5">
        <v>191.34800000000001</v>
      </c>
      <c r="K754" s="5">
        <v>211.56</v>
      </c>
      <c r="L754" s="5">
        <v>228.511</v>
      </c>
      <c r="M754" s="5">
        <v>238.06800000000001</v>
      </c>
      <c r="N754" s="5">
        <v>238.852</v>
      </c>
      <c r="O754" s="5">
        <v>250.06899999999999</v>
      </c>
      <c r="P754" s="5">
        <v>259.59199999999998</v>
      </c>
      <c r="Q754" s="5">
        <v>256.57900000000001</v>
      </c>
      <c r="R754" s="5">
        <v>242.148</v>
      </c>
      <c r="S754" s="5">
        <v>216.892</v>
      </c>
      <c r="T754" s="5">
        <v>204.42</v>
      </c>
      <c r="U754" s="5">
        <v>197.28800000000001</v>
      </c>
      <c r="V754" s="5">
        <v>189.4</v>
      </c>
      <c r="W754" s="5">
        <v>178.78800000000001</v>
      </c>
      <c r="X754" s="5">
        <v>158.292</v>
      </c>
      <c r="Y754" s="5">
        <v>146.262</v>
      </c>
      <c r="Z754" s="5"/>
      <c r="AA754" s="21">
        <f t="shared" si="11"/>
        <v>4460.241</v>
      </c>
    </row>
    <row r="755" spans="1:27" x14ac:dyDescent="0.25">
      <c r="A755" s="4">
        <v>42908</v>
      </c>
      <c r="B755" s="5">
        <v>137.91999999999999</v>
      </c>
      <c r="C755" s="5">
        <v>132.441</v>
      </c>
      <c r="D755" s="5">
        <v>128.58000000000001</v>
      </c>
      <c r="E755" s="5">
        <v>126.979</v>
      </c>
      <c r="F755" s="5">
        <v>125.982</v>
      </c>
      <c r="G755" s="5">
        <v>126.47799999999999</v>
      </c>
      <c r="H755" s="5">
        <v>139.471</v>
      </c>
      <c r="I755" s="5">
        <v>166.96799999999999</v>
      </c>
      <c r="J755" s="5">
        <v>197.24199999999999</v>
      </c>
      <c r="K755" s="5">
        <v>222.57900000000001</v>
      </c>
      <c r="L755" s="5">
        <v>242.19200000000001</v>
      </c>
      <c r="M755" s="5">
        <v>254.351</v>
      </c>
      <c r="N755" s="5">
        <v>261.63900000000001</v>
      </c>
      <c r="O755" s="5">
        <v>275.69099999999997</v>
      </c>
      <c r="P755" s="5">
        <v>281.12099999999998</v>
      </c>
      <c r="Q755" s="5">
        <v>281.62</v>
      </c>
      <c r="R755" s="5">
        <v>270.97800000000001</v>
      </c>
      <c r="S755" s="5">
        <v>247.49100000000001</v>
      </c>
      <c r="T755" s="5">
        <v>228.93799999999999</v>
      </c>
      <c r="U755" s="5">
        <v>218.44800000000001</v>
      </c>
      <c r="V755" s="5">
        <v>213.33799999999999</v>
      </c>
      <c r="W755" s="5">
        <v>196.61099999999999</v>
      </c>
      <c r="X755" s="5">
        <v>176.548</v>
      </c>
      <c r="Y755" s="5">
        <v>163.399</v>
      </c>
      <c r="Z755" s="5"/>
      <c r="AA755" s="21">
        <f t="shared" si="11"/>
        <v>4817.0050000000001</v>
      </c>
    </row>
    <row r="756" spans="1:27" x14ac:dyDescent="0.25">
      <c r="A756" s="4">
        <v>42909</v>
      </c>
      <c r="B756" s="5">
        <v>151.56100000000001</v>
      </c>
      <c r="C756" s="5">
        <v>144.56800000000001</v>
      </c>
      <c r="D756" s="5">
        <v>140.50800000000001</v>
      </c>
      <c r="E756" s="5">
        <v>137.768</v>
      </c>
      <c r="F756" s="5">
        <v>137.84</v>
      </c>
      <c r="G756" s="5">
        <v>141.898</v>
      </c>
      <c r="H756" s="5">
        <v>157.13900000000001</v>
      </c>
      <c r="I756" s="5">
        <v>185.91800000000001</v>
      </c>
      <c r="J756" s="5">
        <v>214.11799999999999</v>
      </c>
      <c r="K756" s="5">
        <v>237.65100000000001</v>
      </c>
      <c r="L756" s="5">
        <v>251.4</v>
      </c>
      <c r="M756" s="5">
        <v>257.26799999999997</v>
      </c>
      <c r="N756" s="5">
        <v>255.66800000000001</v>
      </c>
      <c r="O756" s="5">
        <v>262.488</v>
      </c>
      <c r="P756" s="5">
        <v>265.76</v>
      </c>
      <c r="Q756" s="5">
        <v>263.47199999999998</v>
      </c>
      <c r="R756" s="5">
        <v>251.69900000000001</v>
      </c>
      <c r="S756" s="5">
        <v>228.06</v>
      </c>
      <c r="T756" s="5">
        <v>213.1</v>
      </c>
      <c r="U756" s="5">
        <v>206.512</v>
      </c>
      <c r="V756" s="5">
        <v>202.93100000000001</v>
      </c>
      <c r="W756" s="5">
        <v>191.24</v>
      </c>
      <c r="X756" s="5">
        <v>173.51900000000001</v>
      </c>
      <c r="Y756" s="5">
        <v>158.708</v>
      </c>
      <c r="Z756" s="5"/>
      <c r="AA756" s="21">
        <f t="shared" si="11"/>
        <v>4830.793999999999</v>
      </c>
    </row>
    <row r="757" spans="1:27" x14ac:dyDescent="0.25">
      <c r="A757" s="4">
        <v>42910</v>
      </c>
      <c r="B757" s="5">
        <v>150.59800000000001</v>
      </c>
      <c r="C757" s="5">
        <v>144.14099999999999</v>
      </c>
      <c r="D757" s="5">
        <v>139</v>
      </c>
      <c r="E757" s="5">
        <v>136.21799999999999</v>
      </c>
      <c r="F757" s="5">
        <v>133.24799999999999</v>
      </c>
      <c r="G757" s="5">
        <v>132.72</v>
      </c>
      <c r="H757" s="5">
        <v>131.351</v>
      </c>
      <c r="I757" s="5">
        <v>140.89099999999999</v>
      </c>
      <c r="J757" s="5">
        <v>155.488</v>
      </c>
      <c r="K757" s="5">
        <v>173.649</v>
      </c>
      <c r="L757" s="5">
        <v>185.828</v>
      </c>
      <c r="M757" s="5">
        <v>192.53100000000001</v>
      </c>
      <c r="N757" s="5">
        <v>191.28100000000001</v>
      </c>
      <c r="O757" s="5">
        <v>191.339</v>
      </c>
      <c r="P757" s="5">
        <v>193.708</v>
      </c>
      <c r="Q757" s="5">
        <v>192.93799999999999</v>
      </c>
      <c r="R757" s="5">
        <v>193.97200000000001</v>
      </c>
      <c r="S757" s="5">
        <v>192.34899999999999</v>
      </c>
      <c r="T757" s="5">
        <v>192.40100000000001</v>
      </c>
      <c r="U757" s="5">
        <v>189.148</v>
      </c>
      <c r="V757" s="5">
        <v>186.41800000000001</v>
      </c>
      <c r="W757" s="5">
        <v>180.988</v>
      </c>
      <c r="X757" s="5">
        <v>164.001</v>
      </c>
      <c r="Y757" s="5">
        <v>150.422</v>
      </c>
      <c r="Z757" s="5"/>
      <c r="AA757" s="21">
        <f t="shared" si="11"/>
        <v>4034.6280000000006</v>
      </c>
    </row>
    <row r="758" spans="1:27" x14ac:dyDescent="0.25">
      <c r="A758" s="4">
        <v>42911</v>
      </c>
      <c r="B758" s="5">
        <v>141.63999999999999</v>
      </c>
      <c r="C758" s="5">
        <v>133.94800000000001</v>
      </c>
      <c r="D758" s="5">
        <v>128.12</v>
      </c>
      <c r="E758" s="5">
        <v>125.27200000000001</v>
      </c>
      <c r="F758" s="5">
        <v>121.432</v>
      </c>
      <c r="G758" s="5">
        <v>115.642</v>
      </c>
      <c r="H758" s="5">
        <v>112.94</v>
      </c>
      <c r="I758" s="5">
        <v>118.241</v>
      </c>
      <c r="J758" s="5">
        <v>130.56899999999999</v>
      </c>
      <c r="K758" s="5">
        <v>142.821</v>
      </c>
      <c r="L758" s="5">
        <v>154.71799999999999</v>
      </c>
      <c r="M758" s="5">
        <v>163.971</v>
      </c>
      <c r="N758" s="5">
        <v>164.369</v>
      </c>
      <c r="O758" s="5">
        <v>164.631</v>
      </c>
      <c r="P758" s="5">
        <v>166.12799999999999</v>
      </c>
      <c r="Q758" s="5">
        <v>166.28100000000001</v>
      </c>
      <c r="R758" s="5">
        <v>167.70099999999999</v>
      </c>
      <c r="S758" s="5">
        <v>168.34</v>
      </c>
      <c r="T758" s="5">
        <v>166.16900000000001</v>
      </c>
      <c r="U758" s="5">
        <v>163.179</v>
      </c>
      <c r="V758" s="5">
        <v>159.44800000000001</v>
      </c>
      <c r="W758" s="5">
        <v>156.56100000000001</v>
      </c>
      <c r="X758" s="5">
        <v>143.03200000000001</v>
      </c>
      <c r="Y758" s="5">
        <v>133.77199999999999</v>
      </c>
      <c r="Z758" s="5"/>
      <c r="AA758" s="21">
        <f t="shared" si="11"/>
        <v>3508.9250000000002</v>
      </c>
    </row>
    <row r="759" spans="1:27" x14ac:dyDescent="0.25">
      <c r="A759" s="4">
        <v>42912</v>
      </c>
      <c r="B759" s="5">
        <v>127.158</v>
      </c>
      <c r="C759" s="5">
        <v>122.288</v>
      </c>
      <c r="D759" s="5">
        <v>118.88</v>
      </c>
      <c r="E759" s="5">
        <v>118.029</v>
      </c>
      <c r="F759" s="5">
        <v>116.69199999999999</v>
      </c>
      <c r="G759" s="5">
        <v>119.961</v>
      </c>
      <c r="H759" s="5">
        <v>132.10900000000001</v>
      </c>
      <c r="I759" s="5">
        <v>158.65100000000001</v>
      </c>
      <c r="J759" s="5">
        <v>185.851</v>
      </c>
      <c r="K759" s="5">
        <v>207.46</v>
      </c>
      <c r="L759" s="5">
        <v>222.15199999999999</v>
      </c>
      <c r="M759" s="5">
        <v>228.94900000000001</v>
      </c>
      <c r="N759" s="5">
        <v>229.822</v>
      </c>
      <c r="O759" s="5">
        <v>235.108</v>
      </c>
      <c r="P759" s="5">
        <v>239.232</v>
      </c>
      <c r="Q759" s="5">
        <v>235.05099999999999</v>
      </c>
      <c r="R759" s="5">
        <v>223.77799999999999</v>
      </c>
      <c r="S759" s="5">
        <v>203.309</v>
      </c>
      <c r="T759" s="5">
        <v>192.071</v>
      </c>
      <c r="U759" s="5">
        <v>183.28</v>
      </c>
      <c r="V759" s="5">
        <v>176.512</v>
      </c>
      <c r="W759" s="5">
        <v>165.761</v>
      </c>
      <c r="X759" s="5">
        <v>148.40799999999999</v>
      </c>
      <c r="Y759" s="5">
        <v>137.012</v>
      </c>
      <c r="Z759" s="5"/>
      <c r="AA759" s="21">
        <f t="shared" si="11"/>
        <v>4227.5240000000003</v>
      </c>
    </row>
    <row r="760" spans="1:27" x14ac:dyDescent="0.25">
      <c r="A760" s="4">
        <v>42913</v>
      </c>
      <c r="B760" s="5">
        <v>130.74100000000001</v>
      </c>
      <c r="C760" s="5">
        <v>124.962</v>
      </c>
      <c r="D760" s="5">
        <v>122.78100000000001</v>
      </c>
      <c r="E760" s="5">
        <v>121.318</v>
      </c>
      <c r="F760" s="5">
        <v>121.6</v>
      </c>
      <c r="G760" s="5">
        <v>123.78100000000001</v>
      </c>
      <c r="H760" s="5">
        <v>138.041</v>
      </c>
      <c r="I760" s="5">
        <v>161.648</v>
      </c>
      <c r="J760" s="5">
        <v>183.89099999999999</v>
      </c>
      <c r="K760" s="5">
        <v>201.49799999999999</v>
      </c>
      <c r="L760" s="5">
        <v>217.459</v>
      </c>
      <c r="M760" s="5">
        <v>225.19800000000001</v>
      </c>
      <c r="N760" s="5">
        <v>227.988</v>
      </c>
      <c r="O760" s="5">
        <v>231.208</v>
      </c>
      <c r="P760" s="5">
        <v>232.33099999999999</v>
      </c>
      <c r="Q760" s="5">
        <v>229.27099999999999</v>
      </c>
      <c r="R760" s="5">
        <v>219.34100000000001</v>
      </c>
      <c r="S760" s="5">
        <v>197.65899999999999</v>
      </c>
      <c r="T760" s="5">
        <v>184.15899999999999</v>
      </c>
      <c r="U760" s="5">
        <v>175.68899999999999</v>
      </c>
      <c r="V760" s="5">
        <v>169.208</v>
      </c>
      <c r="W760" s="5">
        <v>162.4</v>
      </c>
      <c r="X760" s="5">
        <v>144.68</v>
      </c>
      <c r="Y760" s="5">
        <v>134.042</v>
      </c>
      <c r="Z760" s="5"/>
      <c r="AA760" s="21">
        <f t="shared" si="11"/>
        <v>4180.8940000000002</v>
      </c>
    </row>
    <row r="761" spans="1:27" x14ac:dyDescent="0.25">
      <c r="A761" s="4">
        <v>42914</v>
      </c>
      <c r="B761" s="5">
        <v>126.36799999999999</v>
      </c>
      <c r="C761" s="5">
        <v>121.172</v>
      </c>
      <c r="D761" s="5">
        <v>118.18</v>
      </c>
      <c r="E761" s="5">
        <v>116.988</v>
      </c>
      <c r="F761" s="5">
        <v>115.70099999999999</v>
      </c>
      <c r="G761" s="5">
        <v>118.04900000000001</v>
      </c>
      <c r="H761" s="5">
        <v>129.30199999999999</v>
      </c>
      <c r="I761" s="5">
        <v>152.63800000000001</v>
      </c>
      <c r="J761" s="5">
        <v>176.40899999999999</v>
      </c>
      <c r="K761" s="5">
        <v>195.49199999999999</v>
      </c>
      <c r="L761" s="5">
        <v>211.09899999999999</v>
      </c>
      <c r="M761" s="5">
        <v>220.15100000000001</v>
      </c>
      <c r="N761" s="5">
        <v>221.3</v>
      </c>
      <c r="O761" s="5">
        <v>228.64099999999999</v>
      </c>
      <c r="P761" s="5">
        <v>233.8</v>
      </c>
      <c r="Q761" s="5">
        <v>235.18</v>
      </c>
      <c r="R761" s="5">
        <v>228.15199999999999</v>
      </c>
      <c r="S761" s="5">
        <v>208.15199999999999</v>
      </c>
      <c r="T761" s="5">
        <v>197.10900000000001</v>
      </c>
      <c r="U761" s="5">
        <v>186.31899999999999</v>
      </c>
      <c r="V761" s="5">
        <v>181.48</v>
      </c>
      <c r="W761" s="5">
        <v>168.202</v>
      </c>
      <c r="X761" s="5">
        <v>150.571</v>
      </c>
      <c r="Y761" s="5">
        <v>138.941</v>
      </c>
      <c r="Z761" s="5"/>
      <c r="AA761" s="21">
        <f t="shared" si="11"/>
        <v>4179.3959999999997</v>
      </c>
    </row>
    <row r="762" spans="1:27" x14ac:dyDescent="0.25">
      <c r="A762" s="4">
        <v>42915</v>
      </c>
      <c r="B762" s="5">
        <v>131.02099999999999</v>
      </c>
      <c r="C762" s="5">
        <v>127.28</v>
      </c>
      <c r="D762" s="5">
        <v>122.848</v>
      </c>
      <c r="E762" s="5">
        <v>123.232</v>
      </c>
      <c r="F762" s="5">
        <v>122.149</v>
      </c>
      <c r="G762" s="5">
        <v>126.69199999999999</v>
      </c>
      <c r="H762" s="5">
        <v>138.53200000000001</v>
      </c>
      <c r="I762" s="5">
        <v>164.24799999999999</v>
      </c>
      <c r="J762" s="5">
        <v>193.80799999999999</v>
      </c>
      <c r="K762" s="5">
        <v>215.77099999999999</v>
      </c>
      <c r="L762" s="5">
        <v>235.51900000000001</v>
      </c>
      <c r="M762" s="5">
        <v>247.048</v>
      </c>
      <c r="N762" s="5">
        <v>253.76900000000001</v>
      </c>
      <c r="O762" s="5">
        <v>263.798</v>
      </c>
      <c r="P762" s="5">
        <v>272.13200000000001</v>
      </c>
      <c r="Q762" s="5">
        <v>270.99200000000002</v>
      </c>
      <c r="R762" s="5">
        <v>261.66899999999998</v>
      </c>
      <c r="S762" s="5">
        <v>239.18899999999999</v>
      </c>
      <c r="T762" s="5">
        <v>224.85900000000001</v>
      </c>
      <c r="U762" s="5">
        <v>212.101</v>
      </c>
      <c r="V762" s="5">
        <v>204.36</v>
      </c>
      <c r="W762" s="5">
        <v>193.38</v>
      </c>
      <c r="X762" s="5">
        <v>172.30099999999999</v>
      </c>
      <c r="Y762" s="5">
        <v>160.1</v>
      </c>
      <c r="Z762" s="5"/>
      <c r="AA762" s="21">
        <f t="shared" si="11"/>
        <v>4676.7980000000007</v>
      </c>
    </row>
    <row r="763" spans="1:27" x14ac:dyDescent="0.25">
      <c r="A763" s="4">
        <v>42916</v>
      </c>
      <c r="B763" s="5">
        <v>148.37799999999999</v>
      </c>
      <c r="C763" s="5">
        <v>143.98099999999999</v>
      </c>
      <c r="D763" s="5">
        <v>140.02000000000001</v>
      </c>
      <c r="E763" s="5">
        <v>137.86799999999999</v>
      </c>
      <c r="F763" s="5">
        <v>137.678</v>
      </c>
      <c r="G763" s="5">
        <v>140.358</v>
      </c>
      <c r="H763" s="5">
        <v>152.94800000000001</v>
      </c>
      <c r="I763" s="5">
        <v>180.54</v>
      </c>
      <c r="J763" s="5">
        <v>212.58799999999999</v>
      </c>
      <c r="K763" s="5">
        <v>240.31100000000001</v>
      </c>
      <c r="L763" s="5">
        <v>262.98</v>
      </c>
      <c r="M763" s="5">
        <v>275.94799999999998</v>
      </c>
      <c r="N763" s="5">
        <v>282.05200000000002</v>
      </c>
      <c r="O763" s="5">
        <v>287.82</v>
      </c>
      <c r="P763" s="5">
        <v>289.649</v>
      </c>
      <c r="Q763" s="5">
        <v>283.68099999999998</v>
      </c>
      <c r="R763" s="5">
        <v>270.91199999999998</v>
      </c>
      <c r="S763" s="5">
        <v>246.34</v>
      </c>
      <c r="T763" s="5">
        <v>228.96799999999999</v>
      </c>
      <c r="U763" s="5">
        <v>218.732</v>
      </c>
      <c r="V763" s="5">
        <v>212.18199999999999</v>
      </c>
      <c r="W763" s="5">
        <v>203.27099999999999</v>
      </c>
      <c r="X763" s="5">
        <v>183.21799999999999</v>
      </c>
      <c r="Y763" s="5">
        <v>166.11199999999999</v>
      </c>
      <c r="Z763" s="5"/>
      <c r="AA763" s="21">
        <f t="shared" si="11"/>
        <v>5046.5349999999999</v>
      </c>
    </row>
    <row r="764" spans="1:27" x14ac:dyDescent="0.25">
      <c r="A764" s="4">
        <v>42917</v>
      </c>
      <c r="B764" s="5">
        <v>157.16900000000001</v>
      </c>
      <c r="C764" s="5">
        <v>149.471</v>
      </c>
      <c r="D764" s="5">
        <v>143.87200000000001</v>
      </c>
      <c r="E764" s="5">
        <v>140.791</v>
      </c>
      <c r="F764" s="5">
        <v>139</v>
      </c>
      <c r="G764" s="5">
        <v>136.458</v>
      </c>
      <c r="H764" s="5">
        <v>136.851</v>
      </c>
      <c r="I764" s="5">
        <v>146.11799999999999</v>
      </c>
      <c r="J764" s="5">
        <v>162.56</v>
      </c>
      <c r="K764" s="5">
        <v>183.67099999999999</v>
      </c>
      <c r="L764" s="5">
        <v>197.488</v>
      </c>
      <c r="M764" s="5">
        <v>205.29900000000001</v>
      </c>
      <c r="N764" s="5">
        <v>207.90899999999999</v>
      </c>
      <c r="O764" s="5">
        <v>205.71199999999999</v>
      </c>
      <c r="P764" s="5">
        <v>207.05799999999999</v>
      </c>
      <c r="Q764" s="5">
        <v>207.10900000000001</v>
      </c>
      <c r="R764" s="5">
        <v>196.792</v>
      </c>
      <c r="S764" s="5">
        <v>184.61199999999999</v>
      </c>
      <c r="T764" s="5">
        <v>184.84200000000001</v>
      </c>
      <c r="U764" s="5">
        <v>185.959</v>
      </c>
      <c r="V764" s="5">
        <v>186.05099999999999</v>
      </c>
      <c r="W764" s="5">
        <v>183</v>
      </c>
      <c r="X764" s="5">
        <v>167.709</v>
      </c>
      <c r="Y764" s="5">
        <v>155.5</v>
      </c>
      <c r="Z764" s="5"/>
      <c r="AA764" s="21">
        <f t="shared" si="11"/>
        <v>4171.0010000000002</v>
      </c>
    </row>
    <row r="765" spans="1:27" x14ac:dyDescent="0.25">
      <c r="A765" s="4">
        <v>42918</v>
      </c>
      <c r="B765" s="5">
        <v>147.392</v>
      </c>
      <c r="C765" s="5">
        <v>140.05199999999999</v>
      </c>
      <c r="D765" s="5">
        <v>135.768</v>
      </c>
      <c r="E765" s="5">
        <v>132.34</v>
      </c>
      <c r="F765" s="5">
        <v>129.61099999999999</v>
      </c>
      <c r="G765" s="5">
        <v>122.86199999999999</v>
      </c>
      <c r="H765" s="5">
        <v>120.628</v>
      </c>
      <c r="I765" s="5">
        <v>127.971</v>
      </c>
      <c r="J765" s="5">
        <v>141.75800000000001</v>
      </c>
      <c r="K765" s="5">
        <v>155.76</v>
      </c>
      <c r="L765" s="5">
        <v>171.25800000000001</v>
      </c>
      <c r="M765" s="5">
        <v>182.25800000000001</v>
      </c>
      <c r="N765" s="5">
        <v>183.42099999999999</v>
      </c>
      <c r="O765" s="5">
        <v>185.739</v>
      </c>
      <c r="P765" s="5">
        <v>187.63200000000001</v>
      </c>
      <c r="Q765" s="5">
        <v>189.15899999999999</v>
      </c>
      <c r="R765" s="5">
        <v>191.34</v>
      </c>
      <c r="S765" s="5">
        <v>189.64099999999999</v>
      </c>
      <c r="T765" s="5">
        <v>189.81200000000001</v>
      </c>
      <c r="U765" s="5">
        <v>186.36099999999999</v>
      </c>
      <c r="V765" s="5">
        <v>181.16800000000001</v>
      </c>
      <c r="W765" s="5">
        <v>177.328</v>
      </c>
      <c r="X765" s="5">
        <v>160.91900000000001</v>
      </c>
      <c r="Y765" s="5">
        <v>150.84</v>
      </c>
      <c r="Z765" s="5"/>
      <c r="AA765" s="21">
        <f t="shared" si="11"/>
        <v>3881.0180000000005</v>
      </c>
    </row>
    <row r="766" spans="1:27" x14ac:dyDescent="0.25">
      <c r="A766" s="4">
        <v>42919</v>
      </c>
      <c r="B766" s="5">
        <v>141.34800000000001</v>
      </c>
      <c r="C766" s="5">
        <v>135.15199999999999</v>
      </c>
      <c r="D766" s="5">
        <v>130.732</v>
      </c>
      <c r="E766" s="5">
        <v>128.71199999999999</v>
      </c>
      <c r="F766" s="5">
        <v>128.239</v>
      </c>
      <c r="G766" s="5">
        <v>128.37799999999999</v>
      </c>
      <c r="H766" s="5">
        <v>137.47900000000001</v>
      </c>
      <c r="I766" s="5">
        <v>162.172</v>
      </c>
      <c r="J766" s="5">
        <v>189.292</v>
      </c>
      <c r="K766" s="5">
        <v>212.53200000000001</v>
      </c>
      <c r="L766" s="5">
        <v>227.46</v>
      </c>
      <c r="M766" s="5">
        <v>237.36099999999999</v>
      </c>
      <c r="N766" s="5">
        <v>240.90899999999999</v>
      </c>
      <c r="O766" s="5">
        <v>246.27199999999999</v>
      </c>
      <c r="P766" s="5">
        <v>248.869</v>
      </c>
      <c r="Q766" s="5">
        <v>246.898</v>
      </c>
      <c r="R766" s="5">
        <v>240.292</v>
      </c>
      <c r="S766" s="5">
        <v>224.04</v>
      </c>
      <c r="T766" s="5">
        <v>213.16800000000001</v>
      </c>
      <c r="U766" s="5">
        <v>204.74</v>
      </c>
      <c r="V766" s="5">
        <v>196.62899999999999</v>
      </c>
      <c r="W766" s="5">
        <v>189.34800000000001</v>
      </c>
      <c r="X766" s="5">
        <v>170.2</v>
      </c>
      <c r="Y766" s="5">
        <v>158.08000000000001</v>
      </c>
      <c r="Z766" s="5"/>
      <c r="AA766" s="21">
        <f t="shared" si="11"/>
        <v>4538.3019999999997</v>
      </c>
    </row>
    <row r="767" spans="1:27" x14ac:dyDescent="0.25">
      <c r="A767" s="4">
        <v>42920</v>
      </c>
      <c r="B767" s="5">
        <v>149.52000000000001</v>
      </c>
      <c r="C767" s="5">
        <v>142.69900000000001</v>
      </c>
      <c r="D767" s="5">
        <v>138.47900000000001</v>
      </c>
      <c r="E767" s="5">
        <v>135.15199999999999</v>
      </c>
      <c r="F767" s="5">
        <v>133.19900000000001</v>
      </c>
      <c r="G767" s="5">
        <v>129.499</v>
      </c>
      <c r="H767" s="5">
        <v>125.928</v>
      </c>
      <c r="I767" s="5">
        <v>130.88800000000001</v>
      </c>
      <c r="J767" s="5">
        <v>135.88</v>
      </c>
      <c r="K767" s="5">
        <v>143.16800000000001</v>
      </c>
      <c r="L767" s="5">
        <v>152.321</v>
      </c>
      <c r="M767" s="5">
        <v>159.33199999999999</v>
      </c>
      <c r="N767" s="5">
        <v>163.46100000000001</v>
      </c>
      <c r="O767" s="5">
        <v>168.74799999999999</v>
      </c>
      <c r="P767" s="5">
        <v>174.31100000000001</v>
      </c>
      <c r="Q767" s="5">
        <v>177.589</v>
      </c>
      <c r="R767" s="5">
        <v>178.63200000000001</v>
      </c>
      <c r="S767" s="5">
        <v>177.191</v>
      </c>
      <c r="T767" s="5">
        <v>173.69200000000001</v>
      </c>
      <c r="U767" s="5">
        <v>169.93199999999999</v>
      </c>
      <c r="V767" s="5">
        <v>169.488</v>
      </c>
      <c r="W767" s="5">
        <v>167.30799999999999</v>
      </c>
      <c r="X767" s="5">
        <v>155.61799999999999</v>
      </c>
      <c r="Y767" s="5">
        <v>145.94800000000001</v>
      </c>
      <c r="Z767" s="5"/>
      <c r="AA767" s="21">
        <f t="shared" si="11"/>
        <v>3697.9829999999993</v>
      </c>
    </row>
    <row r="768" spans="1:27" x14ac:dyDescent="0.25">
      <c r="A768" s="4">
        <v>42921</v>
      </c>
      <c r="B768" s="5">
        <v>139.922</v>
      </c>
      <c r="C768" s="5">
        <v>135.09200000000001</v>
      </c>
      <c r="D768" s="5">
        <v>132.16800000000001</v>
      </c>
      <c r="E768" s="5">
        <v>129.911</v>
      </c>
      <c r="F768" s="5">
        <v>130.351</v>
      </c>
      <c r="G768" s="5">
        <v>133.99100000000001</v>
      </c>
      <c r="H768" s="5">
        <v>148.80199999999999</v>
      </c>
      <c r="I768" s="5">
        <v>177.471</v>
      </c>
      <c r="J768" s="5">
        <v>206.84</v>
      </c>
      <c r="K768" s="5">
        <v>232.18899999999999</v>
      </c>
      <c r="L768" s="5">
        <v>250.62799999999999</v>
      </c>
      <c r="M768" s="5">
        <v>261.339</v>
      </c>
      <c r="N768" s="5">
        <v>262.98899999999998</v>
      </c>
      <c r="O768" s="5">
        <v>269.94799999999998</v>
      </c>
      <c r="P768" s="5">
        <v>270.59100000000001</v>
      </c>
      <c r="Q768" s="5">
        <v>269.25099999999998</v>
      </c>
      <c r="R768" s="5">
        <v>256.298</v>
      </c>
      <c r="S768" s="5">
        <v>230.58799999999999</v>
      </c>
      <c r="T768" s="5">
        <v>212.041</v>
      </c>
      <c r="U768" s="5">
        <v>203.03800000000001</v>
      </c>
      <c r="V768" s="5">
        <v>197.25200000000001</v>
      </c>
      <c r="W768" s="5">
        <v>186.41200000000001</v>
      </c>
      <c r="X768" s="5">
        <v>165.46</v>
      </c>
      <c r="Y768" s="5">
        <v>153.601</v>
      </c>
      <c r="Z768" s="5"/>
      <c r="AA768" s="21">
        <f t="shared" si="11"/>
        <v>4756.1730000000007</v>
      </c>
    </row>
    <row r="769" spans="1:27" x14ac:dyDescent="0.25">
      <c r="A769" s="4">
        <v>42922</v>
      </c>
      <c r="B769" s="5">
        <v>144.22</v>
      </c>
      <c r="C769" s="5">
        <v>138.828</v>
      </c>
      <c r="D769" s="5">
        <v>135.28800000000001</v>
      </c>
      <c r="E769" s="5">
        <v>133.11199999999999</v>
      </c>
      <c r="F769" s="5">
        <v>134.96899999999999</v>
      </c>
      <c r="G769" s="5">
        <v>139.80799999999999</v>
      </c>
      <c r="H769" s="5">
        <v>154.69200000000001</v>
      </c>
      <c r="I769" s="5">
        <v>183.13200000000001</v>
      </c>
      <c r="J769" s="5">
        <v>211.47800000000001</v>
      </c>
      <c r="K769" s="5">
        <v>232.572</v>
      </c>
      <c r="L769" s="5">
        <v>250.03800000000001</v>
      </c>
      <c r="M769" s="5">
        <v>258.52</v>
      </c>
      <c r="N769" s="5">
        <v>257.62799999999999</v>
      </c>
      <c r="O769" s="5">
        <v>262.22800000000001</v>
      </c>
      <c r="P769" s="5">
        <v>259.86099999999999</v>
      </c>
      <c r="Q769" s="5">
        <v>254.78800000000001</v>
      </c>
      <c r="R769" s="5">
        <v>240.709</v>
      </c>
      <c r="S769" s="5">
        <v>214.40199999999999</v>
      </c>
      <c r="T769" s="5">
        <v>196.65199999999999</v>
      </c>
      <c r="U769" s="5">
        <v>191.40799999999999</v>
      </c>
      <c r="V769" s="5">
        <v>188.869</v>
      </c>
      <c r="W769" s="5">
        <v>176.012</v>
      </c>
      <c r="X769" s="5">
        <v>158.94900000000001</v>
      </c>
      <c r="Y769" s="5">
        <v>148.678</v>
      </c>
      <c r="Z769" s="5"/>
      <c r="AA769" s="21">
        <f t="shared" si="11"/>
        <v>4666.8409999999994</v>
      </c>
    </row>
    <row r="770" spans="1:27" x14ac:dyDescent="0.25">
      <c r="A770" s="4">
        <v>42923</v>
      </c>
      <c r="B770" s="5">
        <v>140.40899999999999</v>
      </c>
      <c r="C770" s="5">
        <v>136.428</v>
      </c>
      <c r="D770" s="5">
        <v>132.822</v>
      </c>
      <c r="E770" s="5">
        <v>131.739</v>
      </c>
      <c r="F770" s="5">
        <v>133.55799999999999</v>
      </c>
      <c r="G770" s="5">
        <v>139.25200000000001</v>
      </c>
      <c r="H770" s="5">
        <v>155.88200000000001</v>
      </c>
      <c r="I770" s="5">
        <v>178.512</v>
      </c>
      <c r="J770" s="5">
        <v>205.28</v>
      </c>
      <c r="K770" s="5">
        <v>221.24799999999999</v>
      </c>
      <c r="L770" s="5">
        <v>238.22</v>
      </c>
      <c r="M770" s="5">
        <v>248.88800000000001</v>
      </c>
      <c r="N770" s="5">
        <v>253.08799999999999</v>
      </c>
      <c r="O770" s="5">
        <v>263.81200000000001</v>
      </c>
      <c r="P770" s="5">
        <v>268.53199999999998</v>
      </c>
      <c r="Q770" s="5">
        <v>267.178</v>
      </c>
      <c r="R770" s="5">
        <v>257.28199999999998</v>
      </c>
      <c r="S770" s="5">
        <v>233.131</v>
      </c>
      <c r="T770" s="5">
        <v>214.84800000000001</v>
      </c>
      <c r="U770" s="5">
        <v>201.988</v>
      </c>
      <c r="V770" s="5">
        <v>194.56</v>
      </c>
      <c r="W770" s="5">
        <v>187.33099999999999</v>
      </c>
      <c r="X770" s="5">
        <v>168.13900000000001</v>
      </c>
      <c r="Y770" s="5">
        <v>155.43799999999999</v>
      </c>
      <c r="Z770" s="5"/>
      <c r="AA770" s="21">
        <f t="shared" si="11"/>
        <v>4727.5650000000005</v>
      </c>
    </row>
    <row r="771" spans="1:27" x14ac:dyDescent="0.25">
      <c r="A771" s="4">
        <v>42924</v>
      </c>
      <c r="B771" s="5">
        <v>145.58799999999999</v>
      </c>
      <c r="C771" s="5">
        <v>139.809</v>
      </c>
      <c r="D771" s="5">
        <v>133.99199999999999</v>
      </c>
      <c r="E771" s="5">
        <v>131.99199999999999</v>
      </c>
      <c r="F771" s="5">
        <v>129.721</v>
      </c>
      <c r="G771" s="5">
        <v>129.078</v>
      </c>
      <c r="H771" s="5">
        <v>125.88</v>
      </c>
      <c r="I771" s="5">
        <v>136.36099999999999</v>
      </c>
      <c r="J771" s="5">
        <v>149.542</v>
      </c>
      <c r="K771" s="5">
        <v>167.46899999999999</v>
      </c>
      <c r="L771" s="5">
        <v>182.32900000000001</v>
      </c>
      <c r="M771" s="5">
        <v>192.458</v>
      </c>
      <c r="N771" s="5">
        <v>193.07900000000001</v>
      </c>
      <c r="O771" s="5">
        <v>191.768</v>
      </c>
      <c r="P771" s="5">
        <v>190.488</v>
      </c>
      <c r="Q771" s="5">
        <v>192.22800000000001</v>
      </c>
      <c r="R771" s="5">
        <v>189.84899999999999</v>
      </c>
      <c r="S771" s="5">
        <v>185.649</v>
      </c>
      <c r="T771" s="5">
        <v>179.09200000000001</v>
      </c>
      <c r="U771" s="5">
        <v>175.68100000000001</v>
      </c>
      <c r="V771" s="5">
        <v>176.00200000000001</v>
      </c>
      <c r="W771" s="5">
        <v>172.64</v>
      </c>
      <c r="X771" s="5">
        <v>157.19200000000001</v>
      </c>
      <c r="Y771" s="5">
        <v>145.34899999999999</v>
      </c>
      <c r="Z771" s="5"/>
      <c r="AA771" s="21">
        <f t="shared" si="11"/>
        <v>3913.2359999999999</v>
      </c>
    </row>
    <row r="772" spans="1:27" x14ac:dyDescent="0.25">
      <c r="A772" s="4">
        <v>42925</v>
      </c>
      <c r="B772" s="5">
        <v>135.93799999999999</v>
      </c>
      <c r="C772" s="5">
        <v>130.249</v>
      </c>
      <c r="D772" s="5">
        <v>125.239</v>
      </c>
      <c r="E772" s="5">
        <v>122.11199999999999</v>
      </c>
      <c r="F772" s="5">
        <v>119.97799999999999</v>
      </c>
      <c r="G772" s="5">
        <v>114.16</v>
      </c>
      <c r="H772" s="5">
        <v>110.58799999999999</v>
      </c>
      <c r="I772" s="5">
        <v>114.688</v>
      </c>
      <c r="J772" s="5">
        <v>124.16</v>
      </c>
      <c r="K772" s="5">
        <v>134.53200000000001</v>
      </c>
      <c r="L772" s="5">
        <v>145.82900000000001</v>
      </c>
      <c r="M772" s="5">
        <v>151.30799999999999</v>
      </c>
      <c r="N772" s="5">
        <v>153.72800000000001</v>
      </c>
      <c r="O772" s="5">
        <v>155.53899999999999</v>
      </c>
      <c r="P772" s="5">
        <v>158.59800000000001</v>
      </c>
      <c r="Q772" s="5">
        <v>163.96899999999999</v>
      </c>
      <c r="R772" s="5">
        <v>166.52199999999999</v>
      </c>
      <c r="S772" s="5">
        <v>169.48</v>
      </c>
      <c r="T772" s="5">
        <v>170.4</v>
      </c>
      <c r="U772" s="5">
        <v>168.84800000000001</v>
      </c>
      <c r="V772" s="5">
        <v>165.08</v>
      </c>
      <c r="W772" s="5">
        <v>160.71899999999999</v>
      </c>
      <c r="X772" s="5">
        <v>147.91200000000001</v>
      </c>
      <c r="Y772" s="5">
        <v>137.05799999999999</v>
      </c>
      <c r="Z772" s="5"/>
      <c r="AA772" s="21">
        <f t="shared" ref="AA772:AA835" si="12">SUM(B772:Z772)</f>
        <v>3446.6339999999996</v>
      </c>
    </row>
    <row r="773" spans="1:27" x14ac:dyDescent="0.25">
      <c r="A773" s="4">
        <v>42926</v>
      </c>
      <c r="B773" s="5">
        <v>129.86199999999999</v>
      </c>
      <c r="C773" s="5">
        <v>125.42100000000001</v>
      </c>
      <c r="D773" s="5">
        <v>122.188</v>
      </c>
      <c r="E773" s="5">
        <v>120.919</v>
      </c>
      <c r="F773" s="5">
        <v>121.631</v>
      </c>
      <c r="G773" s="5">
        <v>125.569</v>
      </c>
      <c r="H773" s="5">
        <v>137.62</v>
      </c>
      <c r="I773" s="5">
        <v>165.411</v>
      </c>
      <c r="J773" s="5">
        <v>194.07900000000001</v>
      </c>
      <c r="K773" s="5">
        <v>217.851</v>
      </c>
      <c r="L773" s="5">
        <v>236.96</v>
      </c>
      <c r="M773" s="5">
        <v>251.56899999999999</v>
      </c>
      <c r="N773" s="5">
        <v>259.27100000000002</v>
      </c>
      <c r="O773" s="5">
        <v>267.30900000000003</v>
      </c>
      <c r="P773" s="5">
        <v>270.2</v>
      </c>
      <c r="Q773" s="5">
        <v>268.68900000000002</v>
      </c>
      <c r="R773" s="5">
        <v>258.49799999999999</v>
      </c>
      <c r="S773" s="5">
        <v>234.62799999999999</v>
      </c>
      <c r="T773" s="5">
        <v>218.511</v>
      </c>
      <c r="U773" s="5">
        <v>207.33099999999999</v>
      </c>
      <c r="V773" s="5">
        <v>201.42099999999999</v>
      </c>
      <c r="W773" s="5">
        <v>186.898</v>
      </c>
      <c r="X773" s="5">
        <v>168.9</v>
      </c>
      <c r="Y773" s="5">
        <v>156.26900000000001</v>
      </c>
      <c r="Z773" s="5"/>
      <c r="AA773" s="21">
        <f t="shared" si="12"/>
        <v>4647.0050000000001</v>
      </c>
    </row>
    <row r="774" spans="1:27" x14ac:dyDescent="0.25">
      <c r="A774" s="4">
        <v>42927</v>
      </c>
      <c r="B774" s="5">
        <v>149.05799999999999</v>
      </c>
      <c r="C774" s="5">
        <v>143.69800000000001</v>
      </c>
      <c r="D774" s="5">
        <v>140.55199999999999</v>
      </c>
      <c r="E774" s="5">
        <v>138.852</v>
      </c>
      <c r="F774" s="5">
        <v>140.691</v>
      </c>
      <c r="G774" s="5">
        <v>143.04900000000001</v>
      </c>
      <c r="H774" s="5">
        <v>156.77199999999999</v>
      </c>
      <c r="I774" s="5">
        <v>185.3</v>
      </c>
      <c r="J774" s="5">
        <v>214.47200000000001</v>
      </c>
      <c r="K774" s="5">
        <v>236.99199999999999</v>
      </c>
      <c r="L774" s="5">
        <v>257.29899999999998</v>
      </c>
      <c r="M774" s="5">
        <v>268.88099999999997</v>
      </c>
      <c r="N774" s="5">
        <v>274.63200000000001</v>
      </c>
      <c r="O774" s="5">
        <v>280.17099999999999</v>
      </c>
      <c r="P774" s="5">
        <v>281</v>
      </c>
      <c r="Q774" s="5">
        <v>276.19900000000001</v>
      </c>
      <c r="R774" s="5">
        <v>266.59800000000001</v>
      </c>
      <c r="S774" s="5">
        <v>244.6</v>
      </c>
      <c r="T774" s="5">
        <v>227.761</v>
      </c>
      <c r="U774" s="5">
        <v>216.53200000000001</v>
      </c>
      <c r="V774" s="5">
        <v>209.54900000000001</v>
      </c>
      <c r="W774" s="5">
        <v>197.08199999999999</v>
      </c>
      <c r="X774" s="5">
        <v>175.179</v>
      </c>
      <c r="Y774" s="5">
        <v>162.31800000000001</v>
      </c>
      <c r="Z774" s="5"/>
      <c r="AA774" s="21">
        <f t="shared" si="12"/>
        <v>4987.2370000000001</v>
      </c>
    </row>
    <row r="775" spans="1:27" x14ac:dyDescent="0.25">
      <c r="A775" s="4">
        <v>42928</v>
      </c>
      <c r="B775" s="5">
        <v>153.06</v>
      </c>
      <c r="C775" s="5">
        <v>148.46199999999999</v>
      </c>
      <c r="D775" s="5">
        <v>144.501</v>
      </c>
      <c r="E775" s="5">
        <v>142.68799999999999</v>
      </c>
      <c r="F775" s="5">
        <v>143.82</v>
      </c>
      <c r="G775" s="5">
        <v>147.571</v>
      </c>
      <c r="H775" s="5">
        <v>161.22900000000001</v>
      </c>
      <c r="I775" s="5">
        <v>192.74</v>
      </c>
      <c r="J775" s="5">
        <v>228.31200000000001</v>
      </c>
      <c r="K775" s="5">
        <v>256.8</v>
      </c>
      <c r="L775" s="5">
        <v>275.14800000000002</v>
      </c>
      <c r="M775" s="5">
        <v>287.94</v>
      </c>
      <c r="N775" s="5">
        <v>289.709</v>
      </c>
      <c r="O775" s="5">
        <v>297.84800000000001</v>
      </c>
      <c r="P775" s="5">
        <v>298.048</v>
      </c>
      <c r="Q775" s="5">
        <v>295.851</v>
      </c>
      <c r="R775" s="5">
        <v>280.678</v>
      </c>
      <c r="S775" s="5">
        <v>255.98</v>
      </c>
      <c r="T775" s="5">
        <v>240.96899999999999</v>
      </c>
      <c r="U775" s="5">
        <v>231.02</v>
      </c>
      <c r="V775" s="5">
        <v>221.05199999999999</v>
      </c>
      <c r="W775" s="5">
        <v>207.36</v>
      </c>
      <c r="X775" s="5">
        <v>185.559</v>
      </c>
      <c r="Y775" s="5">
        <v>171.86</v>
      </c>
      <c r="Z775" s="5"/>
      <c r="AA775" s="21">
        <f t="shared" si="12"/>
        <v>5258.204999999999</v>
      </c>
    </row>
    <row r="776" spans="1:27" x14ac:dyDescent="0.25">
      <c r="A776" s="4">
        <v>42929</v>
      </c>
      <c r="B776" s="5">
        <v>162.268</v>
      </c>
      <c r="C776" s="5">
        <v>155.589</v>
      </c>
      <c r="D776" s="5">
        <v>150.18799999999999</v>
      </c>
      <c r="E776" s="5">
        <v>148.54900000000001</v>
      </c>
      <c r="F776" s="5">
        <v>147.792</v>
      </c>
      <c r="G776" s="5">
        <v>153.49799999999999</v>
      </c>
      <c r="H776" s="5">
        <v>166.792</v>
      </c>
      <c r="I776" s="5">
        <v>200.09200000000001</v>
      </c>
      <c r="J776" s="5">
        <v>242.012</v>
      </c>
      <c r="K776" s="5">
        <v>273.02</v>
      </c>
      <c r="L776" s="5">
        <v>294.58</v>
      </c>
      <c r="M776" s="5">
        <v>306.33199999999999</v>
      </c>
      <c r="N776" s="5">
        <v>298.71199999999999</v>
      </c>
      <c r="O776" s="5">
        <v>302.589</v>
      </c>
      <c r="P776" s="5">
        <v>300.32</v>
      </c>
      <c r="Q776" s="5">
        <v>293.80099999999999</v>
      </c>
      <c r="R776" s="5">
        <v>273.108</v>
      </c>
      <c r="S776" s="5">
        <v>243.99100000000001</v>
      </c>
      <c r="T776" s="5">
        <v>222.518</v>
      </c>
      <c r="U776" s="5">
        <v>211.18199999999999</v>
      </c>
      <c r="V776" s="5">
        <v>203.9</v>
      </c>
      <c r="W776" s="5">
        <v>192.28800000000001</v>
      </c>
      <c r="X776" s="5">
        <v>173.79900000000001</v>
      </c>
      <c r="Y776" s="5">
        <v>161.32</v>
      </c>
      <c r="Z776" s="5"/>
      <c r="AA776" s="21">
        <f t="shared" si="12"/>
        <v>5278.2399999999989</v>
      </c>
    </row>
    <row r="777" spans="1:27" x14ac:dyDescent="0.25">
      <c r="A777" s="4">
        <v>42930</v>
      </c>
      <c r="B777" s="5">
        <v>153.37899999999999</v>
      </c>
      <c r="C777" s="5">
        <v>148.05199999999999</v>
      </c>
      <c r="D777" s="5">
        <v>144.578</v>
      </c>
      <c r="E777" s="5">
        <v>142.86000000000001</v>
      </c>
      <c r="F777" s="5">
        <v>143.648</v>
      </c>
      <c r="G777" s="5">
        <v>150.41999999999999</v>
      </c>
      <c r="H777" s="5">
        <v>166.40799999999999</v>
      </c>
      <c r="I777" s="5">
        <v>192.511</v>
      </c>
      <c r="J777" s="5">
        <v>220.38900000000001</v>
      </c>
      <c r="K777" s="5">
        <v>240.8</v>
      </c>
      <c r="L777" s="5">
        <v>256.30799999999999</v>
      </c>
      <c r="M777" s="5">
        <v>258.78100000000001</v>
      </c>
      <c r="N777" s="5">
        <v>259.15899999999999</v>
      </c>
      <c r="O777" s="5">
        <v>263.82100000000003</v>
      </c>
      <c r="P777" s="5">
        <v>258.80099999999999</v>
      </c>
      <c r="Q777" s="5">
        <v>251.34200000000001</v>
      </c>
      <c r="R777" s="5">
        <v>240.98</v>
      </c>
      <c r="S777" s="5">
        <v>223.15100000000001</v>
      </c>
      <c r="T777" s="5">
        <v>208.84</v>
      </c>
      <c r="U777" s="5">
        <v>201.18</v>
      </c>
      <c r="V777" s="5">
        <v>199.13200000000001</v>
      </c>
      <c r="W777" s="5">
        <v>190.16800000000001</v>
      </c>
      <c r="X777" s="5">
        <v>172.46199999999999</v>
      </c>
      <c r="Y777" s="5">
        <v>159.30199999999999</v>
      </c>
      <c r="Z777" s="5"/>
      <c r="AA777" s="21">
        <f t="shared" si="12"/>
        <v>4846.4719999999998</v>
      </c>
    </row>
    <row r="778" spans="1:27" x14ac:dyDescent="0.25">
      <c r="A778" s="4">
        <v>42931</v>
      </c>
      <c r="B778" s="5">
        <v>150.52799999999999</v>
      </c>
      <c r="C778" s="5">
        <v>144.422</v>
      </c>
      <c r="D778" s="5">
        <v>139.99100000000001</v>
      </c>
      <c r="E778" s="5">
        <v>137.40100000000001</v>
      </c>
      <c r="F778" s="5">
        <v>136.56200000000001</v>
      </c>
      <c r="G778" s="5">
        <v>136.49199999999999</v>
      </c>
      <c r="H778" s="5">
        <v>134.93100000000001</v>
      </c>
      <c r="I778" s="5">
        <v>143.68799999999999</v>
      </c>
      <c r="J778" s="5">
        <v>159.78899999999999</v>
      </c>
      <c r="K778" s="5">
        <v>176.929</v>
      </c>
      <c r="L778" s="5">
        <v>191.708</v>
      </c>
      <c r="M778" s="5">
        <v>199.23099999999999</v>
      </c>
      <c r="N778" s="5">
        <v>199.148</v>
      </c>
      <c r="O778" s="5">
        <v>198.87200000000001</v>
      </c>
      <c r="P778" s="5">
        <v>198.25200000000001</v>
      </c>
      <c r="Q778" s="5">
        <v>197.01900000000001</v>
      </c>
      <c r="R778" s="5">
        <v>197.33799999999999</v>
      </c>
      <c r="S778" s="5">
        <v>195.608</v>
      </c>
      <c r="T778" s="5">
        <v>190.87200000000001</v>
      </c>
      <c r="U778" s="5">
        <v>187.3</v>
      </c>
      <c r="V778" s="5">
        <v>184.61799999999999</v>
      </c>
      <c r="W778" s="5">
        <v>179.13200000000001</v>
      </c>
      <c r="X778" s="5">
        <v>162.959</v>
      </c>
      <c r="Y778" s="5">
        <v>149.589</v>
      </c>
      <c r="Z778" s="5"/>
      <c r="AA778" s="21">
        <f t="shared" si="12"/>
        <v>4092.3789999999999</v>
      </c>
    </row>
    <row r="779" spans="1:27" x14ac:dyDescent="0.25">
      <c r="A779" s="4">
        <v>42932</v>
      </c>
      <c r="B779" s="5">
        <v>140.15199999999999</v>
      </c>
      <c r="C779" s="5">
        <v>134.54</v>
      </c>
      <c r="D779" s="5">
        <v>130.232</v>
      </c>
      <c r="E779" s="5">
        <v>126.788</v>
      </c>
      <c r="F779" s="5">
        <v>125.218</v>
      </c>
      <c r="G779" s="5">
        <v>120.8</v>
      </c>
      <c r="H779" s="5">
        <v>115.58799999999999</v>
      </c>
      <c r="I779" s="5">
        <v>120.992</v>
      </c>
      <c r="J779" s="5">
        <v>132.328</v>
      </c>
      <c r="K779" s="5">
        <v>147.57900000000001</v>
      </c>
      <c r="L779" s="5">
        <v>160.34800000000001</v>
      </c>
      <c r="M779" s="5">
        <v>171.94900000000001</v>
      </c>
      <c r="N779" s="5">
        <v>174.56</v>
      </c>
      <c r="O779" s="5">
        <v>176.64099999999999</v>
      </c>
      <c r="P779" s="5">
        <v>179.83199999999999</v>
      </c>
      <c r="Q779" s="5">
        <v>184.298</v>
      </c>
      <c r="R779" s="5">
        <v>187.41200000000001</v>
      </c>
      <c r="S779" s="5">
        <v>187.77099999999999</v>
      </c>
      <c r="T779" s="5">
        <v>186.852</v>
      </c>
      <c r="U779" s="5">
        <v>183.62799999999999</v>
      </c>
      <c r="V779" s="5">
        <v>180.292</v>
      </c>
      <c r="W779" s="5">
        <v>174.678</v>
      </c>
      <c r="X779" s="5">
        <v>160.411</v>
      </c>
      <c r="Y779" s="5">
        <v>149.88800000000001</v>
      </c>
      <c r="Z779" s="5"/>
      <c r="AA779" s="21">
        <f t="shared" si="12"/>
        <v>3752.777</v>
      </c>
    </row>
    <row r="780" spans="1:27" x14ac:dyDescent="0.25">
      <c r="A780" s="4">
        <v>42933</v>
      </c>
      <c r="B780" s="5">
        <v>143.65199999999999</v>
      </c>
      <c r="C780" s="5">
        <v>137.732</v>
      </c>
      <c r="D780" s="5">
        <v>134.33199999999999</v>
      </c>
      <c r="E780" s="5">
        <v>132.61799999999999</v>
      </c>
      <c r="F780" s="5">
        <v>133.94</v>
      </c>
      <c r="G780" s="5">
        <v>139.16900000000001</v>
      </c>
      <c r="H780" s="5">
        <v>151.59200000000001</v>
      </c>
      <c r="I780" s="5">
        <v>181.92</v>
      </c>
      <c r="J780" s="5">
        <v>215.77199999999999</v>
      </c>
      <c r="K780" s="5">
        <v>242.02</v>
      </c>
      <c r="L780" s="5">
        <v>266.471</v>
      </c>
      <c r="M780" s="5">
        <v>280.27999999999997</v>
      </c>
      <c r="N780" s="5">
        <v>285.72800000000001</v>
      </c>
      <c r="O780" s="5">
        <v>292.392</v>
      </c>
      <c r="P780" s="5">
        <v>290.55900000000003</v>
      </c>
      <c r="Q780" s="5">
        <v>277.41800000000001</v>
      </c>
      <c r="R780" s="5">
        <v>256.79199999999997</v>
      </c>
      <c r="S780" s="5">
        <v>225.12200000000001</v>
      </c>
      <c r="T780" s="5">
        <v>206.881</v>
      </c>
      <c r="U780" s="5">
        <v>198.7</v>
      </c>
      <c r="V780" s="5">
        <v>193.93199999999999</v>
      </c>
      <c r="W780" s="5">
        <v>182.22</v>
      </c>
      <c r="X780" s="5">
        <v>164.04900000000001</v>
      </c>
      <c r="Y780" s="5">
        <v>152.07900000000001</v>
      </c>
      <c r="Z780" s="5"/>
      <c r="AA780" s="21">
        <f t="shared" si="12"/>
        <v>4885.37</v>
      </c>
    </row>
    <row r="781" spans="1:27" x14ac:dyDescent="0.25">
      <c r="A781" s="4">
        <v>42934</v>
      </c>
      <c r="B781" s="5">
        <v>144.11199999999999</v>
      </c>
      <c r="C781" s="5">
        <v>139.232</v>
      </c>
      <c r="D781" s="5">
        <v>135.309</v>
      </c>
      <c r="E781" s="5">
        <v>135.149</v>
      </c>
      <c r="F781" s="5">
        <v>136.06</v>
      </c>
      <c r="G781" s="5">
        <v>141.249</v>
      </c>
      <c r="H781" s="5">
        <v>154.161</v>
      </c>
      <c r="I781" s="5">
        <v>181.65899999999999</v>
      </c>
      <c r="J781" s="5">
        <v>211.59899999999999</v>
      </c>
      <c r="K781" s="5">
        <v>239.048</v>
      </c>
      <c r="L781" s="5">
        <v>261.13900000000001</v>
      </c>
      <c r="M781" s="5">
        <v>275.548</v>
      </c>
      <c r="N781" s="5">
        <v>279.988</v>
      </c>
      <c r="O781" s="5">
        <v>289.71199999999999</v>
      </c>
      <c r="P781" s="5">
        <v>295.101</v>
      </c>
      <c r="Q781" s="5">
        <v>296.928</v>
      </c>
      <c r="R781" s="5">
        <v>284.892</v>
      </c>
      <c r="S781" s="5">
        <v>255.108</v>
      </c>
      <c r="T781" s="5">
        <v>239.10900000000001</v>
      </c>
      <c r="U781" s="5">
        <v>227.97200000000001</v>
      </c>
      <c r="V781" s="5">
        <v>216.84800000000001</v>
      </c>
      <c r="W781" s="5">
        <v>202.14</v>
      </c>
      <c r="X781" s="5">
        <v>180.261</v>
      </c>
      <c r="Y781" s="5">
        <v>166.58199999999999</v>
      </c>
      <c r="Z781" s="5"/>
      <c r="AA781" s="21">
        <f t="shared" si="12"/>
        <v>5088.9060000000009</v>
      </c>
    </row>
    <row r="782" spans="1:27" x14ac:dyDescent="0.25">
      <c r="A782" s="4">
        <v>42935</v>
      </c>
      <c r="B782" s="5">
        <v>157.44</v>
      </c>
      <c r="C782" s="5">
        <v>151.31100000000001</v>
      </c>
      <c r="D782" s="5">
        <v>146.49199999999999</v>
      </c>
      <c r="E782" s="5">
        <v>144.578</v>
      </c>
      <c r="F782" s="5">
        <v>143.74199999999999</v>
      </c>
      <c r="G782" s="5">
        <v>148.15899999999999</v>
      </c>
      <c r="H782" s="5">
        <v>161.959</v>
      </c>
      <c r="I782" s="5">
        <v>192.69900000000001</v>
      </c>
      <c r="J782" s="5">
        <v>227.26</v>
      </c>
      <c r="K782" s="5">
        <v>255.31200000000001</v>
      </c>
      <c r="L782" s="5">
        <v>278.721</v>
      </c>
      <c r="M782" s="5">
        <v>293.16000000000003</v>
      </c>
      <c r="N782" s="5">
        <v>297.24799999999999</v>
      </c>
      <c r="O782" s="5">
        <v>307.03199999999998</v>
      </c>
      <c r="P782" s="5">
        <v>311.63900000000001</v>
      </c>
      <c r="Q782" s="5">
        <v>308.38099999999997</v>
      </c>
      <c r="R782" s="5">
        <v>298.30799999999999</v>
      </c>
      <c r="S782" s="5">
        <v>272.98899999999998</v>
      </c>
      <c r="T782" s="5">
        <v>255.54</v>
      </c>
      <c r="U782" s="5">
        <v>239.821</v>
      </c>
      <c r="V782" s="5">
        <v>226.69900000000001</v>
      </c>
      <c r="W782" s="5">
        <v>210.39099999999999</v>
      </c>
      <c r="X782" s="5">
        <v>187.91800000000001</v>
      </c>
      <c r="Y782" s="5">
        <v>172.488</v>
      </c>
      <c r="Z782" s="5"/>
      <c r="AA782" s="21">
        <f t="shared" si="12"/>
        <v>5389.2869999999984</v>
      </c>
    </row>
    <row r="783" spans="1:27" x14ac:dyDescent="0.25">
      <c r="A783" s="4">
        <v>42936</v>
      </c>
      <c r="B783" s="5">
        <v>162.042</v>
      </c>
      <c r="C783" s="5">
        <v>154.94200000000001</v>
      </c>
      <c r="D783" s="5">
        <v>150.352</v>
      </c>
      <c r="E783" s="5">
        <v>148.029</v>
      </c>
      <c r="F783" s="5">
        <v>148.36799999999999</v>
      </c>
      <c r="G783" s="5">
        <v>152.88800000000001</v>
      </c>
      <c r="H783" s="5">
        <v>168.16900000000001</v>
      </c>
      <c r="I783" s="5">
        <v>198.94900000000001</v>
      </c>
      <c r="J783" s="5">
        <v>233.869</v>
      </c>
      <c r="K783" s="5">
        <v>264.94200000000001</v>
      </c>
      <c r="L783" s="5">
        <v>287.88900000000001</v>
      </c>
      <c r="M783" s="5">
        <v>300.57100000000003</v>
      </c>
      <c r="N783" s="5">
        <v>307.15199999999999</v>
      </c>
      <c r="O783" s="5">
        <v>314.7</v>
      </c>
      <c r="P783" s="5">
        <v>315.54899999999998</v>
      </c>
      <c r="Q783" s="5">
        <v>314.452</v>
      </c>
      <c r="R783" s="5">
        <v>301.84100000000001</v>
      </c>
      <c r="S783" s="5">
        <v>275.16800000000001</v>
      </c>
      <c r="T783" s="5">
        <v>254.648</v>
      </c>
      <c r="U783" s="5">
        <v>238.18100000000001</v>
      </c>
      <c r="V783" s="5">
        <v>226.38</v>
      </c>
      <c r="W783" s="5">
        <v>209.28</v>
      </c>
      <c r="X783" s="5">
        <v>187.958</v>
      </c>
      <c r="Y783" s="5">
        <v>173.06800000000001</v>
      </c>
      <c r="Z783" s="5"/>
      <c r="AA783" s="21">
        <f t="shared" si="12"/>
        <v>5489.3869999999988</v>
      </c>
    </row>
    <row r="784" spans="1:27" x14ac:dyDescent="0.25">
      <c r="A784" s="4">
        <v>42937</v>
      </c>
      <c r="B784" s="5">
        <v>163.81899999999999</v>
      </c>
      <c r="C784" s="5">
        <v>156.679</v>
      </c>
      <c r="D784" s="5">
        <v>152.33199999999999</v>
      </c>
      <c r="E784" s="5">
        <v>149.749</v>
      </c>
      <c r="F784" s="5">
        <v>150.01900000000001</v>
      </c>
      <c r="G784" s="5">
        <v>155.87899999999999</v>
      </c>
      <c r="H784" s="5">
        <v>169.161</v>
      </c>
      <c r="I784" s="5">
        <v>200.55799999999999</v>
      </c>
      <c r="J784" s="5">
        <v>234.101</v>
      </c>
      <c r="K784" s="5">
        <v>259.25200000000001</v>
      </c>
      <c r="L784" s="5">
        <v>280.68</v>
      </c>
      <c r="M784" s="5">
        <v>293.58</v>
      </c>
      <c r="N784" s="5">
        <v>298.53800000000001</v>
      </c>
      <c r="O784" s="5">
        <v>305.40100000000001</v>
      </c>
      <c r="P784" s="5">
        <v>304.36900000000003</v>
      </c>
      <c r="Q784" s="5">
        <v>298.62799999999999</v>
      </c>
      <c r="R784" s="5">
        <v>289.22000000000003</v>
      </c>
      <c r="S784" s="5">
        <v>265.88799999999998</v>
      </c>
      <c r="T784" s="5">
        <v>248.72800000000001</v>
      </c>
      <c r="U784" s="5">
        <v>239.04900000000001</v>
      </c>
      <c r="V784" s="5">
        <v>231.988</v>
      </c>
      <c r="W784" s="5">
        <v>220.101</v>
      </c>
      <c r="X784" s="5">
        <v>198.5</v>
      </c>
      <c r="Y784" s="5">
        <v>182.27099999999999</v>
      </c>
      <c r="Z784" s="5"/>
      <c r="AA784" s="21">
        <f t="shared" si="12"/>
        <v>5448.49</v>
      </c>
    </row>
    <row r="785" spans="1:27" x14ac:dyDescent="0.25">
      <c r="A785" s="4">
        <v>42938</v>
      </c>
      <c r="B785" s="5">
        <v>170.608</v>
      </c>
      <c r="C785" s="5">
        <v>162.41900000000001</v>
      </c>
      <c r="D785" s="5">
        <v>155.69200000000001</v>
      </c>
      <c r="E785" s="5">
        <v>151.268</v>
      </c>
      <c r="F785" s="5">
        <v>148.72900000000001</v>
      </c>
      <c r="G785" s="5">
        <v>147.191</v>
      </c>
      <c r="H785" s="5">
        <v>143.768</v>
      </c>
      <c r="I785" s="5">
        <v>154.33199999999999</v>
      </c>
      <c r="J785" s="5">
        <v>172.47200000000001</v>
      </c>
      <c r="K785" s="5">
        <v>193.279</v>
      </c>
      <c r="L785" s="5">
        <v>211.86</v>
      </c>
      <c r="M785" s="5">
        <v>222.94900000000001</v>
      </c>
      <c r="N785" s="5">
        <v>227.452</v>
      </c>
      <c r="O785" s="5">
        <v>228.761</v>
      </c>
      <c r="P785" s="5">
        <v>231.26</v>
      </c>
      <c r="Q785" s="5">
        <v>227.518</v>
      </c>
      <c r="R785" s="5">
        <v>217.43199999999999</v>
      </c>
      <c r="S785" s="5">
        <v>204.8</v>
      </c>
      <c r="T785" s="5">
        <v>196.761</v>
      </c>
      <c r="U785" s="5">
        <v>193.488</v>
      </c>
      <c r="V785" s="5">
        <v>195.8</v>
      </c>
      <c r="W785" s="5">
        <v>186.28899999999999</v>
      </c>
      <c r="X785" s="5">
        <v>171.131</v>
      </c>
      <c r="Y785" s="5">
        <v>159.86099999999999</v>
      </c>
      <c r="Z785" s="5"/>
      <c r="AA785" s="21">
        <f t="shared" si="12"/>
        <v>4475.12</v>
      </c>
    </row>
    <row r="786" spans="1:27" x14ac:dyDescent="0.25">
      <c r="A786" s="4">
        <v>42939</v>
      </c>
      <c r="B786" s="5">
        <v>152.62899999999999</v>
      </c>
      <c r="C786" s="5">
        <v>147.518</v>
      </c>
      <c r="D786" s="5">
        <v>143.322</v>
      </c>
      <c r="E786" s="5">
        <v>141.81200000000001</v>
      </c>
      <c r="F786" s="5">
        <v>140.762</v>
      </c>
      <c r="G786" s="5">
        <v>138.31200000000001</v>
      </c>
      <c r="H786" s="5">
        <v>136.24799999999999</v>
      </c>
      <c r="I786" s="5">
        <v>138.83199999999999</v>
      </c>
      <c r="J786" s="5">
        <v>149.571</v>
      </c>
      <c r="K786" s="5">
        <v>163.19200000000001</v>
      </c>
      <c r="L786" s="5">
        <v>175.76</v>
      </c>
      <c r="M786" s="5">
        <v>184.239</v>
      </c>
      <c r="N786" s="5">
        <v>186.03100000000001</v>
      </c>
      <c r="O786" s="5">
        <v>184.351</v>
      </c>
      <c r="P786" s="5">
        <v>186.202</v>
      </c>
      <c r="Q786" s="5">
        <v>188.86</v>
      </c>
      <c r="R786" s="5">
        <v>193.13800000000001</v>
      </c>
      <c r="S786" s="5">
        <v>190.38800000000001</v>
      </c>
      <c r="T786" s="5">
        <v>182.571</v>
      </c>
      <c r="U786" s="5">
        <v>177.25800000000001</v>
      </c>
      <c r="V786" s="5">
        <v>178.25200000000001</v>
      </c>
      <c r="W786" s="5">
        <v>169.33199999999999</v>
      </c>
      <c r="X786" s="5">
        <v>157.62799999999999</v>
      </c>
      <c r="Y786" s="5">
        <v>149.32</v>
      </c>
      <c r="Z786" s="5"/>
      <c r="AA786" s="21">
        <f t="shared" si="12"/>
        <v>3955.5279999999998</v>
      </c>
    </row>
    <row r="787" spans="1:27" x14ac:dyDescent="0.25">
      <c r="A787" s="4">
        <v>42940</v>
      </c>
      <c r="B787" s="5">
        <v>144.46199999999999</v>
      </c>
      <c r="C787" s="5">
        <v>139.358</v>
      </c>
      <c r="D787" s="5">
        <v>137.12</v>
      </c>
      <c r="E787" s="5">
        <v>136.09800000000001</v>
      </c>
      <c r="F787" s="5">
        <v>138.02000000000001</v>
      </c>
      <c r="G787" s="5">
        <v>144.619</v>
      </c>
      <c r="H787" s="5">
        <v>162.25800000000001</v>
      </c>
      <c r="I787" s="5">
        <v>186.28800000000001</v>
      </c>
      <c r="J787" s="5">
        <v>212.05099999999999</v>
      </c>
      <c r="K787" s="5">
        <v>232.941</v>
      </c>
      <c r="L787" s="5">
        <v>248.27099999999999</v>
      </c>
      <c r="M787" s="5">
        <v>258.79899999999998</v>
      </c>
      <c r="N787" s="5">
        <v>264.16800000000001</v>
      </c>
      <c r="O787" s="5">
        <v>271.33999999999997</v>
      </c>
      <c r="P787" s="5">
        <v>275.642</v>
      </c>
      <c r="Q787" s="5">
        <v>274.45999999999998</v>
      </c>
      <c r="R787" s="5">
        <v>260.06099999999998</v>
      </c>
      <c r="S787" s="5">
        <v>232.4</v>
      </c>
      <c r="T787" s="5">
        <v>211.25899999999999</v>
      </c>
      <c r="U787" s="5">
        <v>197.648</v>
      </c>
      <c r="V787" s="5">
        <v>190.58</v>
      </c>
      <c r="W787" s="5">
        <v>180.81899999999999</v>
      </c>
      <c r="X787" s="5">
        <v>163.322</v>
      </c>
      <c r="Y787" s="5">
        <v>152.059</v>
      </c>
      <c r="Z787" s="5"/>
      <c r="AA787" s="21">
        <f t="shared" si="12"/>
        <v>4814.0430000000006</v>
      </c>
    </row>
    <row r="788" spans="1:27" x14ac:dyDescent="0.25">
      <c r="A788" s="4">
        <v>42941</v>
      </c>
      <c r="B788" s="5">
        <v>143.178</v>
      </c>
      <c r="C788" s="5">
        <v>137.65899999999999</v>
      </c>
      <c r="D788" s="5">
        <v>133.34200000000001</v>
      </c>
      <c r="E788" s="5">
        <v>132.041</v>
      </c>
      <c r="F788" s="5">
        <v>133.09800000000001</v>
      </c>
      <c r="G788" s="5">
        <v>137.16</v>
      </c>
      <c r="H788" s="5">
        <v>150.72</v>
      </c>
      <c r="I788" s="5">
        <v>174.14099999999999</v>
      </c>
      <c r="J788" s="5">
        <v>201.58199999999999</v>
      </c>
      <c r="K788" s="5">
        <v>221.929</v>
      </c>
      <c r="L788" s="5">
        <v>234.708</v>
      </c>
      <c r="M788" s="5">
        <v>243.02199999999999</v>
      </c>
      <c r="N788" s="5">
        <v>244.54900000000001</v>
      </c>
      <c r="O788" s="5">
        <v>245.209</v>
      </c>
      <c r="P788" s="5">
        <v>244.26900000000001</v>
      </c>
      <c r="Q788" s="5">
        <v>239.84899999999999</v>
      </c>
      <c r="R788" s="5">
        <v>228.80799999999999</v>
      </c>
      <c r="S788" s="5">
        <v>204.20099999999999</v>
      </c>
      <c r="T788" s="5">
        <v>188.66900000000001</v>
      </c>
      <c r="U788" s="5">
        <v>181.28100000000001</v>
      </c>
      <c r="V788" s="5">
        <v>180.46</v>
      </c>
      <c r="W788" s="5">
        <v>168.86</v>
      </c>
      <c r="X788" s="5">
        <v>151.58000000000001</v>
      </c>
      <c r="Y788" s="5">
        <v>142.40899999999999</v>
      </c>
      <c r="Z788" s="5"/>
      <c r="AA788" s="21">
        <f t="shared" si="12"/>
        <v>4462.7239999999993</v>
      </c>
    </row>
    <row r="789" spans="1:27" x14ac:dyDescent="0.25">
      <c r="A789" s="4">
        <v>42942</v>
      </c>
      <c r="B789" s="5">
        <v>133.602</v>
      </c>
      <c r="C789" s="5">
        <v>129.65899999999999</v>
      </c>
      <c r="D789" s="5">
        <v>125.509</v>
      </c>
      <c r="E789" s="5">
        <v>125.518</v>
      </c>
      <c r="F789" s="5">
        <v>126.009</v>
      </c>
      <c r="G789" s="5">
        <v>131.30199999999999</v>
      </c>
      <c r="H789" s="5">
        <v>144.06200000000001</v>
      </c>
      <c r="I789" s="5">
        <v>167.708</v>
      </c>
      <c r="J789" s="5">
        <v>192.1</v>
      </c>
      <c r="K789" s="5">
        <v>211.97900000000001</v>
      </c>
      <c r="L789" s="5">
        <v>228.15199999999999</v>
      </c>
      <c r="M789" s="5">
        <v>236.839</v>
      </c>
      <c r="N789" s="5">
        <v>239.69200000000001</v>
      </c>
      <c r="O789" s="5">
        <v>247.44</v>
      </c>
      <c r="P789" s="5">
        <v>249.672</v>
      </c>
      <c r="Q789" s="5">
        <v>249.30099999999999</v>
      </c>
      <c r="R789" s="5">
        <v>239.74</v>
      </c>
      <c r="S789" s="5">
        <v>218.83799999999999</v>
      </c>
      <c r="T789" s="5">
        <v>205.35900000000001</v>
      </c>
      <c r="U789" s="5">
        <v>196.09800000000001</v>
      </c>
      <c r="V789" s="5">
        <v>190.03100000000001</v>
      </c>
      <c r="W789" s="5">
        <v>176.548</v>
      </c>
      <c r="X789" s="5">
        <v>158.11099999999999</v>
      </c>
      <c r="Y789" s="5">
        <v>145.95099999999999</v>
      </c>
      <c r="Z789" s="5"/>
      <c r="AA789" s="21">
        <f t="shared" si="12"/>
        <v>4469.22</v>
      </c>
    </row>
    <row r="790" spans="1:27" x14ac:dyDescent="0.25">
      <c r="A790" s="4">
        <v>42943</v>
      </c>
      <c r="B790" s="5">
        <v>138.4</v>
      </c>
      <c r="C790" s="5">
        <v>133.77199999999999</v>
      </c>
      <c r="D790" s="5">
        <v>129.58799999999999</v>
      </c>
      <c r="E790" s="5">
        <v>129.381</v>
      </c>
      <c r="F790" s="5">
        <v>131.511</v>
      </c>
      <c r="G790" s="5">
        <v>137.541</v>
      </c>
      <c r="H790" s="5">
        <v>152.99199999999999</v>
      </c>
      <c r="I790" s="5">
        <v>177.18799999999999</v>
      </c>
      <c r="J790" s="5">
        <v>205.58199999999999</v>
      </c>
      <c r="K790" s="5">
        <v>227.48</v>
      </c>
      <c r="L790" s="5">
        <v>244.41200000000001</v>
      </c>
      <c r="M790" s="5">
        <v>252.93199999999999</v>
      </c>
      <c r="N790" s="5">
        <v>250.982</v>
      </c>
      <c r="O790" s="5">
        <v>256.25799999999998</v>
      </c>
      <c r="P790" s="5">
        <v>259.34800000000001</v>
      </c>
      <c r="Q790" s="5">
        <v>254.56</v>
      </c>
      <c r="R790" s="5">
        <v>243.99100000000001</v>
      </c>
      <c r="S790" s="5">
        <v>223.68799999999999</v>
      </c>
      <c r="T790" s="5">
        <v>210.12200000000001</v>
      </c>
      <c r="U790" s="5">
        <v>202.779</v>
      </c>
      <c r="V790" s="5">
        <v>196.762</v>
      </c>
      <c r="W790" s="5">
        <v>183.24</v>
      </c>
      <c r="X790" s="5">
        <v>164.739</v>
      </c>
      <c r="Y790" s="5">
        <v>152.86000000000001</v>
      </c>
      <c r="Z790" s="5"/>
      <c r="AA790" s="21">
        <f t="shared" si="12"/>
        <v>4660.1079999999984</v>
      </c>
    </row>
    <row r="791" spans="1:27" x14ac:dyDescent="0.25">
      <c r="A791" s="4">
        <v>42944</v>
      </c>
      <c r="B791" s="5">
        <v>145.21199999999999</v>
      </c>
      <c r="C791" s="5">
        <v>139.11199999999999</v>
      </c>
      <c r="D791" s="5">
        <v>135.108</v>
      </c>
      <c r="E791" s="5">
        <v>134.131</v>
      </c>
      <c r="F791" s="5">
        <v>135.68899999999999</v>
      </c>
      <c r="G791" s="5">
        <v>140.58799999999999</v>
      </c>
      <c r="H791" s="5">
        <v>154.619</v>
      </c>
      <c r="I791" s="5">
        <v>178.102</v>
      </c>
      <c r="J791" s="5">
        <v>206.238</v>
      </c>
      <c r="K791" s="5">
        <v>229.69900000000001</v>
      </c>
      <c r="L791" s="5">
        <v>249.61199999999999</v>
      </c>
      <c r="M791" s="5">
        <v>261.75200000000001</v>
      </c>
      <c r="N791" s="5">
        <v>264.11200000000002</v>
      </c>
      <c r="O791" s="5">
        <v>272.94</v>
      </c>
      <c r="P791" s="5">
        <v>273.96199999999999</v>
      </c>
      <c r="Q791" s="5">
        <v>269.83100000000002</v>
      </c>
      <c r="R791" s="5">
        <v>253.46</v>
      </c>
      <c r="S791" s="5">
        <v>225.49799999999999</v>
      </c>
      <c r="T791" s="5">
        <v>207.309</v>
      </c>
      <c r="U791" s="5">
        <v>200.69200000000001</v>
      </c>
      <c r="V791" s="5">
        <v>198.14099999999999</v>
      </c>
      <c r="W791" s="5">
        <v>183.828</v>
      </c>
      <c r="X791" s="5">
        <v>167.08199999999999</v>
      </c>
      <c r="Y791" s="5">
        <v>154.50800000000001</v>
      </c>
      <c r="Z791" s="5"/>
      <c r="AA791" s="21">
        <f t="shared" si="12"/>
        <v>4781.2250000000013</v>
      </c>
    </row>
    <row r="792" spans="1:27" x14ac:dyDescent="0.25">
      <c r="A792" s="4">
        <v>42945</v>
      </c>
      <c r="B792" s="5">
        <v>147.36799999999999</v>
      </c>
      <c r="C792" s="5">
        <v>139.19200000000001</v>
      </c>
      <c r="D792" s="5">
        <v>134.88900000000001</v>
      </c>
      <c r="E792" s="5">
        <v>131.548</v>
      </c>
      <c r="F792" s="5">
        <v>131.84800000000001</v>
      </c>
      <c r="G792" s="5">
        <v>130.36000000000001</v>
      </c>
      <c r="H792" s="5">
        <v>129.47999999999999</v>
      </c>
      <c r="I792" s="5">
        <v>133.58000000000001</v>
      </c>
      <c r="J792" s="5">
        <v>143.11199999999999</v>
      </c>
      <c r="K792" s="5">
        <v>160.15899999999999</v>
      </c>
      <c r="L792" s="5">
        <v>171.56899999999999</v>
      </c>
      <c r="M792" s="5">
        <v>177.38</v>
      </c>
      <c r="N792" s="5">
        <v>176.72200000000001</v>
      </c>
      <c r="O792" s="5">
        <v>177.62899999999999</v>
      </c>
      <c r="P792" s="5">
        <v>177.41200000000001</v>
      </c>
      <c r="Q792" s="5">
        <v>178.58799999999999</v>
      </c>
      <c r="R792" s="5">
        <v>177.16800000000001</v>
      </c>
      <c r="S792" s="5">
        <v>175.16</v>
      </c>
      <c r="T792" s="5">
        <v>171.488</v>
      </c>
      <c r="U792" s="5">
        <v>170.97900000000001</v>
      </c>
      <c r="V792" s="5">
        <v>169.93100000000001</v>
      </c>
      <c r="W792" s="5">
        <v>163.77199999999999</v>
      </c>
      <c r="X792" s="5">
        <v>148.84</v>
      </c>
      <c r="Y792" s="5">
        <v>137.79900000000001</v>
      </c>
      <c r="Z792" s="5"/>
      <c r="AA792" s="21">
        <f t="shared" si="12"/>
        <v>3755.973</v>
      </c>
    </row>
    <row r="793" spans="1:27" x14ac:dyDescent="0.25">
      <c r="A793" s="4">
        <v>42946</v>
      </c>
      <c r="B793" s="5">
        <v>130.50800000000001</v>
      </c>
      <c r="C793" s="5">
        <v>124.922</v>
      </c>
      <c r="D793" s="5">
        <v>121.08799999999999</v>
      </c>
      <c r="E793" s="5">
        <v>119.08799999999999</v>
      </c>
      <c r="F793" s="5">
        <v>117.758</v>
      </c>
      <c r="G793" s="5">
        <v>115.248</v>
      </c>
      <c r="H793" s="5">
        <v>108.13200000000001</v>
      </c>
      <c r="I793" s="5">
        <v>111.179</v>
      </c>
      <c r="J793" s="5">
        <v>118.1</v>
      </c>
      <c r="K793" s="5">
        <v>128.58199999999999</v>
      </c>
      <c r="L793" s="5">
        <v>138.68199999999999</v>
      </c>
      <c r="M793" s="5">
        <v>145.28200000000001</v>
      </c>
      <c r="N793" s="5">
        <v>148.351</v>
      </c>
      <c r="O793" s="5">
        <v>151.44800000000001</v>
      </c>
      <c r="P793" s="5">
        <v>156.239</v>
      </c>
      <c r="Q793" s="5">
        <v>160.58799999999999</v>
      </c>
      <c r="R793" s="5">
        <v>166.93899999999999</v>
      </c>
      <c r="S793" s="5">
        <v>169.369</v>
      </c>
      <c r="T793" s="5">
        <v>170.792</v>
      </c>
      <c r="U793" s="5">
        <v>168.86</v>
      </c>
      <c r="V793" s="5">
        <v>166.54</v>
      </c>
      <c r="W793" s="5">
        <v>160.30099999999999</v>
      </c>
      <c r="X793" s="5">
        <v>147.309</v>
      </c>
      <c r="Y793" s="5">
        <v>138.44800000000001</v>
      </c>
      <c r="Z793" s="5"/>
      <c r="AA793" s="21">
        <f t="shared" si="12"/>
        <v>3383.7530000000002</v>
      </c>
    </row>
    <row r="794" spans="1:27" x14ac:dyDescent="0.25">
      <c r="A794" s="4">
        <v>42947</v>
      </c>
      <c r="B794" s="5">
        <v>131.011</v>
      </c>
      <c r="C794" s="5">
        <v>127.048</v>
      </c>
      <c r="D794" s="5">
        <v>122.589</v>
      </c>
      <c r="E794" s="5">
        <v>122.928</v>
      </c>
      <c r="F794" s="5">
        <v>124.471</v>
      </c>
      <c r="G794" s="5">
        <v>128.55099999999999</v>
      </c>
      <c r="H794" s="5">
        <v>140</v>
      </c>
      <c r="I794" s="5">
        <v>165.11099999999999</v>
      </c>
      <c r="J794" s="5">
        <v>193.24100000000001</v>
      </c>
      <c r="K794" s="5">
        <v>216.16800000000001</v>
      </c>
      <c r="L794" s="5">
        <v>237.148</v>
      </c>
      <c r="M794" s="5">
        <v>248.77799999999999</v>
      </c>
      <c r="N794" s="5">
        <v>255.172</v>
      </c>
      <c r="O794" s="5">
        <v>266.15199999999999</v>
      </c>
      <c r="P794" s="5">
        <v>273.29899999999998</v>
      </c>
      <c r="Q794" s="5">
        <v>272.59100000000001</v>
      </c>
      <c r="R794" s="5">
        <v>262.08199999999999</v>
      </c>
      <c r="S794" s="5">
        <v>240.18</v>
      </c>
      <c r="T794" s="5">
        <v>225.28</v>
      </c>
      <c r="U794" s="5">
        <v>214.37799999999999</v>
      </c>
      <c r="V794" s="5">
        <v>204.40199999999999</v>
      </c>
      <c r="W794" s="5">
        <v>189.691</v>
      </c>
      <c r="X794" s="5">
        <v>169.84800000000001</v>
      </c>
      <c r="Y794" s="5">
        <v>156.108</v>
      </c>
      <c r="Z794" s="5"/>
      <c r="AA794" s="21">
        <f t="shared" si="12"/>
        <v>4686.2269999999999</v>
      </c>
    </row>
    <row r="795" spans="1:27" x14ac:dyDescent="0.25">
      <c r="A795" s="4">
        <v>42948</v>
      </c>
      <c r="B795" s="5">
        <v>143.101</v>
      </c>
      <c r="C795" s="5">
        <v>137.13200000000001</v>
      </c>
      <c r="D795" s="5">
        <v>132.19900000000001</v>
      </c>
      <c r="E795" s="5">
        <v>131.541</v>
      </c>
      <c r="F795" s="5">
        <v>132.292</v>
      </c>
      <c r="G795" s="5">
        <v>141.238</v>
      </c>
      <c r="H795" s="5">
        <v>152.32</v>
      </c>
      <c r="I795" s="5">
        <v>179.65199999999999</v>
      </c>
      <c r="J795" s="5">
        <v>211.84</v>
      </c>
      <c r="K795" s="5">
        <v>238.33199999999999</v>
      </c>
      <c r="L795" s="5">
        <v>259.98</v>
      </c>
      <c r="M795" s="5">
        <v>273.77800000000002</v>
      </c>
      <c r="N795" s="5">
        <v>280.048</v>
      </c>
      <c r="O795" s="5">
        <v>287.50200000000001</v>
      </c>
      <c r="P795" s="5">
        <v>291.38900000000001</v>
      </c>
      <c r="Q795" s="5">
        <v>289.13200000000001</v>
      </c>
      <c r="R795" s="5">
        <v>276.892</v>
      </c>
      <c r="S795" s="5">
        <v>251.25200000000001</v>
      </c>
      <c r="T795" s="5">
        <v>233.4</v>
      </c>
      <c r="U795" s="5">
        <v>218.679</v>
      </c>
      <c r="V795" s="5">
        <v>210.34800000000001</v>
      </c>
      <c r="W795" s="5">
        <v>193.36799999999999</v>
      </c>
      <c r="X795" s="5">
        <v>171.90100000000001</v>
      </c>
      <c r="Y795" s="5">
        <v>158.06</v>
      </c>
      <c r="Z795" s="5"/>
      <c r="AA795" s="21">
        <f t="shared" si="12"/>
        <v>4995.3760000000002</v>
      </c>
    </row>
    <row r="796" spans="1:27" x14ac:dyDescent="0.25">
      <c r="A796" s="4">
        <v>42949</v>
      </c>
      <c r="B796" s="5">
        <v>149.161</v>
      </c>
      <c r="C796" s="5">
        <v>142.61199999999999</v>
      </c>
      <c r="D796" s="5">
        <v>138.56</v>
      </c>
      <c r="E796" s="5">
        <v>136.5</v>
      </c>
      <c r="F796" s="5">
        <v>138.49100000000001</v>
      </c>
      <c r="G796" s="5">
        <v>148.24</v>
      </c>
      <c r="H796" s="5">
        <v>162.9</v>
      </c>
      <c r="I796" s="5">
        <v>187.80799999999999</v>
      </c>
      <c r="J796" s="5">
        <v>218.03899999999999</v>
      </c>
      <c r="K796" s="5">
        <v>244.41900000000001</v>
      </c>
      <c r="L796" s="5">
        <v>264.40800000000002</v>
      </c>
      <c r="M796" s="5">
        <v>279.89999999999998</v>
      </c>
      <c r="N796" s="5">
        <v>287.221</v>
      </c>
      <c r="O796" s="5">
        <v>296.37200000000001</v>
      </c>
      <c r="P796" s="5">
        <v>290.82799999999997</v>
      </c>
      <c r="Q796" s="5">
        <v>270.51100000000002</v>
      </c>
      <c r="R796" s="5">
        <v>254.71899999999999</v>
      </c>
      <c r="S796" s="5">
        <v>230.172</v>
      </c>
      <c r="T796" s="5">
        <v>216.33099999999999</v>
      </c>
      <c r="U796" s="5">
        <v>204.84800000000001</v>
      </c>
      <c r="V796" s="5">
        <v>196.97800000000001</v>
      </c>
      <c r="W796" s="5">
        <v>180.43899999999999</v>
      </c>
      <c r="X796" s="5">
        <v>161.649</v>
      </c>
      <c r="Y796" s="5">
        <v>149.33099999999999</v>
      </c>
      <c r="Z796" s="5"/>
      <c r="AA796" s="21">
        <f t="shared" si="12"/>
        <v>4950.4370000000008</v>
      </c>
    </row>
    <row r="797" spans="1:27" x14ac:dyDescent="0.25">
      <c r="A797" s="4">
        <v>42950</v>
      </c>
      <c r="B797" s="5">
        <v>140.37899999999999</v>
      </c>
      <c r="C797" s="5">
        <v>135.422</v>
      </c>
      <c r="D797" s="5">
        <v>131.12799999999999</v>
      </c>
      <c r="E797" s="5">
        <v>130.30000000000001</v>
      </c>
      <c r="F797" s="5">
        <v>131.72</v>
      </c>
      <c r="G797" s="5">
        <v>142.62</v>
      </c>
      <c r="H797" s="5">
        <v>155.33199999999999</v>
      </c>
      <c r="I797" s="5">
        <v>180.16</v>
      </c>
      <c r="J797" s="5">
        <v>206.19200000000001</v>
      </c>
      <c r="K797" s="5">
        <v>230.56200000000001</v>
      </c>
      <c r="L797" s="5">
        <v>251.458</v>
      </c>
      <c r="M797" s="5">
        <v>267.66199999999998</v>
      </c>
      <c r="N797" s="5">
        <v>275.28100000000001</v>
      </c>
      <c r="O797" s="5">
        <v>284.05799999999999</v>
      </c>
      <c r="P797" s="5">
        <v>290.608</v>
      </c>
      <c r="Q797" s="5">
        <v>289.82900000000001</v>
      </c>
      <c r="R797" s="5">
        <v>278.572</v>
      </c>
      <c r="S797" s="5">
        <v>252.81200000000001</v>
      </c>
      <c r="T797" s="5">
        <v>232.68100000000001</v>
      </c>
      <c r="U797" s="5">
        <v>217.71899999999999</v>
      </c>
      <c r="V797" s="5">
        <v>208.37200000000001</v>
      </c>
      <c r="W797" s="5">
        <v>189.702</v>
      </c>
      <c r="X797" s="5">
        <v>169.31100000000001</v>
      </c>
      <c r="Y797" s="5">
        <v>154.93199999999999</v>
      </c>
      <c r="Z797" s="5"/>
      <c r="AA797" s="21">
        <f t="shared" si="12"/>
        <v>4946.8119999999999</v>
      </c>
    </row>
    <row r="798" spans="1:27" x14ac:dyDescent="0.25">
      <c r="A798" s="4">
        <v>42951</v>
      </c>
      <c r="B798" s="5">
        <v>146.06200000000001</v>
      </c>
      <c r="C798" s="5">
        <v>140.66200000000001</v>
      </c>
      <c r="D798" s="5">
        <v>135.89099999999999</v>
      </c>
      <c r="E798" s="5">
        <v>135.18799999999999</v>
      </c>
      <c r="F798" s="5">
        <v>137.322</v>
      </c>
      <c r="G798" s="5">
        <v>146.80000000000001</v>
      </c>
      <c r="H798" s="5">
        <v>160.26</v>
      </c>
      <c r="I798" s="5">
        <v>183.999</v>
      </c>
      <c r="J798" s="5">
        <v>215.601</v>
      </c>
      <c r="K798" s="5">
        <v>241.69200000000001</v>
      </c>
      <c r="L798" s="5">
        <v>261.99099999999999</v>
      </c>
      <c r="M798" s="5">
        <v>279.28899999999999</v>
      </c>
      <c r="N798" s="5">
        <v>283.42099999999999</v>
      </c>
      <c r="O798" s="5">
        <v>291.911</v>
      </c>
      <c r="P798" s="5">
        <v>288.13900000000001</v>
      </c>
      <c r="Q798" s="5">
        <v>279.03199999999998</v>
      </c>
      <c r="R798" s="5">
        <v>262.02</v>
      </c>
      <c r="S798" s="5">
        <v>239.68899999999999</v>
      </c>
      <c r="T798" s="5">
        <v>225.852</v>
      </c>
      <c r="U798" s="5">
        <v>215.15199999999999</v>
      </c>
      <c r="V798" s="5">
        <v>208.50800000000001</v>
      </c>
      <c r="W798" s="5">
        <v>192.16800000000001</v>
      </c>
      <c r="X798" s="5">
        <v>173.30799999999999</v>
      </c>
      <c r="Y798" s="5">
        <v>156.46</v>
      </c>
      <c r="Z798" s="5"/>
      <c r="AA798" s="21">
        <f t="shared" si="12"/>
        <v>5000.4169999999986</v>
      </c>
    </row>
    <row r="799" spans="1:27" x14ac:dyDescent="0.25">
      <c r="A799" s="4">
        <v>42952</v>
      </c>
      <c r="B799" s="5">
        <v>144.672</v>
      </c>
      <c r="C799" s="5">
        <v>138.072</v>
      </c>
      <c r="D799" s="5">
        <v>132.91800000000001</v>
      </c>
      <c r="E799" s="5">
        <v>130.91999999999999</v>
      </c>
      <c r="F799" s="5">
        <v>131.47200000000001</v>
      </c>
      <c r="G799" s="5">
        <v>135.072</v>
      </c>
      <c r="H799" s="5">
        <v>136.25800000000001</v>
      </c>
      <c r="I799" s="5">
        <v>138.74100000000001</v>
      </c>
      <c r="J799" s="5">
        <v>173.96100000000001</v>
      </c>
      <c r="K799" s="5">
        <v>184.24199999999999</v>
      </c>
      <c r="L799" s="5">
        <v>199.38</v>
      </c>
      <c r="M799" s="5">
        <v>197.55799999999999</v>
      </c>
      <c r="N799" s="5">
        <v>172.489</v>
      </c>
      <c r="O799" s="5">
        <v>172.19800000000001</v>
      </c>
      <c r="P799" s="5">
        <v>171.05199999999999</v>
      </c>
      <c r="Q799" s="5">
        <v>171.50800000000001</v>
      </c>
      <c r="R799" s="5">
        <v>174.072</v>
      </c>
      <c r="S799" s="5">
        <v>173.869</v>
      </c>
      <c r="T799" s="5">
        <v>172.232</v>
      </c>
      <c r="U799" s="5">
        <v>168.31800000000001</v>
      </c>
      <c r="V799" s="5">
        <v>167.69200000000001</v>
      </c>
      <c r="W799" s="5">
        <v>160.01900000000001</v>
      </c>
      <c r="X799" s="5">
        <v>144.87200000000001</v>
      </c>
      <c r="Y799" s="5">
        <v>134.428</v>
      </c>
      <c r="Z799" s="5"/>
      <c r="AA799" s="21">
        <f t="shared" si="12"/>
        <v>3826.0149999999999</v>
      </c>
    </row>
    <row r="800" spans="1:27" x14ac:dyDescent="0.25">
      <c r="A800" s="4">
        <v>42953</v>
      </c>
      <c r="B800" s="5">
        <v>126.38</v>
      </c>
      <c r="C800" s="5">
        <v>120.121</v>
      </c>
      <c r="D800" s="5">
        <v>117.7</v>
      </c>
      <c r="E800" s="5">
        <v>114.762</v>
      </c>
      <c r="F800" s="5">
        <v>115.36</v>
      </c>
      <c r="G800" s="5">
        <v>116.759</v>
      </c>
      <c r="H800" s="5">
        <v>110.938</v>
      </c>
      <c r="I800" s="5">
        <v>111.729</v>
      </c>
      <c r="J800" s="5">
        <v>119.72199999999999</v>
      </c>
      <c r="K800" s="5">
        <v>132.96899999999999</v>
      </c>
      <c r="L800" s="5">
        <v>142.30199999999999</v>
      </c>
      <c r="M800" s="5">
        <v>149.608</v>
      </c>
      <c r="N800" s="5">
        <v>147.27099999999999</v>
      </c>
      <c r="O800" s="5">
        <v>148.86099999999999</v>
      </c>
      <c r="P800" s="5">
        <v>148.131</v>
      </c>
      <c r="Q800" s="5">
        <v>151.501</v>
      </c>
      <c r="R800" s="5">
        <v>153.49100000000001</v>
      </c>
      <c r="S800" s="5">
        <v>150.928</v>
      </c>
      <c r="T800" s="5">
        <v>150.22</v>
      </c>
      <c r="U800" s="5">
        <v>146.41999999999999</v>
      </c>
      <c r="V800" s="5">
        <v>149.99100000000001</v>
      </c>
      <c r="W800" s="5">
        <v>144.43100000000001</v>
      </c>
      <c r="X800" s="5">
        <v>135.24799999999999</v>
      </c>
      <c r="Y800" s="5">
        <v>127.69799999999999</v>
      </c>
      <c r="Z800" s="5"/>
      <c r="AA800" s="21">
        <f t="shared" si="12"/>
        <v>3232.5409999999997</v>
      </c>
    </row>
    <row r="801" spans="1:27" x14ac:dyDescent="0.25">
      <c r="A801" s="4">
        <v>42954</v>
      </c>
      <c r="B801" s="5">
        <v>120.72799999999999</v>
      </c>
      <c r="C801" s="5">
        <v>118.36799999999999</v>
      </c>
      <c r="D801" s="5">
        <v>115.598</v>
      </c>
      <c r="E801" s="5">
        <v>116.26</v>
      </c>
      <c r="F801" s="5">
        <v>119.268</v>
      </c>
      <c r="G801" s="5">
        <v>128.62</v>
      </c>
      <c r="H801" s="5">
        <v>148.37200000000001</v>
      </c>
      <c r="I801" s="5">
        <v>170.94800000000001</v>
      </c>
      <c r="J801" s="5">
        <v>196.172</v>
      </c>
      <c r="K801" s="5">
        <v>213.589</v>
      </c>
      <c r="L801" s="5">
        <v>223.56</v>
      </c>
      <c r="M801" s="5">
        <v>228.572</v>
      </c>
      <c r="N801" s="5">
        <v>225.5</v>
      </c>
      <c r="O801" s="5">
        <v>225.64</v>
      </c>
      <c r="P801" s="5">
        <v>224.09100000000001</v>
      </c>
      <c r="Q801" s="5">
        <v>217.83099999999999</v>
      </c>
      <c r="R801" s="5">
        <v>206.40100000000001</v>
      </c>
      <c r="S801" s="5">
        <v>182.74</v>
      </c>
      <c r="T801" s="5">
        <v>168.71199999999999</v>
      </c>
      <c r="U801" s="5">
        <v>163.56100000000001</v>
      </c>
      <c r="V801" s="5">
        <v>163.99100000000001</v>
      </c>
      <c r="W801" s="5">
        <v>151.559</v>
      </c>
      <c r="X801" s="5">
        <v>138.13800000000001</v>
      </c>
      <c r="Y801" s="5">
        <v>129.762</v>
      </c>
      <c r="Z801" s="5"/>
      <c r="AA801" s="21">
        <f t="shared" si="12"/>
        <v>4097.9809999999998</v>
      </c>
    </row>
    <row r="802" spans="1:27" x14ac:dyDescent="0.25">
      <c r="A802" s="4">
        <v>42955</v>
      </c>
      <c r="B802" s="5">
        <v>128.542</v>
      </c>
      <c r="C802" s="5">
        <v>125.828</v>
      </c>
      <c r="D802" s="5">
        <v>122.628</v>
      </c>
      <c r="E802" s="5">
        <v>123.58</v>
      </c>
      <c r="F802" s="5">
        <v>124.849</v>
      </c>
      <c r="G802" s="5">
        <v>130.28</v>
      </c>
      <c r="H802" s="5">
        <v>143.12799999999999</v>
      </c>
      <c r="I802" s="5">
        <v>164.97800000000001</v>
      </c>
      <c r="J802" s="5">
        <v>191.21100000000001</v>
      </c>
      <c r="K802" s="5">
        <v>209.54</v>
      </c>
      <c r="L802" s="5">
        <v>225.52799999999999</v>
      </c>
      <c r="M802" s="5">
        <v>234.78</v>
      </c>
      <c r="N802" s="5">
        <v>237.202</v>
      </c>
      <c r="O802" s="5">
        <v>243.852</v>
      </c>
      <c r="P802" s="5">
        <v>242.42</v>
      </c>
      <c r="Q802" s="5">
        <v>239.10900000000001</v>
      </c>
      <c r="R802" s="5">
        <v>233.10900000000001</v>
      </c>
      <c r="S802" s="5">
        <v>214.36</v>
      </c>
      <c r="T802" s="5">
        <v>202.77199999999999</v>
      </c>
      <c r="U802" s="5">
        <v>193.852</v>
      </c>
      <c r="V802" s="5">
        <v>186.53200000000001</v>
      </c>
      <c r="W802" s="5">
        <v>170.68</v>
      </c>
      <c r="X802" s="5">
        <v>152.77199999999999</v>
      </c>
      <c r="Y802" s="5">
        <v>140.68100000000001</v>
      </c>
      <c r="Z802" s="5"/>
      <c r="AA802" s="21">
        <f t="shared" si="12"/>
        <v>4382.2129999999997</v>
      </c>
    </row>
    <row r="803" spans="1:27" x14ac:dyDescent="0.25">
      <c r="A803" s="4">
        <v>42956</v>
      </c>
      <c r="B803" s="5">
        <v>133.721</v>
      </c>
      <c r="C803" s="5">
        <v>128.512</v>
      </c>
      <c r="D803" s="5">
        <v>124.142</v>
      </c>
      <c r="E803" s="5">
        <v>123.851</v>
      </c>
      <c r="F803" s="5">
        <v>125.32</v>
      </c>
      <c r="G803" s="5">
        <v>129.881</v>
      </c>
      <c r="H803" s="5">
        <v>138.68199999999999</v>
      </c>
      <c r="I803" s="5">
        <v>161.1</v>
      </c>
      <c r="J803" s="5">
        <v>185.982</v>
      </c>
      <c r="K803" s="5">
        <v>207.298</v>
      </c>
      <c r="L803" s="5">
        <v>225.209</v>
      </c>
      <c r="M803" s="5">
        <v>237.92099999999999</v>
      </c>
      <c r="N803" s="5">
        <v>242.27099999999999</v>
      </c>
      <c r="O803" s="5">
        <v>253.41200000000001</v>
      </c>
      <c r="P803" s="5">
        <v>260.27999999999997</v>
      </c>
      <c r="Q803" s="5">
        <v>259.66800000000001</v>
      </c>
      <c r="R803" s="5">
        <v>250.88200000000001</v>
      </c>
      <c r="S803" s="5">
        <v>230.65100000000001</v>
      </c>
      <c r="T803" s="5">
        <v>215.68</v>
      </c>
      <c r="U803" s="5">
        <v>206.47800000000001</v>
      </c>
      <c r="V803" s="5">
        <v>197.94900000000001</v>
      </c>
      <c r="W803" s="5">
        <v>178.76900000000001</v>
      </c>
      <c r="X803" s="5">
        <v>157.971</v>
      </c>
      <c r="Y803" s="5">
        <v>146.03100000000001</v>
      </c>
      <c r="Z803" s="5"/>
      <c r="AA803" s="21">
        <f t="shared" si="12"/>
        <v>4521.661000000001</v>
      </c>
    </row>
    <row r="804" spans="1:27" x14ac:dyDescent="0.25">
      <c r="A804" s="4">
        <v>42957</v>
      </c>
      <c r="B804" s="5">
        <v>137.291</v>
      </c>
      <c r="C804" s="5">
        <v>131.47200000000001</v>
      </c>
      <c r="D804" s="5">
        <v>127.518</v>
      </c>
      <c r="E804" s="5">
        <v>125.72</v>
      </c>
      <c r="F804" s="5">
        <v>128.62</v>
      </c>
      <c r="G804" s="5">
        <v>132.49199999999999</v>
      </c>
      <c r="H804" s="5">
        <v>143.352</v>
      </c>
      <c r="I804" s="5">
        <v>166.24</v>
      </c>
      <c r="J804" s="5">
        <v>194.74199999999999</v>
      </c>
      <c r="K804" s="5">
        <v>217.90799999999999</v>
      </c>
      <c r="L804" s="5">
        <v>238.98099999999999</v>
      </c>
      <c r="M804" s="5">
        <v>252.768</v>
      </c>
      <c r="N804" s="5">
        <v>256.89800000000002</v>
      </c>
      <c r="O804" s="5">
        <v>266.24</v>
      </c>
      <c r="P804" s="5">
        <v>270.06799999999998</v>
      </c>
      <c r="Q804" s="5">
        <v>268.58</v>
      </c>
      <c r="R804" s="5">
        <v>249.77199999999999</v>
      </c>
      <c r="S804" s="5">
        <v>225.429</v>
      </c>
      <c r="T804" s="5">
        <v>210.732</v>
      </c>
      <c r="U804" s="5">
        <v>202.90799999999999</v>
      </c>
      <c r="V804" s="5">
        <v>198.05199999999999</v>
      </c>
      <c r="W804" s="5">
        <v>179.898</v>
      </c>
      <c r="X804" s="5">
        <v>161.21100000000001</v>
      </c>
      <c r="Y804" s="5">
        <v>149.61199999999999</v>
      </c>
      <c r="Z804" s="5"/>
      <c r="AA804" s="21">
        <f t="shared" si="12"/>
        <v>4636.5040000000008</v>
      </c>
    </row>
    <row r="805" spans="1:27" x14ac:dyDescent="0.25">
      <c r="A805" s="4">
        <v>42958</v>
      </c>
      <c r="B805" s="5">
        <v>143.56100000000001</v>
      </c>
      <c r="C805" s="5">
        <v>137.501</v>
      </c>
      <c r="D805" s="5">
        <v>135.00899999999999</v>
      </c>
      <c r="E805" s="5">
        <v>134.072</v>
      </c>
      <c r="F805" s="5">
        <v>133.59800000000001</v>
      </c>
      <c r="G805" s="5">
        <v>140.28800000000001</v>
      </c>
      <c r="H805" s="5">
        <v>153.30799999999999</v>
      </c>
      <c r="I805" s="5">
        <v>175.66</v>
      </c>
      <c r="J805" s="5">
        <v>200.99199999999999</v>
      </c>
      <c r="K805" s="5">
        <v>221.36199999999999</v>
      </c>
      <c r="L805" s="5">
        <v>238.98099999999999</v>
      </c>
      <c r="M805" s="5">
        <v>251.489</v>
      </c>
      <c r="N805" s="5">
        <v>255.65199999999999</v>
      </c>
      <c r="O805" s="5">
        <v>259.97199999999998</v>
      </c>
      <c r="P805" s="5">
        <v>264.16800000000001</v>
      </c>
      <c r="Q805" s="5">
        <v>254.50800000000001</v>
      </c>
      <c r="R805" s="5">
        <v>237.39099999999999</v>
      </c>
      <c r="S805" s="5">
        <v>210.96</v>
      </c>
      <c r="T805" s="5">
        <v>196.96199999999999</v>
      </c>
      <c r="U805" s="5">
        <v>192.98</v>
      </c>
      <c r="V805" s="5">
        <v>193.88800000000001</v>
      </c>
      <c r="W805" s="5">
        <v>180.08799999999999</v>
      </c>
      <c r="X805" s="5">
        <v>162.93199999999999</v>
      </c>
      <c r="Y805" s="5">
        <v>151.31200000000001</v>
      </c>
      <c r="Z805" s="5"/>
      <c r="AA805" s="21">
        <f t="shared" si="12"/>
        <v>4626.6339999999991</v>
      </c>
    </row>
    <row r="806" spans="1:27" x14ac:dyDescent="0.25">
      <c r="A806" s="4">
        <v>42959</v>
      </c>
      <c r="B806" s="5">
        <v>142.221</v>
      </c>
      <c r="C806" s="5">
        <v>137.399</v>
      </c>
      <c r="D806" s="5">
        <v>132.209</v>
      </c>
      <c r="E806" s="5">
        <v>131.06800000000001</v>
      </c>
      <c r="F806" s="5">
        <v>131.209</v>
      </c>
      <c r="G806" s="5">
        <v>130.79900000000001</v>
      </c>
      <c r="H806" s="5">
        <v>131.68799999999999</v>
      </c>
      <c r="I806" s="5">
        <v>136.881</v>
      </c>
      <c r="J806" s="5">
        <v>151.94900000000001</v>
      </c>
      <c r="K806" s="5">
        <v>168.02</v>
      </c>
      <c r="L806" s="5">
        <v>182.36199999999999</v>
      </c>
      <c r="M806" s="5">
        <v>187.43199999999999</v>
      </c>
      <c r="N806" s="5">
        <v>189.501</v>
      </c>
      <c r="O806" s="5">
        <v>194.94</v>
      </c>
      <c r="P806" s="5">
        <v>197.56</v>
      </c>
      <c r="Q806" s="5">
        <v>200.148</v>
      </c>
      <c r="R806" s="5">
        <v>196.52099999999999</v>
      </c>
      <c r="S806" s="5">
        <v>190.03200000000001</v>
      </c>
      <c r="T806" s="5">
        <v>181.75200000000001</v>
      </c>
      <c r="U806" s="5">
        <v>180.42</v>
      </c>
      <c r="V806" s="5">
        <v>184.328</v>
      </c>
      <c r="W806" s="5">
        <v>174.32</v>
      </c>
      <c r="X806" s="5">
        <v>159.31899999999999</v>
      </c>
      <c r="Y806" s="5">
        <v>147.31200000000001</v>
      </c>
      <c r="Z806" s="5"/>
      <c r="AA806" s="21">
        <f t="shared" si="12"/>
        <v>3959.3900000000003</v>
      </c>
    </row>
    <row r="807" spans="1:27" x14ac:dyDescent="0.25">
      <c r="A807" s="4">
        <v>42960</v>
      </c>
      <c r="B807" s="5">
        <v>140.542</v>
      </c>
      <c r="C807" s="5">
        <v>134.63999999999999</v>
      </c>
      <c r="D807" s="5">
        <v>130.15199999999999</v>
      </c>
      <c r="E807" s="5">
        <v>127.58</v>
      </c>
      <c r="F807" s="5">
        <v>126.901</v>
      </c>
      <c r="G807" s="5">
        <v>124.352</v>
      </c>
      <c r="H807" s="5">
        <v>119.24</v>
      </c>
      <c r="I807" s="5">
        <v>120.16</v>
      </c>
      <c r="J807" s="5">
        <v>129.4</v>
      </c>
      <c r="K807" s="5">
        <v>141.38800000000001</v>
      </c>
      <c r="L807" s="5">
        <v>152.072</v>
      </c>
      <c r="M807" s="5">
        <v>159.87799999999999</v>
      </c>
      <c r="N807" s="5">
        <v>160.029</v>
      </c>
      <c r="O807" s="5">
        <v>162.178</v>
      </c>
      <c r="P807" s="5">
        <v>164.792</v>
      </c>
      <c r="Q807" s="5">
        <v>168.50200000000001</v>
      </c>
      <c r="R807" s="5">
        <v>171.24799999999999</v>
      </c>
      <c r="S807" s="5">
        <v>171.34800000000001</v>
      </c>
      <c r="T807" s="5">
        <v>169.18799999999999</v>
      </c>
      <c r="U807" s="5">
        <v>167.56899999999999</v>
      </c>
      <c r="V807" s="5">
        <v>168.608</v>
      </c>
      <c r="W807" s="5">
        <v>158.732</v>
      </c>
      <c r="X807" s="5">
        <v>145.97900000000001</v>
      </c>
      <c r="Y807" s="5">
        <v>136.989</v>
      </c>
      <c r="Z807" s="5"/>
      <c r="AA807" s="21">
        <f t="shared" si="12"/>
        <v>3551.4669999999996</v>
      </c>
    </row>
    <row r="808" spans="1:27" x14ac:dyDescent="0.25">
      <c r="A808" s="4">
        <v>42961</v>
      </c>
      <c r="B808" s="5">
        <v>132.63200000000001</v>
      </c>
      <c r="C808" s="5">
        <v>127.661</v>
      </c>
      <c r="D808" s="5">
        <v>123.982</v>
      </c>
      <c r="E808" s="5">
        <v>123.018</v>
      </c>
      <c r="F808" s="5">
        <v>125.812</v>
      </c>
      <c r="G808" s="5">
        <v>131.708</v>
      </c>
      <c r="H808" s="5">
        <v>144.4</v>
      </c>
      <c r="I808" s="5">
        <v>166.489</v>
      </c>
      <c r="J808" s="5">
        <v>194.32</v>
      </c>
      <c r="K808" s="5">
        <v>214.11099999999999</v>
      </c>
      <c r="L808" s="5">
        <v>229.191</v>
      </c>
      <c r="M808" s="5">
        <v>240.74100000000001</v>
      </c>
      <c r="N808" s="5">
        <v>242.63200000000001</v>
      </c>
      <c r="O808" s="5">
        <v>248.101</v>
      </c>
      <c r="P808" s="5">
        <v>248.619</v>
      </c>
      <c r="Q808" s="5">
        <v>240.38900000000001</v>
      </c>
      <c r="R808" s="5">
        <v>227.12</v>
      </c>
      <c r="S808" s="5">
        <v>203.02799999999999</v>
      </c>
      <c r="T808" s="5">
        <v>188.28</v>
      </c>
      <c r="U808" s="5">
        <v>185.50200000000001</v>
      </c>
      <c r="V808" s="5">
        <v>183.86799999999999</v>
      </c>
      <c r="W808" s="5">
        <v>169.02799999999999</v>
      </c>
      <c r="X808" s="5">
        <v>153.47900000000001</v>
      </c>
      <c r="Y808" s="5">
        <v>142.58000000000001</v>
      </c>
      <c r="Z808" s="5"/>
      <c r="AA808" s="21">
        <f t="shared" si="12"/>
        <v>4386.6909999999998</v>
      </c>
    </row>
    <row r="809" spans="1:27" x14ac:dyDescent="0.25">
      <c r="A809" s="4">
        <v>42962</v>
      </c>
      <c r="B809" s="5">
        <v>135.30000000000001</v>
      </c>
      <c r="C809" s="5">
        <v>131.03100000000001</v>
      </c>
      <c r="D809" s="5">
        <v>129.459</v>
      </c>
      <c r="E809" s="5">
        <v>128.042</v>
      </c>
      <c r="F809" s="5">
        <v>131.04900000000001</v>
      </c>
      <c r="G809" s="5">
        <v>136.37200000000001</v>
      </c>
      <c r="H809" s="5">
        <v>153.87899999999999</v>
      </c>
      <c r="I809" s="5">
        <v>176.108</v>
      </c>
      <c r="J809" s="5">
        <v>205.16</v>
      </c>
      <c r="K809" s="5">
        <v>225.24</v>
      </c>
      <c r="L809" s="5">
        <v>240.119</v>
      </c>
      <c r="M809" s="5">
        <v>247.328</v>
      </c>
      <c r="N809" s="5">
        <v>246.708</v>
      </c>
      <c r="O809" s="5">
        <v>251.97900000000001</v>
      </c>
      <c r="P809" s="5">
        <v>255.191</v>
      </c>
      <c r="Q809" s="5">
        <v>250.16800000000001</v>
      </c>
      <c r="R809" s="5">
        <v>239.24</v>
      </c>
      <c r="S809" s="5">
        <v>217.12799999999999</v>
      </c>
      <c r="T809" s="5">
        <v>205.46</v>
      </c>
      <c r="U809" s="5">
        <v>198.83199999999999</v>
      </c>
      <c r="V809" s="5">
        <v>193.822</v>
      </c>
      <c r="W809" s="5">
        <v>175.91800000000001</v>
      </c>
      <c r="X809" s="5">
        <v>158.392</v>
      </c>
      <c r="Y809" s="5">
        <v>147.08000000000001</v>
      </c>
      <c r="Z809" s="5"/>
      <c r="AA809" s="21">
        <f t="shared" si="12"/>
        <v>4579.0049999999992</v>
      </c>
    </row>
    <row r="810" spans="1:27" x14ac:dyDescent="0.25">
      <c r="A810" s="4">
        <v>42963</v>
      </c>
      <c r="B810" s="5">
        <v>138.87899999999999</v>
      </c>
      <c r="C810" s="5">
        <v>134.542</v>
      </c>
      <c r="D810" s="5">
        <v>131.00899999999999</v>
      </c>
      <c r="E810" s="5">
        <v>131.08799999999999</v>
      </c>
      <c r="F810" s="5">
        <v>132.822</v>
      </c>
      <c r="G810" s="5">
        <v>138.99799999999999</v>
      </c>
      <c r="H810" s="5">
        <v>154.06800000000001</v>
      </c>
      <c r="I810" s="5">
        <v>175.46</v>
      </c>
      <c r="J810" s="5">
        <v>203.47200000000001</v>
      </c>
      <c r="K810" s="5">
        <v>227.47900000000001</v>
      </c>
      <c r="L810" s="5">
        <v>249.24199999999999</v>
      </c>
      <c r="M810" s="5">
        <v>262.72899999999998</v>
      </c>
      <c r="N810" s="5">
        <v>264.41800000000001</v>
      </c>
      <c r="O810" s="5">
        <v>273.05200000000002</v>
      </c>
      <c r="P810" s="5">
        <v>277.32100000000003</v>
      </c>
      <c r="Q810" s="5">
        <v>275.97199999999998</v>
      </c>
      <c r="R810" s="5">
        <v>265.72800000000001</v>
      </c>
      <c r="S810" s="5">
        <v>240.97200000000001</v>
      </c>
      <c r="T810" s="5">
        <v>225.94900000000001</v>
      </c>
      <c r="U810" s="5">
        <v>216.31100000000001</v>
      </c>
      <c r="V810" s="5">
        <v>207.46799999999999</v>
      </c>
      <c r="W810" s="5">
        <v>184.869</v>
      </c>
      <c r="X810" s="5">
        <v>165.292</v>
      </c>
      <c r="Y810" s="5">
        <v>152.31100000000001</v>
      </c>
      <c r="Z810" s="5"/>
      <c r="AA810" s="21">
        <f t="shared" si="12"/>
        <v>4829.451</v>
      </c>
    </row>
    <row r="811" spans="1:27" x14ac:dyDescent="0.25">
      <c r="A811" s="4">
        <v>42964</v>
      </c>
      <c r="B811" s="5">
        <v>142.648</v>
      </c>
      <c r="C811" s="5">
        <v>136.66200000000001</v>
      </c>
      <c r="D811" s="5">
        <v>132.65199999999999</v>
      </c>
      <c r="E811" s="5">
        <v>131.358</v>
      </c>
      <c r="F811" s="5">
        <v>132.85900000000001</v>
      </c>
      <c r="G811" s="5">
        <v>139.32</v>
      </c>
      <c r="H811" s="5">
        <v>151.601</v>
      </c>
      <c r="I811" s="5">
        <v>173.36799999999999</v>
      </c>
      <c r="J811" s="5">
        <v>201.94800000000001</v>
      </c>
      <c r="K811" s="5">
        <v>224.221</v>
      </c>
      <c r="L811" s="5">
        <v>246.18</v>
      </c>
      <c r="M811" s="5">
        <v>259.7</v>
      </c>
      <c r="N811" s="5">
        <v>268.20800000000003</v>
      </c>
      <c r="O811" s="5">
        <v>281.36099999999999</v>
      </c>
      <c r="P811" s="5">
        <v>289.892</v>
      </c>
      <c r="Q811" s="5">
        <v>289.072</v>
      </c>
      <c r="R811" s="5">
        <v>279.31099999999998</v>
      </c>
      <c r="S811" s="5">
        <v>255.31100000000001</v>
      </c>
      <c r="T811" s="5">
        <v>237.048</v>
      </c>
      <c r="U811" s="5">
        <v>228.572</v>
      </c>
      <c r="V811" s="5">
        <v>222.22800000000001</v>
      </c>
      <c r="W811" s="5">
        <v>201.262</v>
      </c>
      <c r="X811" s="5">
        <v>181.209</v>
      </c>
      <c r="Y811" s="5">
        <v>168.92</v>
      </c>
      <c r="Z811" s="5"/>
      <c r="AA811" s="21">
        <f t="shared" si="12"/>
        <v>4974.9110000000001</v>
      </c>
    </row>
    <row r="812" spans="1:27" x14ac:dyDescent="0.25">
      <c r="A812" s="4">
        <v>42965</v>
      </c>
      <c r="B812" s="5">
        <v>160.56800000000001</v>
      </c>
      <c r="C812" s="5">
        <v>155.00800000000001</v>
      </c>
      <c r="D812" s="5">
        <v>150.43199999999999</v>
      </c>
      <c r="E812" s="5">
        <v>149.41200000000001</v>
      </c>
      <c r="F812" s="5">
        <v>151.392</v>
      </c>
      <c r="G812" s="5">
        <v>158.352</v>
      </c>
      <c r="H812" s="5">
        <v>177.93199999999999</v>
      </c>
      <c r="I812" s="5">
        <v>200.68100000000001</v>
      </c>
      <c r="J812" s="5">
        <v>229.45099999999999</v>
      </c>
      <c r="K812" s="5">
        <v>254.22200000000001</v>
      </c>
      <c r="L812" s="5">
        <v>272.911</v>
      </c>
      <c r="M812" s="5">
        <v>283.33199999999999</v>
      </c>
      <c r="N812" s="5">
        <v>284.822</v>
      </c>
      <c r="O812" s="5">
        <v>291.62200000000001</v>
      </c>
      <c r="P812" s="5">
        <v>290.71199999999999</v>
      </c>
      <c r="Q812" s="5">
        <v>285.20100000000002</v>
      </c>
      <c r="R812" s="5">
        <v>263.87799999999999</v>
      </c>
      <c r="S812" s="5">
        <v>235.18199999999999</v>
      </c>
      <c r="T812" s="5">
        <v>218.16200000000001</v>
      </c>
      <c r="U812" s="5">
        <v>213.011</v>
      </c>
      <c r="V812" s="5">
        <v>212.209</v>
      </c>
      <c r="W812" s="5">
        <v>199.39099999999999</v>
      </c>
      <c r="X812" s="5">
        <v>179.41200000000001</v>
      </c>
      <c r="Y812" s="5">
        <v>164.422</v>
      </c>
      <c r="Z812" s="5"/>
      <c r="AA812" s="21">
        <f t="shared" si="12"/>
        <v>5181.7169999999996</v>
      </c>
    </row>
    <row r="813" spans="1:27" x14ac:dyDescent="0.25">
      <c r="A813" s="4">
        <v>42966</v>
      </c>
      <c r="B813" s="5">
        <v>154.32900000000001</v>
      </c>
      <c r="C813" s="5">
        <v>149.16200000000001</v>
      </c>
      <c r="D813" s="5">
        <v>143.36799999999999</v>
      </c>
      <c r="E813" s="5">
        <v>140.672</v>
      </c>
      <c r="F813" s="5">
        <v>140.74</v>
      </c>
      <c r="G813" s="5">
        <v>140.94200000000001</v>
      </c>
      <c r="H813" s="5">
        <v>139.36000000000001</v>
      </c>
      <c r="I813" s="5">
        <v>144.762</v>
      </c>
      <c r="J813" s="5">
        <v>161.06</v>
      </c>
      <c r="K813" s="5">
        <v>179.41800000000001</v>
      </c>
      <c r="L813" s="5">
        <v>195.75800000000001</v>
      </c>
      <c r="M813" s="5">
        <v>204.6</v>
      </c>
      <c r="N813" s="5">
        <v>207.09800000000001</v>
      </c>
      <c r="O813" s="5">
        <v>208.05099999999999</v>
      </c>
      <c r="P813" s="5">
        <v>208.02199999999999</v>
      </c>
      <c r="Q813" s="5">
        <v>207.749</v>
      </c>
      <c r="R813" s="5">
        <v>210.14</v>
      </c>
      <c r="S813" s="5">
        <v>210.11099999999999</v>
      </c>
      <c r="T813" s="5">
        <v>206.74</v>
      </c>
      <c r="U813" s="5">
        <v>203.03899999999999</v>
      </c>
      <c r="V813" s="5">
        <v>198.78800000000001</v>
      </c>
      <c r="W813" s="5">
        <v>180.49100000000001</v>
      </c>
      <c r="X813" s="5">
        <v>161.86099999999999</v>
      </c>
      <c r="Y813" s="5">
        <v>148.84800000000001</v>
      </c>
      <c r="Z813" s="5"/>
      <c r="AA813" s="21">
        <f t="shared" si="12"/>
        <v>4245.1089999999995</v>
      </c>
    </row>
    <row r="814" spans="1:27" x14ac:dyDescent="0.25">
      <c r="A814" s="4">
        <v>42967</v>
      </c>
      <c r="B814" s="5">
        <v>140.06100000000001</v>
      </c>
      <c r="C814" s="5">
        <v>134.26900000000001</v>
      </c>
      <c r="D814" s="5">
        <v>129.602</v>
      </c>
      <c r="E814" s="5">
        <v>126.849</v>
      </c>
      <c r="F814" s="5">
        <v>125.84099999999999</v>
      </c>
      <c r="G814" s="5">
        <v>124.828</v>
      </c>
      <c r="H814" s="5">
        <v>119.02</v>
      </c>
      <c r="I814" s="5">
        <v>119.08</v>
      </c>
      <c r="J814" s="5">
        <v>128.41200000000001</v>
      </c>
      <c r="K814" s="5">
        <v>140.06</v>
      </c>
      <c r="L814" s="5">
        <v>150.86799999999999</v>
      </c>
      <c r="M814" s="5">
        <v>160.18</v>
      </c>
      <c r="N814" s="5">
        <v>162.82</v>
      </c>
      <c r="O814" s="5">
        <v>166.34</v>
      </c>
      <c r="P814" s="5">
        <v>170.13800000000001</v>
      </c>
      <c r="Q814" s="5">
        <v>176.12799999999999</v>
      </c>
      <c r="R814" s="5">
        <v>180.232</v>
      </c>
      <c r="S814" s="5">
        <v>181.012</v>
      </c>
      <c r="T814" s="5">
        <v>179.21100000000001</v>
      </c>
      <c r="U814" s="5">
        <v>178.62</v>
      </c>
      <c r="V814" s="5">
        <v>177.251</v>
      </c>
      <c r="W814" s="5">
        <v>164.84800000000001</v>
      </c>
      <c r="X814" s="5">
        <v>151.15799999999999</v>
      </c>
      <c r="Y814" s="5">
        <v>141.91900000000001</v>
      </c>
      <c r="Z814" s="5"/>
      <c r="AA814" s="21">
        <f t="shared" si="12"/>
        <v>3628.7469999999998</v>
      </c>
    </row>
    <row r="815" spans="1:27" x14ac:dyDescent="0.25">
      <c r="A815" s="4">
        <v>42968</v>
      </c>
      <c r="B815" s="5">
        <v>134.81200000000001</v>
      </c>
      <c r="C815" s="5">
        <v>130.059</v>
      </c>
      <c r="D815" s="5">
        <v>126.88</v>
      </c>
      <c r="E815" s="5">
        <v>125.402</v>
      </c>
      <c r="F815" s="5">
        <v>127.271</v>
      </c>
      <c r="G815" s="5">
        <v>134.46899999999999</v>
      </c>
      <c r="H815" s="5">
        <v>148.38900000000001</v>
      </c>
      <c r="I815" s="5">
        <v>171.74100000000001</v>
      </c>
      <c r="J815" s="5">
        <v>202.23099999999999</v>
      </c>
      <c r="K815" s="5">
        <v>227.232</v>
      </c>
      <c r="L815" s="5">
        <v>248.43899999999999</v>
      </c>
      <c r="M815" s="5">
        <v>262.53199999999998</v>
      </c>
      <c r="N815" s="5">
        <v>268.05799999999999</v>
      </c>
      <c r="O815" s="5">
        <v>281.178</v>
      </c>
      <c r="P815" s="5">
        <v>286.95999999999998</v>
      </c>
      <c r="Q815" s="5">
        <v>274.16899999999998</v>
      </c>
      <c r="R815" s="5">
        <v>265.06799999999998</v>
      </c>
      <c r="S815" s="5">
        <v>239.34</v>
      </c>
      <c r="T815" s="5">
        <v>221.489</v>
      </c>
      <c r="U815" s="5">
        <v>212.8</v>
      </c>
      <c r="V815" s="5">
        <v>206.51900000000001</v>
      </c>
      <c r="W815" s="5">
        <v>188.02199999999999</v>
      </c>
      <c r="X815" s="5">
        <v>168.2</v>
      </c>
      <c r="Y815" s="5">
        <v>156.06100000000001</v>
      </c>
      <c r="Z815" s="5"/>
      <c r="AA815" s="21">
        <f t="shared" si="12"/>
        <v>4807.3209999999999</v>
      </c>
    </row>
    <row r="816" spans="1:27" x14ac:dyDescent="0.25">
      <c r="A816" s="4">
        <v>42969</v>
      </c>
      <c r="B816" s="5">
        <v>147.749</v>
      </c>
      <c r="C816" s="5">
        <v>142.399</v>
      </c>
      <c r="D816" s="5">
        <v>138.62</v>
      </c>
      <c r="E816" s="5">
        <v>137.33099999999999</v>
      </c>
      <c r="F816" s="5">
        <v>138.66</v>
      </c>
      <c r="G816" s="5">
        <v>145.86799999999999</v>
      </c>
      <c r="H816" s="5">
        <v>161.25899999999999</v>
      </c>
      <c r="I816" s="5">
        <v>184.93899999999999</v>
      </c>
      <c r="J816" s="5">
        <v>218.11799999999999</v>
      </c>
      <c r="K816" s="5">
        <v>244.41800000000001</v>
      </c>
      <c r="L816" s="5">
        <v>266.89100000000002</v>
      </c>
      <c r="M816" s="5">
        <v>282.76799999999997</v>
      </c>
      <c r="N816" s="5">
        <v>290.04000000000002</v>
      </c>
      <c r="O816" s="5">
        <v>301.24799999999999</v>
      </c>
      <c r="P816" s="5">
        <v>307.89999999999998</v>
      </c>
      <c r="Q816" s="5">
        <v>304.86099999999999</v>
      </c>
      <c r="R816" s="5">
        <v>293.66800000000001</v>
      </c>
      <c r="S816" s="5">
        <v>264.2</v>
      </c>
      <c r="T816" s="5">
        <v>245.92099999999999</v>
      </c>
      <c r="U816" s="5">
        <v>237.708</v>
      </c>
      <c r="V816" s="5">
        <v>224.50800000000001</v>
      </c>
      <c r="W816" s="5">
        <v>199.11799999999999</v>
      </c>
      <c r="X816" s="5">
        <v>177.179</v>
      </c>
      <c r="Y816" s="5">
        <v>163.988</v>
      </c>
      <c r="Z816" s="5"/>
      <c r="AA816" s="21">
        <f t="shared" si="12"/>
        <v>5219.3590000000004</v>
      </c>
    </row>
    <row r="817" spans="1:27" x14ac:dyDescent="0.25">
      <c r="A817" s="4">
        <v>42970</v>
      </c>
      <c r="B817" s="5">
        <v>154.732</v>
      </c>
      <c r="C817" s="5">
        <v>149.46199999999999</v>
      </c>
      <c r="D817" s="5">
        <v>145.648</v>
      </c>
      <c r="E817" s="5">
        <v>144.15799999999999</v>
      </c>
      <c r="F817" s="5">
        <v>145.56800000000001</v>
      </c>
      <c r="G817" s="5">
        <v>152.51900000000001</v>
      </c>
      <c r="H817" s="5">
        <v>166.798</v>
      </c>
      <c r="I817" s="5">
        <v>187.852</v>
      </c>
      <c r="J817" s="5">
        <v>215.54900000000001</v>
      </c>
      <c r="K817" s="5">
        <v>235.208</v>
      </c>
      <c r="L817" s="5">
        <v>249.999</v>
      </c>
      <c r="M817" s="5">
        <v>257.30799999999999</v>
      </c>
      <c r="N817" s="5">
        <v>258.68900000000002</v>
      </c>
      <c r="O817" s="5">
        <v>263.68799999999999</v>
      </c>
      <c r="P817" s="5">
        <v>265.548</v>
      </c>
      <c r="Q817" s="5">
        <v>263.30200000000002</v>
      </c>
      <c r="R817" s="5">
        <v>250.751</v>
      </c>
      <c r="S817" s="5">
        <v>228.179</v>
      </c>
      <c r="T817" s="5">
        <v>214.42</v>
      </c>
      <c r="U817" s="5">
        <v>205.202</v>
      </c>
      <c r="V817" s="5">
        <v>196.66900000000001</v>
      </c>
      <c r="W817" s="5">
        <v>174.55799999999999</v>
      </c>
      <c r="X817" s="5">
        <v>156.6</v>
      </c>
      <c r="Y817" s="5">
        <v>144.77799999999999</v>
      </c>
      <c r="Z817" s="5"/>
      <c r="AA817" s="21">
        <f t="shared" si="12"/>
        <v>4827.1850000000013</v>
      </c>
    </row>
    <row r="818" spans="1:27" x14ac:dyDescent="0.25">
      <c r="A818" s="4">
        <v>42971</v>
      </c>
      <c r="B818" s="5">
        <v>134.852</v>
      </c>
      <c r="C818" s="5">
        <v>129.09200000000001</v>
      </c>
      <c r="D818" s="5">
        <v>125.931</v>
      </c>
      <c r="E818" s="5">
        <v>125.051</v>
      </c>
      <c r="F818" s="5">
        <v>125.732</v>
      </c>
      <c r="G818" s="5">
        <v>132.71199999999999</v>
      </c>
      <c r="H818" s="5">
        <v>144.13900000000001</v>
      </c>
      <c r="I818" s="5">
        <v>164.18799999999999</v>
      </c>
      <c r="J818" s="5">
        <v>189.91200000000001</v>
      </c>
      <c r="K818" s="5">
        <v>209.88</v>
      </c>
      <c r="L818" s="5">
        <v>225.7</v>
      </c>
      <c r="M818" s="5">
        <v>234.80799999999999</v>
      </c>
      <c r="N818" s="5">
        <v>237.761</v>
      </c>
      <c r="O818" s="5">
        <v>245.26900000000001</v>
      </c>
      <c r="P818" s="5">
        <v>249.84800000000001</v>
      </c>
      <c r="Q818" s="5">
        <v>247.65199999999999</v>
      </c>
      <c r="R818" s="5">
        <v>235.96899999999999</v>
      </c>
      <c r="S818" s="5">
        <v>215.50200000000001</v>
      </c>
      <c r="T818" s="5">
        <v>201.648</v>
      </c>
      <c r="U818" s="5">
        <v>194.161</v>
      </c>
      <c r="V818" s="5">
        <v>188.488</v>
      </c>
      <c r="W818" s="5">
        <v>169.13200000000001</v>
      </c>
      <c r="X818" s="5">
        <v>151.261</v>
      </c>
      <c r="Y818" s="5">
        <v>139.88</v>
      </c>
      <c r="Z818" s="5"/>
      <c r="AA818" s="21">
        <f t="shared" si="12"/>
        <v>4418.5680000000002</v>
      </c>
    </row>
    <row r="819" spans="1:27" x14ac:dyDescent="0.25">
      <c r="A819" s="4">
        <v>42972</v>
      </c>
      <c r="B819" s="5">
        <v>132.31200000000001</v>
      </c>
      <c r="C819" s="5">
        <v>127.389</v>
      </c>
      <c r="D819" s="5">
        <v>124.24</v>
      </c>
      <c r="E819" s="5">
        <v>123.121</v>
      </c>
      <c r="F819" s="5">
        <v>125.22</v>
      </c>
      <c r="G819" s="5">
        <v>131.43199999999999</v>
      </c>
      <c r="H819" s="5">
        <v>144.88200000000001</v>
      </c>
      <c r="I819" s="5">
        <v>162.85900000000001</v>
      </c>
      <c r="J819" s="5">
        <v>186.28800000000001</v>
      </c>
      <c r="K819" s="5">
        <v>202.358</v>
      </c>
      <c r="L819" s="5">
        <v>217.77099999999999</v>
      </c>
      <c r="M819" s="5">
        <v>227.58099999999999</v>
      </c>
      <c r="N819" s="5">
        <v>229.72</v>
      </c>
      <c r="O819" s="5">
        <v>237.00800000000001</v>
      </c>
      <c r="P819" s="5">
        <v>239.499</v>
      </c>
      <c r="Q819" s="5">
        <v>231.58799999999999</v>
      </c>
      <c r="R819" s="5">
        <v>218.14</v>
      </c>
      <c r="S819" s="5">
        <v>197.1</v>
      </c>
      <c r="T819" s="5">
        <v>185.14</v>
      </c>
      <c r="U819" s="5">
        <v>183.541</v>
      </c>
      <c r="V819" s="5">
        <v>182.40799999999999</v>
      </c>
      <c r="W819" s="5">
        <v>167.69200000000001</v>
      </c>
      <c r="X819" s="5">
        <v>152.1</v>
      </c>
      <c r="Y819" s="5">
        <v>139.19800000000001</v>
      </c>
      <c r="Z819" s="5"/>
      <c r="AA819" s="21">
        <f t="shared" si="12"/>
        <v>4268.5869999999995</v>
      </c>
    </row>
    <row r="820" spans="1:27" x14ac:dyDescent="0.25">
      <c r="A820" s="4">
        <v>42973</v>
      </c>
      <c r="B820" s="5">
        <v>130.96100000000001</v>
      </c>
      <c r="C820" s="5">
        <v>125.4</v>
      </c>
      <c r="D820" s="5">
        <v>121.608</v>
      </c>
      <c r="E820" s="5">
        <v>119.649</v>
      </c>
      <c r="F820" s="5">
        <v>119.77800000000001</v>
      </c>
      <c r="G820" s="5">
        <v>121.26900000000001</v>
      </c>
      <c r="H820" s="5">
        <v>120.408</v>
      </c>
      <c r="I820" s="5">
        <v>120.80800000000001</v>
      </c>
      <c r="J820" s="5">
        <v>129.989</v>
      </c>
      <c r="K820" s="5">
        <v>142.84100000000001</v>
      </c>
      <c r="L820" s="5">
        <v>154.12799999999999</v>
      </c>
      <c r="M820" s="5">
        <v>159.34899999999999</v>
      </c>
      <c r="N820" s="5">
        <v>160.1</v>
      </c>
      <c r="O820" s="5">
        <v>164.53100000000001</v>
      </c>
      <c r="P820" s="5">
        <v>166.67099999999999</v>
      </c>
      <c r="Q820" s="5">
        <v>167.751</v>
      </c>
      <c r="R820" s="5">
        <v>168.94200000000001</v>
      </c>
      <c r="S820" s="5">
        <v>167.1</v>
      </c>
      <c r="T820" s="5">
        <v>165.898</v>
      </c>
      <c r="U820" s="5">
        <v>166.58199999999999</v>
      </c>
      <c r="V820" s="5">
        <v>168.56800000000001</v>
      </c>
      <c r="W820" s="5">
        <v>156.15199999999999</v>
      </c>
      <c r="X820" s="5">
        <v>142.011</v>
      </c>
      <c r="Y820" s="5">
        <v>131.38</v>
      </c>
      <c r="Z820" s="5"/>
      <c r="AA820" s="21">
        <f t="shared" si="12"/>
        <v>3491.8739999999998</v>
      </c>
    </row>
    <row r="821" spans="1:27" x14ac:dyDescent="0.25">
      <c r="A821" s="4">
        <v>42974</v>
      </c>
      <c r="B821" s="5">
        <v>125.218</v>
      </c>
      <c r="C821" s="5">
        <v>120.072</v>
      </c>
      <c r="D821" s="5">
        <v>116.58799999999999</v>
      </c>
      <c r="E821" s="5">
        <v>115.23099999999999</v>
      </c>
      <c r="F821" s="5">
        <v>113.998</v>
      </c>
      <c r="G821" s="5">
        <v>113.232</v>
      </c>
      <c r="H821" s="5">
        <v>110.298</v>
      </c>
      <c r="I821" s="5">
        <v>107.52</v>
      </c>
      <c r="J821" s="5">
        <v>112.542</v>
      </c>
      <c r="K821" s="5">
        <v>121.94799999999999</v>
      </c>
      <c r="L821" s="5">
        <v>132.351</v>
      </c>
      <c r="M821" s="5">
        <v>139.232</v>
      </c>
      <c r="N821" s="5">
        <v>140.33799999999999</v>
      </c>
      <c r="O821" s="5">
        <v>142.25200000000001</v>
      </c>
      <c r="P821" s="5">
        <v>145.798</v>
      </c>
      <c r="Q821" s="5">
        <v>148.06</v>
      </c>
      <c r="R821" s="5">
        <v>150.292</v>
      </c>
      <c r="S821" s="5">
        <v>149.6</v>
      </c>
      <c r="T821" s="5">
        <v>148.55099999999999</v>
      </c>
      <c r="U821" s="5">
        <v>149.93100000000001</v>
      </c>
      <c r="V821" s="5">
        <v>152.19999999999999</v>
      </c>
      <c r="W821" s="5">
        <v>142.03200000000001</v>
      </c>
      <c r="X821" s="5">
        <v>131.75200000000001</v>
      </c>
      <c r="Y821" s="5">
        <v>124.42</v>
      </c>
      <c r="Z821" s="5"/>
      <c r="AA821" s="21">
        <f t="shared" si="12"/>
        <v>3153.4559999999997</v>
      </c>
    </row>
    <row r="822" spans="1:27" x14ac:dyDescent="0.25">
      <c r="A822" s="4">
        <v>42975</v>
      </c>
      <c r="B822" s="5">
        <v>119.328</v>
      </c>
      <c r="C822" s="5">
        <v>115.70099999999999</v>
      </c>
      <c r="D822" s="5">
        <v>113.59099999999999</v>
      </c>
      <c r="E822" s="5">
        <v>113.012</v>
      </c>
      <c r="F822" s="5">
        <v>115.31100000000001</v>
      </c>
      <c r="G822" s="5">
        <v>122.078</v>
      </c>
      <c r="H822" s="5">
        <v>134.61099999999999</v>
      </c>
      <c r="I822" s="5">
        <v>152.52799999999999</v>
      </c>
      <c r="J822" s="5">
        <v>175.589</v>
      </c>
      <c r="K822" s="5">
        <v>191.37200000000001</v>
      </c>
      <c r="L822" s="5">
        <v>206.351</v>
      </c>
      <c r="M822" s="5">
        <v>216.40799999999999</v>
      </c>
      <c r="N822" s="5">
        <v>219.16200000000001</v>
      </c>
      <c r="O822" s="5">
        <v>223.46799999999999</v>
      </c>
      <c r="P822" s="5">
        <v>225.74</v>
      </c>
      <c r="Q822" s="5">
        <v>221.30099999999999</v>
      </c>
      <c r="R822" s="5">
        <v>211.43199999999999</v>
      </c>
      <c r="S822" s="5">
        <v>189.18899999999999</v>
      </c>
      <c r="T822" s="5">
        <v>175.928</v>
      </c>
      <c r="U822" s="5">
        <v>173.08199999999999</v>
      </c>
      <c r="V822" s="5">
        <v>172.87100000000001</v>
      </c>
      <c r="W822" s="5">
        <v>154.619</v>
      </c>
      <c r="X822" s="5">
        <v>141.072</v>
      </c>
      <c r="Y822" s="5">
        <v>129.852</v>
      </c>
      <c r="Z822" s="5"/>
      <c r="AA822" s="21">
        <f t="shared" si="12"/>
        <v>4013.5959999999995</v>
      </c>
    </row>
    <row r="823" spans="1:27" x14ac:dyDescent="0.25">
      <c r="A823" s="4">
        <v>42976</v>
      </c>
      <c r="B823" s="5">
        <v>123.998</v>
      </c>
      <c r="C823" s="5">
        <v>119.721</v>
      </c>
      <c r="D823" s="5">
        <v>117.63200000000001</v>
      </c>
      <c r="E823" s="5">
        <v>117.06</v>
      </c>
      <c r="F823" s="5">
        <v>119.729</v>
      </c>
      <c r="G823" s="5">
        <v>126.208</v>
      </c>
      <c r="H823" s="5">
        <v>141.339</v>
      </c>
      <c r="I823" s="5">
        <v>163.83799999999999</v>
      </c>
      <c r="J823" s="5">
        <v>188.249</v>
      </c>
      <c r="K823" s="5">
        <v>204.54</v>
      </c>
      <c r="L823" s="5">
        <v>216.96799999999999</v>
      </c>
      <c r="M823" s="5">
        <v>220.33199999999999</v>
      </c>
      <c r="N823" s="5">
        <v>217.37100000000001</v>
      </c>
      <c r="O823" s="5">
        <v>219.08799999999999</v>
      </c>
      <c r="P823" s="5">
        <v>218.7</v>
      </c>
      <c r="Q823" s="5">
        <v>210.852</v>
      </c>
      <c r="R823" s="5">
        <v>197.28200000000001</v>
      </c>
      <c r="S823" s="5">
        <v>175.399</v>
      </c>
      <c r="T823" s="5">
        <v>164.54900000000001</v>
      </c>
      <c r="U823" s="5">
        <v>164.322</v>
      </c>
      <c r="V823" s="5">
        <v>161.05199999999999</v>
      </c>
      <c r="W823" s="5">
        <v>147.542</v>
      </c>
      <c r="X823" s="5">
        <v>135.46</v>
      </c>
      <c r="Y823" s="5">
        <v>126.82</v>
      </c>
      <c r="Z823" s="5"/>
      <c r="AA823" s="21">
        <f t="shared" si="12"/>
        <v>3998.0510000000004</v>
      </c>
    </row>
    <row r="824" spans="1:27" x14ac:dyDescent="0.25">
      <c r="A824" s="4">
        <v>42977</v>
      </c>
      <c r="B824" s="5">
        <v>121.301</v>
      </c>
      <c r="C824" s="5">
        <v>117.652</v>
      </c>
      <c r="D824" s="5">
        <v>115.61199999999999</v>
      </c>
      <c r="E824" s="5">
        <v>115.608</v>
      </c>
      <c r="F824" s="5">
        <v>118.791</v>
      </c>
      <c r="G824" s="5">
        <v>123.80800000000001</v>
      </c>
      <c r="H824" s="5">
        <v>135.501</v>
      </c>
      <c r="I824" s="5">
        <v>153.07900000000001</v>
      </c>
      <c r="J824" s="5">
        <v>174.24199999999999</v>
      </c>
      <c r="K824" s="5">
        <v>192.76</v>
      </c>
      <c r="L824" s="5">
        <v>207.61799999999999</v>
      </c>
      <c r="M824" s="5">
        <v>216.14099999999999</v>
      </c>
      <c r="N824" s="5">
        <v>217.989</v>
      </c>
      <c r="O824" s="5">
        <v>226.25200000000001</v>
      </c>
      <c r="P824" s="5">
        <v>231.66900000000001</v>
      </c>
      <c r="Q824" s="5">
        <v>229.96899999999999</v>
      </c>
      <c r="R824" s="5">
        <v>220.44900000000001</v>
      </c>
      <c r="S824" s="5">
        <v>201.12</v>
      </c>
      <c r="T824" s="5">
        <v>189.42</v>
      </c>
      <c r="U824" s="5">
        <v>183.86</v>
      </c>
      <c r="V824" s="5">
        <v>177.428</v>
      </c>
      <c r="W824" s="5">
        <v>157.65199999999999</v>
      </c>
      <c r="X824" s="5">
        <v>141.97999999999999</v>
      </c>
      <c r="Y824" s="5">
        <v>132.54</v>
      </c>
      <c r="Z824" s="5"/>
      <c r="AA824" s="21">
        <f t="shared" si="12"/>
        <v>4102.4409999999998</v>
      </c>
    </row>
    <row r="825" spans="1:27" x14ac:dyDescent="0.25">
      <c r="A825" s="4">
        <v>42978</v>
      </c>
      <c r="B825" s="5">
        <v>125.901</v>
      </c>
      <c r="C825" s="5">
        <v>119.349</v>
      </c>
      <c r="D825" s="5">
        <v>116.82899999999999</v>
      </c>
      <c r="E825" s="5">
        <v>116.712</v>
      </c>
      <c r="F825" s="5">
        <v>117.66</v>
      </c>
      <c r="G825" s="5">
        <v>125.42</v>
      </c>
      <c r="H825" s="5">
        <v>139.12</v>
      </c>
      <c r="I825" s="5">
        <v>157.37899999999999</v>
      </c>
      <c r="J825" s="5">
        <v>181.13800000000001</v>
      </c>
      <c r="K825" s="5">
        <v>202.65100000000001</v>
      </c>
      <c r="L825" s="5">
        <v>221.52799999999999</v>
      </c>
      <c r="M825" s="5">
        <v>231.619</v>
      </c>
      <c r="N825" s="5">
        <v>235.86</v>
      </c>
      <c r="O825" s="5">
        <v>242.8</v>
      </c>
      <c r="P825" s="5">
        <v>245.27199999999999</v>
      </c>
      <c r="Q825" s="5">
        <v>243.28100000000001</v>
      </c>
      <c r="R825" s="5">
        <v>228.208</v>
      </c>
      <c r="S825" s="5">
        <v>203.148</v>
      </c>
      <c r="T825" s="5">
        <v>188.15199999999999</v>
      </c>
      <c r="U825" s="5">
        <v>184.18899999999999</v>
      </c>
      <c r="V825" s="5">
        <v>176.56800000000001</v>
      </c>
      <c r="W825" s="5">
        <v>158.65899999999999</v>
      </c>
      <c r="X825" s="5">
        <v>141.96</v>
      </c>
      <c r="Y825" s="5">
        <v>131.56200000000001</v>
      </c>
      <c r="Z825" s="5"/>
      <c r="AA825" s="21">
        <f t="shared" si="12"/>
        <v>4234.9650000000001</v>
      </c>
    </row>
    <row r="826" spans="1:27" x14ac:dyDescent="0.25">
      <c r="A826" s="4">
        <v>42979</v>
      </c>
      <c r="B826" s="5">
        <v>124.721</v>
      </c>
      <c r="C826" s="5">
        <v>119.422</v>
      </c>
      <c r="D826" s="5">
        <v>116.31100000000001</v>
      </c>
      <c r="E826" s="5">
        <v>114.962</v>
      </c>
      <c r="F826" s="5">
        <v>117.041</v>
      </c>
      <c r="G826" s="5">
        <v>122.059</v>
      </c>
      <c r="H826" s="5">
        <v>132.97200000000001</v>
      </c>
      <c r="I826" s="5">
        <v>147.19999999999999</v>
      </c>
      <c r="J826" s="5">
        <v>166.602</v>
      </c>
      <c r="K826" s="5">
        <v>178.30099999999999</v>
      </c>
      <c r="L826" s="5">
        <v>187.74799999999999</v>
      </c>
      <c r="M826" s="5">
        <v>192.322</v>
      </c>
      <c r="N826" s="5">
        <v>193.68799999999999</v>
      </c>
      <c r="O826" s="5">
        <v>200.05799999999999</v>
      </c>
      <c r="P826" s="5">
        <v>201.25899999999999</v>
      </c>
      <c r="Q826" s="5">
        <v>196.768</v>
      </c>
      <c r="R826" s="5">
        <v>187.328</v>
      </c>
      <c r="S826" s="5">
        <v>170.18</v>
      </c>
      <c r="T826" s="5">
        <v>161.68199999999999</v>
      </c>
      <c r="U826" s="5">
        <v>164.15100000000001</v>
      </c>
      <c r="V826" s="5">
        <v>163.04900000000001</v>
      </c>
      <c r="W826" s="5">
        <v>150.66200000000001</v>
      </c>
      <c r="X826" s="5">
        <v>137.71899999999999</v>
      </c>
      <c r="Y826" s="5">
        <v>127.63200000000001</v>
      </c>
      <c r="Z826" s="5"/>
      <c r="AA826" s="21">
        <f t="shared" si="12"/>
        <v>3773.8369999999995</v>
      </c>
    </row>
    <row r="827" spans="1:27" x14ac:dyDescent="0.25">
      <c r="A827" s="4">
        <v>42980</v>
      </c>
      <c r="B827" s="5">
        <v>121.809</v>
      </c>
      <c r="C827" s="5">
        <v>116.221</v>
      </c>
      <c r="D827" s="5">
        <v>113.592</v>
      </c>
      <c r="E827" s="5">
        <v>111.91200000000001</v>
      </c>
      <c r="F827" s="5">
        <v>112.628</v>
      </c>
      <c r="G827" s="5">
        <v>114.371</v>
      </c>
      <c r="H827" s="5">
        <v>113.38200000000001</v>
      </c>
      <c r="I827" s="5">
        <v>113.11199999999999</v>
      </c>
      <c r="J827" s="5">
        <v>122.988</v>
      </c>
      <c r="K827" s="5">
        <v>133.09800000000001</v>
      </c>
      <c r="L827" s="5">
        <v>142.08099999999999</v>
      </c>
      <c r="M827" s="5">
        <v>145.34200000000001</v>
      </c>
      <c r="N827" s="5">
        <v>142.952</v>
      </c>
      <c r="O827" s="5">
        <v>142.09899999999999</v>
      </c>
      <c r="P827" s="5">
        <v>140.78800000000001</v>
      </c>
      <c r="Q827" s="5">
        <v>137.982</v>
      </c>
      <c r="R827" s="5">
        <v>136.58799999999999</v>
      </c>
      <c r="S827" s="5">
        <v>134.40799999999999</v>
      </c>
      <c r="T827" s="5">
        <v>136.142</v>
      </c>
      <c r="U827" s="5">
        <v>147.911</v>
      </c>
      <c r="V827" s="5">
        <v>148.56</v>
      </c>
      <c r="W827" s="5">
        <v>140.15199999999999</v>
      </c>
      <c r="X827" s="5">
        <v>130.62200000000001</v>
      </c>
      <c r="Y827" s="5">
        <v>122.801</v>
      </c>
      <c r="Z827" s="5"/>
      <c r="AA827" s="21">
        <f t="shared" si="12"/>
        <v>3121.5409999999993</v>
      </c>
    </row>
    <row r="828" spans="1:27" x14ac:dyDescent="0.25">
      <c r="A828" s="4">
        <v>42981</v>
      </c>
      <c r="B828" s="5">
        <v>117.78100000000001</v>
      </c>
      <c r="C828" s="5">
        <v>114.661</v>
      </c>
      <c r="D828" s="5">
        <v>112.381</v>
      </c>
      <c r="E828" s="5">
        <v>111.24</v>
      </c>
      <c r="F828" s="5">
        <v>111.92</v>
      </c>
      <c r="G828" s="5">
        <v>111.508</v>
      </c>
      <c r="H828" s="5">
        <v>109.89100000000001</v>
      </c>
      <c r="I828" s="5">
        <v>107.759</v>
      </c>
      <c r="J828" s="5">
        <v>111.82899999999999</v>
      </c>
      <c r="K828" s="5">
        <v>118.679</v>
      </c>
      <c r="L828" s="5">
        <v>126.339</v>
      </c>
      <c r="M828" s="5">
        <v>129.33199999999999</v>
      </c>
      <c r="N828" s="5">
        <v>127.559</v>
      </c>
      <c r="O828" s="5">
        <v>124.96</v>
      </c>
      <c r="P828" s="5">
        <v>124.17100000000001</v>
      </c>
      <c r="Q828" s="5">
        <v>126.861</v>
      </c>
      <c r="R828" s="5">
        <v>127.5</v>
      </c>
      <c r="S828" s="5">
        <v>127.90900000000001</v>
      </c>
      <c r="T828" s="5">
        <v>131.071</v>
      </c>
      <c r="U828" s="5">
        <v>138.529</v>
      </c>
      <c r="V828" s="5">
        <v>142.18799999999999</v>
      </c>
      <c r="W828" s="5">
        <v>134.68100000000001</v>
      </c>
      <c r="X828" s="5">
        <v>127.22</v>
      </c>
      <c r="Y828" s="5">
        <v>120.878</v>
      </c>
      <c r="Z828" s="5"/>
      <c r="AA828" s="21">
        <f t="shared" si="12"/>
        <v>2936.8469999999998</v>
      </c>
    </row>
    <row r="829" spans="1:27" x14ac:dyDescent="0.25">
      <c r="A829" s="4">
        <v>42982</v>
      </c>
      <c r="B829" s="5">
        <v>115.48099999999999</v>
      </c>
      <c r="C829" s="5">
        <v>112.66800000000001</v>
      </c>
      <c r="D829" s="5">
        <v>109.78100000000001</v>
      </c>
      <c r="E829" s="5">
        <v>110.011</v>
      </c>
      <c r="F829" s="5">
        <v>109.971</v>
      </c>
      <c r="G829" s="5">
        <v>111.48099999999999</v>
      </c>
      <c r="H829" s="5">
        <v>109.61199999999999</v>
      </c>
      <c r="I829" s="5">
        <v>103.589</v>
      </c>
      <c r="J829" s="5">
        <v>105.852</v>
      </c>
      <c r="K829" s="5">
        <v>111.319</v>
      </c>
      <c r="L829" s="5">
        <v>117.432</v>
      </c>
      <c r="M829" s="5">
        <v>123.44799999999999</v>
      </c>
      <c r="N829" s="5">
        <v>128.59800000000001</v>
      </c>
      <c r="O829" s="5">
        <v>133.839</v>
      </c>
      <c r="P829" s="5">
        <v>136.648</v>
      </c>
      <c r="Q829" s="5">
        <v>140.52799999999999</v>
      </c>
      <c r="R829" s="5">
        <v>144.1</v>
      </c>
      <c r="S829" s="5">
        <v>144.19999999999999</v>
      </c>
      <c r="T829" s="5">
        <v>145.33799999999999</v>
      </c>
      <c r="U829" s="5">
        <v>148.768</v>
      </c>
      <c r="V829" s="5">
        <v>150.339</v>
      </c>
      <c r="W829" s="5">
        <v>140.99799999999999</v>
      </c>
      <c r="X829" s="5">
        <v>131.66</v>
      </c>
      <c r="Y829" s="5">
        <v>124.502</v>
      </c>
      <c r="Z829" s="5"/>
      <c r="AA829" s="21">
        <f t="shared" si="12"/>
        <v>3010.163</v>
      </c>
    </row>
    <row r="830" spans="1:27" x14ac:dyDescent="0.25">
      <c r="A830" s="4">
        <v>42983</v>
      </c>
      <c r="B830" s="5">
        <v>121.041</v>
      </c>
      <c r="C830" s="5">
        <v>117.36799999999999</v>
      </c>
      <c r="D830" s="5">
        <v>115.928</v>
      </c>
      <c r="E830" s="5">
        <v>115.65900000000001</v>
      </c>
      <c r="F830" s="5">
        <v>118.29900000000001</v>
      </c>
      <c r="G830" s="5">
        <v>126.77200000000001</v>
      </c>
      <c r="H830" s="5">
        <v>141.49799999999999</v>
      </c>
      <c r="I830" s="5">
        <v>160.13999999999999</v>
      </c>
      <c r="J830" s="5">
        <v>191.12799999999999</v>
      </c>
      <c r="K830" s="5">
        <v>212.62</v>
      </c>
      <c r="L830" s="5">
        <v>230.21899999999999</v>
      </c>
      <c r="M830" s="5">
        <v>237.38200000000001</v>
      </c>
      <c r="N830" s="5">
        <v>240.93899999999999</v>
      </c>
      <c r="O830" s="5">
        <v>248.869</v>
      </c>
      <c r="P830" s="5">
        <v>252.33199999999999</v>
      </c>
      <c r="Q830" s="5">
        <v>247.68899999999999</v>
      </c>
      <c r="R830" s="5">
        <v>233.922</v>
      </c>
      <c r="S830" s="5">
        <v>203.71199999999999</v>
      </c>
      <c r="T830" s="5">
        <v>185.941</v>
      </c>
      <c r="U830" s="5">
        <v>180.928</v>
      </c>
      <c r="V830" s="5">
        <v>169.952</v>
      </c>
      <c r="W830" s="5">
        <v>153.37200000000001</v>
      </c>
      <c r="X830" s="5">
        <v>140.13800000000001</v>
      </c>
      <c r="Y830" s="5">
        <v>131.572</v>
      </c>
      <c r="Z830" s="5"/>
      <c r="AA830" s="21">
        <f t="shared" si="12"/>
        <v>4277.42</v>
      </c>
    </row>
    <row r="831" spans="1:27" x14ac:dyDescent="0.25">
      <c r="A831" s="4">
        <v>42984</v>
      </c>
      <c r="B831" s="5">
        <v>125.559</v>
      </c>
      <c r="C831" s="5">
        <v>122.72799999999999</v>
      </c>
      <c r="D831" s="5">
        <v>120.172</v>
      </c>
      <c r="E831" s="5">
        <v>120.36799999999999</v>
      </c>
      <c r="F831" s="5">
        <v>121.211</v>
      </c>
      <c r="G831" s="5">
        <v>127.658</v>
      </c>
      <c r="H831" s="5">
        <v>143.88900000000001</v>
      </c>
      <c r="I831" s="5">
        <v>165.572</v>
      </c>
      <c r="J831" s="5">
        <v>187.78899999999999</v>
      </c>
      <c r="K831" s="5">
        <v>203.7</v>
      </c>
      <c r="L831" s="5">
        <v>214.72900000000001</v>
      </c>
      <c r="M831" s="5">
        <v>218.47200000000001</v>
      </c>
      <c r="N831" s="5">
        <v>215.988</v>
      </c>
      <c r="O831" s="5">
        <v>217.8</v>
      </c>
      <c r="P831" s="5">
        <v>215.12899999999999</v>
      </c>
      <c r="Q831" s="5">
        <v>207</v>
      </c>
      <c r="R831" s="5">
        <v>192.59899999999999</v>
      </c>
      <c r="S831" s="5">
        <v>171.828</v>
      </c>
      <c r="T831" s="5">
        <v>165.30799999999999</v>
      </c>
      <c r="U831" s="5">
        <v>168.08</v>
      </c>
      <c r="V831" s="5">
        <v>159.21899999999999</v>
      </c>
      <c r="W831" s="5">
        <v>144.97200000000001</v>
      </c>
      <c r="X831" s="5">
        <v>132.91999999999999</v>
      </c>
      <c r="Y831" s="5">
        <v>125.52</v>
      </c>
      <c r="Z831" s="5"/>
      <c r="AA831" s="21">
        <f t="shared" si="12"/>
        <v>3988.2100000000005</v>
      </c>
    </row>
    <row r="832" spans="1:27" x14ac:dyDescent="0.25">
      <c r="A832" s="4">
        <v>42985</v>
      </c>
      <c r="B832" s="5">
        <v>119.88</v>
      </c>
      <c r="C832" s="5">
        <v>116.949</v>
      </c>
      <c r="D832" s="5">
        <v>115.011</v>
      </c>
      <c r="E832" s="5">
        <v>114.58799999999999</v>
      </c>
      <c r="F832" s="5">
        <v>115.96899999999999</v>
      </c>
      <c r="G832" s="5">
        <v>123.539</v>
      </c>
      <c r="H832" s="5">
        <v>138.5</v>
      </c>
      <c r="I832" s="5">
        <v>155.16</v>
      </c>
      <c r="J832" s="5">
        <v>174.90799999999999</v>
      </c>
      <c r="K832" s="5">
        <v>188.65799999999999</v>
      </c>
      <c r="L832" s="5">
        <v>197.66</v>
      </c>
      <c r="M832" s="5">
        <v>202.43899999999999</v>
      </c>
      <c r="N832" s="5">
        <v>204.28800000000001</v>
      </c>
      <c r="O832" s="5">
        <v>208.78</v>
      </c>
      <c r="P832" s="5">
        <v>210.751</v>
      </c>
      <c r="Q832" s="5">
        <v>206.08</v>
      </c>
      <c r="R832" s="5">
        <v>197.428</v>
      </c>
      <c r="S832" s="5">
        <v>180.91800000000001</v>
      </c>
      <c r="T832" s="5">
        <v>173.37799999999999</v>
      </c>
      <c r="U832" s="5">
        <v>173.41900000000001</v>
      </c>
      <c r="V832" s="5">
        <v>166.32</v>
      </c>
      <c r="W832" s="5">
        <v>149.02000000000001</v>
      </c>
      <c r="X832" s="5">
        <v>134.69200000000001</v>
      </c>
      <c r="Y832" s="5">
        <v>126.532</v>
      </c>
      <c r="Z832" s="5"/>
      <c r="AA832" s="21">
        <f t="shared" si="12"/>
        <v>3894.8670000000006</v>
      </c>
    </row>
    <row r="833" spans="1:27" x14ac:dyDescent="0.25">
      <c r="A833" s="4">
        <v>42986</v>
      </c>
      <c r="B833" s="5">
        <v>120.059</v>
      </c>
      <c r="C833" s="5">
        <v>117.33799999999999</v>
      </c>
      <c r="D833" s="5">
        <v>114.941</v>
      </c>
      <c r="E833" s="5">
        <v>113.92</v>
      </c>
      <c r="F833" s="5">
        <v>115.822</v>
      </c>
      <c r="G833" s="5">
        <v>122.9</v>
      </c>
      <c r="H833" s="5">
        <v>136.34800000000001</v>
      </c>
      <c r="I833" s="5">
        <v>151.36099999999999</v>
      </c>
      <c r="J833" s="5">
        <v>169.90899999999999</v>
      </c>
      <c r="K833" s="5">
        <v>183.24199999999999</v>
      </c>
      <c r="L833" s="5">
        <v>193.572</v>
      </c>
      <c r="M833" s="5">
        <v>198.928</v>
      </c>
      <c r="N833" s="5">
        <v>201.24799999999999</v>
      </c>
      <c r="O833" s="5">
        <v>205.52</v>
      </c>
      <c r="P833" s="5">
        <v>203.458</v>
      </c>
      <c r="Q833" s="5">
        <v>197.59899999999999</v>
      </c>
      <c r="R833" s="5">
        <v>187.13900000000001</v>
      </c>
      <c r="S833" s="5">
        <v>171.46799999999999</v>
      </c>
      <c r="T833" s="5">
        <v>164.59200000000001</v>
      </c>
      <c r="U833" s="5">
        <v>167.24799999999999</v>
      </c>
      <c r="V833" s="5">
        <v>165.571</v>
      </c>
      <c r="W833" s="5">
        <v>152.15100000000001</v>
      </c>
      <c r="X833" s="5">
        <v>136.74799999999999</v>
      </c>
      <c r="Y833" s="5">
        <v>126.98</v>
      </c>
      <c r="Z833" s="5"/>
      <c r="AA833" s="21">
        <f t="shared" si="12"/>
        <v>3818.0619999999999</v>
      </c>
    </row>
    <row r="834" spans="1:27" x14ac:dyDescent="0.25">
      <c r="A834" s="4">
        <v>42987</v>
      </c>
      <c r="B834" s="5">
        <v>120.342</v>
      </c>
      <c r="C834" s="5">
        <v>115.88800000000001</v>
      </c>
      <c r="D834" s="5">
        <v>112.812</v>
      </c>
      <c r="E834" s="5">
        <v>110.76900000000001</v>
      </c>
      <c r="F834" s="5">
        <v>112.712</v>
      </c>
      <c r="G834" s="5">
        <v>114.911</v>
      </c>
      <c r="H834" s="5">
        <v>115.479</v>
      </c>
      <c r="I834" s="5">
        <v>114.69199999999999</v>
      </c>
      <c r="J834" s="5">
        <v>121.111</v>
      </c>
      <c r="K834" s="5">
        <v>128.572</v>
      </c>
      <c r="L834" s="5">
        <v>136.679</v>
      </c>
      <c r="M834" s="5">
        <v>139.91800000000001</v>
      </c>
      <c r="N834" s="5">
        <v>138.54900000000001</v>
      </c>
      <c r="O834" s="5">
        <v>136.97800000000001</v>
      </c>
      <c r="P834" s="5">
        <v>136.16900000000001</v>
      </c>
      <c r="Q834" s="5">
        <v>136.46</v>
      </c>
      <c r="R834" s="5">
        <v>135.99799999999999</v>
      </c>
      <c r="S834" s="5">
        <v>135.69999999999999</v>
      </c>
      <c r="T834" s="5">
        <v>139.17099999999999</v>
      </c>
      <c r="U834" s="5">
        <v>147.529</v>
      </c>
      <c r="V834" s="5">
        <v>148.39099999999999</v>
      </c>
      <c r="W834" s="5">
        <v>137.86199999999999</v>
      </c>
      <c r="X834" s="5">
        <v>128.34200000000001</v>
      </c>
      <c r="Y834" s="5">
        <v>120.508</v>
      </c>
      <c r="Z834" s="5"/>
      <c r="AA834" s="21">
        <f t="shared" si="12"/>
        <v>3085.5419999999999</v>
      </c>
    </row>
    <row r="835" spans="1:27" x14ac:dyDescent="0.25">
      <c r="A835" s="4">
        <v>42988</v>
      </c>
      <c r="B835" s="5">
        <v>115.538</v>
      </c>
      <c r="C835" s="5">
        <v>112.521</v>
      </c>
      <c r="D835" s="5">
        <v>110.27200000000001</v>
      </c>
      <c r="E835" s="5">
        <v>109.19199999999999</v>
      </c>
      <c r="F835" s="5">
        <v>109.199</v>
      </c>
      <c r="G835" s="5">
        <v>110.152</v>
      </c>
      <c r="H835" s="5">
        <v>107.608</v>
      </c>
      <c r="I835" s="5">
        <v>101.858</v>
      </c>
      <c r="J835" s="5">
        <v>104.91200000000001</v>
      </c>
      <c r="K835" s="5">
        <v>109.40900000000001</v>
      </c>
      <c r="L835" s="5">
        <v>114.169</v>
      </c>
      <c r="M835" s="5">
        <v>118.979</v>
      </c>
      <c r="N835" s="5">
        <v>119.232</v>
      </c>
      <c r="O835" s="5">
        <v>119.989</v>
      </c>
      <c r="P835" s="5">
        <v>120.678</v>
      </c>
      <c r="Q835" s="5">
        <v>123.36199999999999</v>
      </c>
      <c r="R835" s="5">
        <v>127.97199999999999</v>
      </c>
      <c r="S835" s="5">
        <v>130.53200000000001</v>
      </c>
      <c r="T835" s="5">
        <v>132.541</v>
      </c>
      <c r="U835" s="5">
        <v>139.36799999999999</v>
      </c>
      <c r="V835" s="5">
        <v>138.02000000000001</v>
      </c>
      <c r="W835" s="5">
        <v>129.971</v>
      </c>
      <c r="X835" s="5">
        <v>121.18</v>
      </c>
      <c r="Y835" s="5">
        <v>116.051</v>
      </c>
      <c r="Z835" s="5"/>
      <c r="AA835" s="21">
        <f t="shared" si="12"/>
        <v>2842.7049999999999</v>
      </c>
    </row>
    <row r="836" spans="1:27" x14ac:dyDescent="0.25">
      <c r="A836" s="4">
        <v>42989</v>
      </c>
      <c r="B836" s="5">
        <v>111.66</v>
      </c>
      <c r="C836" s="5">
        <v>109.899</v>
      </c>
      <c r="D836" s="5">
        <v>111.569</v>
      </c>
      <c r="E836" s="5">
        <v>108.471</v>
      </c>
      <c r="F836" s="5">
        <v>110.628</v>
      </c>
      <c r="G836" s="5">
        <v>118.9</v>
      </c>
      <c r="H836" s="5">
        <v>133.702</v>
      </c>
      <c r="I836" s="5">
        <v>149.98099999999999</v>
      </c>
      <c r="J836" s="5">
        <v>167.62100000000001</v>
      </c>
      <c r="K836" s="5">
        <v>178.422</v>
      </c>
      <c r="L836" s="5">
        <v>186.232</v>
      </c>
      <c r="M836" s="5">
        <v>192.232</v>
      </c>
      <c r="N836" s="5">
        <v>193.548</v>
      </c>
      <c r="O836" s="5">
        <v>201.06100000000001</v>
      </c>
      <c r="P836" s="5">
        <v>208.852</v>
      </c>
      <c r="Q836" s="5">
        <v>207.66</v>
      </c>
      <c r="R836" s="5">
        <v>198.96799999999999</v>
      </c>
      <c r="S836" s="5">
        <v>178.68799999999999</v>
      </c>
      <c r="T836" s="5">
        <v>168.791</v>
      </c>
      <c r="U836" s="5">
        <v>171.18</v>
      </c>
      <c r="V836" s="5">
        <v>161.792</v>
      </c>
      <c r="W836" s="5">
        <v>146.22</v>
      </c>
      <c r="X836" s="5">
        <v>131.62799999999999</v>
      </c>
      <c r="Y836" s="5">
        <v>123.88</v>
      </c>
      <c r="Z836" s="5"/>
      <c r="AA836" s="21">
        <f t="shared" ref="AA836:AA899" si="13">SUM(B836:Z836)</f>
        <v>3771.5849999999996</v>
      </c>
    </row>
    <row r="837" spans="1:27" x14ac:dyDescent="0.25">
      <c r="A837" s="4">
        <v>42990</v>
      </c>
      <c r="B837" s="5">
        <v>117.589</v>
      </c>
      <c r="C837" s="5">
        <v>113.8</v>
      </c>
      <c r="D837" s="5">
        <v>111.861</v>
      </c>
      <c r="E837" s="5">
        <v>112.28100000000001</v>
      </c>
      <c r="F837" s="5">
        <v>114.002</v>
      </c>
      <c r="G837" s="5">
        <v>121.889</v>
      </c>
      <c r="H837" s="5">
        <v>136.708</v>
      </c>
      <c r="I837" s="5">
        <v>153.14099999999999</v>
      </c>
      <c r="J837" s="5">
        <v>172.892</v>
      </c>
      <c r="K837" s="5">
        <v>188.06800000000001</v>
      </c>
      <c r="L837" s="5">
        <v>198.34</v>
      </c>
      <c r="M837" s="5">
        <v>203.792</v>
      </c>
      <c r="N837" s="5">
        <v>206.04</v>
      </c>
      <c r="O837" s="5">
        <v>214.452</v>
      </c>
      <c r="P837" s="5">
        <v>220.202</v>
      </c>
      <c r="Q837" s="5">
        <v>220.67099999999999</v>
      </c>
      <c r="R837" s="5">
        <v>212.94200000000001</v>
      </c>
      <c r="S837" s="5">
        <v>190.739</v>
      </c>
      <c r="T837" s="5">
        <v>179.53800000000001</v>
      </c>
      <c r="U837" s="5">
        <v>179.702</v>
      </c>
      <c r="V837" s="5">
        <v>168.779</v>
      </c>
      <c r="W837" s="5">
        <v>150.14099999999999</v>
      </c>
      <c r="X837" s="5">
        <v>135.69200000000001</v>
      </c>
      <c r="Y837" s="5">
        <v>127.11799999999999</v>
      </c>
      <c r="Z837" s="5"/>
      <c r="AA837" s="21">
        <f t="shared" si="13"/>
        <v>3950.3789999999995</v>
      </c>
    </row>
    <row r="838" spans="1:27" x14ac:dyDescent="0.25">
      <c r="A838" s="4">
        <v>42991</v>
      </c>
      <c r="B838" s="5">
        <v>120.328</v>
      </c>
      <c r="C838" s="5">
        <v>116.592</v>
      </c>
      <c r="D838" s="5">
        <v>113.672</v>
      </c>
      <c r="E838" s="5">
        <v>113.331</v>
      </c>
      <c r="F838" s="5">
        <v>115.809</v>
      </c>
      <c r="G838" s="5">
        <v>123.429</v>
      </c>
      <c r="H838" s="5">
        <v>138.87200000000001</v>
      </c>
      <c r="I838" s="5">
        <v>156.44800000000001</v>
      </c>
      <c r="J838" s="5">
        <v>180.488</v>
      </c>
      <c r="K838" s="5">
        <v>198.792</v>
      </c>
      <c r="L838" s="5">
        <v>214.22</v>
      </c>
      <c r="M838" s="5">
        <v>219.56</v>
      </c>
      <c r="N838" s="5">
        <v>217.50200000000001</v>
      </c>
      <c r="O838" s="5">
        <v>221.52</v>
      </c>
      <c r="P838" s="5">
        <v>223.358</v>
      </c>
      <c r="Q838" s="5">
        <v>216.93899999999999</v>
      </c>
      <c r="R838" s="5">
        <v>205.34800000000001</v>
      </c>
      <c r="S838" s="5">
        <v>184.94</v>
      </c>
      <c r="T838" s="5">
        <v>177.75200000000001</v>
      </c>
      <c r="U838" s="5">
        <v>181.012</v>
      </c>
      <c r="V838" s="5">
        <v>170.12799999999999</v>
      </c>
      <c r="W838" s="5">
        <v>153</v>
      </c>
      <c r="X838" s="5">
        <v>138.221</v>
      </c>
      <c r="Y838" s="5">
        <v>130.559</v>
      </c>
      <c r="Z838" s="5"/>
      <c r="AA838" s="21">
        <f t="shared" si="13"/>
        <v>4031.82</v>
      </c>
    </row>
    <row r="839" spans="1:27" x14ac:dyDescent="0.25">
      <c r="A839" s="4">
        <v>42992</v>
      </c>
      <c r="B839" s="5">
        <v>123.908</v>
      </c>
      <c r="C839" s="5">
        <v>119.648</v>
      </c>
      <c r="D839" s="5">
        <v>117.872</v>
      </c>
      <c r="E839" s="5">
        <v>117.96899999999999</v>
      </c>
      <c r="F839" s="5">
        <v>120.52800000000001</v>
      </c>
      <c r="G839" s="5">
        <v>128.77199999999999</v>
      </c>
      <c r="H839" s="5">
        <v>145.68100000000001</v>
      </c>
      <c r="I839" s="5">
        <v>165.501</v>
      </c>
      <c r="J839" s="5">
        <v>190.22</v>
      </c>
      <c r="K839" s="5">
        <v>208.149</v>
      </c>
      <c r="L839" s="5">
        <v>221.43899999999999</v>
      </c>
      <c r="M839" s="5">
        <v>229.45099999999999</v>
      </c>
      <c r="N839" s="5">
        <v>234.268</v>
      </c>
      <c r="O839" s="5">
        <v>238.90199999999999</v>
      </c>
      <c r="P839" s="5">
        <v>240.072</v>
      </c>
      <c r="Q839" s="5">
        <v>237.68899999999999</v>
      </c>
      <c r="R839" s="5">
        <v>226.761</v>
      </c>
      <c r="S839" s="5">
        <v>203.18199999999999</v>
      </c>
      <c r="T839" s="5">
        <v>190.428</v>
      </c>
      <c r="U839" s="5">
        <v>190.87799999999999</v>
      </c>
      <c r="V839" s="5">
        <v>177.178</v>
      </c>
      <c r="W839" s="5">
        <v>158.41200000000001</v>
      </c>
      <c r="X839" s="5">
        <v>142.61099999999999</v>
      </c>
      <c r="Y839" s="5">
        <v>132.83799999999999</v>
      </c>
      <c r="Z839" s="5"/>
      <c r="AA839" s="21">
        <f t="shared" si="13"/>
        <v>4262.3569999999991</v>
      </c>
    </row>
    <row r="840" spans="1:27" x14ac:dyDescent="0.25">
      <c r="A840" s="4">
        <v>42993</v>
      </c>
      <c r="B840" s="5">
        <v>125.26</v>
      </c>
      <c r="C840" s="5">
        <v>121.471</v>
      </c>
      <c r="D840" s="5">
        <v>118.289</v>
      </c>
      <c r="E840" s="5">
        <v>117.66200000000001</v>
      </c>
      <c r="F840" s="5">
        <v>120.062</v>
      </c>
      <c r="G840" s="5">
        <v>128.03100000000001</v>
      </c>
      <c r="H840" s="5">
        <v>142.86099999999999</v>
      </c>
      <c r="I840" s="5">
        <v>159.71799999999999</v>
      </c>
      <c r="J840" s="5">
        <v>183.15899999999999</v>
      </c>
      <c r="K840" s="5">
        <v>203.53899999999999</v>
      </c>
      <c r="L840" s="5">
        <v>220.69800000000001</v>
      </c>
      <c r="M840" s="5">
        <v>231.16</v>
      </c>
      <c r="N840" s="5">
        <v>236.37899999999999</v>
      </c>
      <c r="O840" s="5">
        <v>244.08099999999999</v>
      </c>
      <c r="P840" s="5">
        <v>246.67099999999999</v>
      </c>
      <c r="Q840" s="5">
        <v>241.18100000000001</v>
      </c>
      <c r="R840" s="5">
        <v>229.642</v>
      </c>
      <c r="S840" s="5">
        <v>206.50800000000001</v>
      </c>
      <c r="T840" s="5">
        <v>196.99100000000001</v>
      </c>
      <c r="U840" s="5">
        <v>195.66900000000001</v>
      </c>
      <c r="V840" s="5">
        <v>186.64</v>
      </c>
      <c r="W840" s="5">
        <v>169.76</v>
      </c>
      <c r="X840" s="5">
        <v>152.90899999999999</v>
      </c>
      <c r="Y840" s="5">
        <v>140.708</v>
      </c>
      <c r="Z840" s="5"/>
      <c r="AA840" s="21">
        <f t="shared" si="13"/>
        <v>4319.0489999999991</v>
      </c>
    </row>
    <row r="841" spans="1:27" x14ac:dyDescent="0.25">
      <c r="A841" s="4">
        <v>42994</v>
      </c>
      <c r="B841" s="5">
        <v>132.64099999999999</v>
      </c>
      <c r="C841" s="5">
        <v>126.63200000000001</v>
      </c>
      <c r="D841" s="5">
        <v>124.66</v>
      </c>
      <c r="E841" s="5">
        <v>123.211</v>
      </c>
      <c r="F841" s="5">
        <v>124.21899999999999</v>
      </c>
      <c r="G841" s="5">
        <v>127.431</v>
      </c>
      <c r="H841" s="5">
        <v>129.108</v>
      </c>
      <c r="I841" s="5">
        <v>127.19199999999999</v>
      </c>
      <c r="J841" s="5">
        <v>138.43899999999999</v>
      </c>
      <c r="K841" s="5">
        <v>153.75200000000001</v>
      </c>
      <c r="L841" s="5">
        <v>170.239</v>
      </c>
      <c r="M841" s="5">
        <v>180.74</v>
      </c>
      <c r="N841" s="5">
        <v>187.191</v>
      </c>
      <c r="O841" s="5">
        <v>188.679</v>
      </c>
      <c r="P841" s="5">
        <v>190.108</v>
      </c>
      <c r="Q841" s="5">
        <v>190.54</v>
      </c>
      <c r="R841" s="5">
        <v>189.541</v>
      </c>
      <c r="S841" s="5">
        <v>183.72900000000001</v>
      </c>
      <c r="T841" s="5">
        <v>182.63900000000001</v>
      </c>
      <c r="U841" s="5">
        <v>185.87200000000001</v>
      </c>
      <c r="V841" s="5">
        <v>179.559</v>
      </c>
      <c r="W841" s="5">
        <v>165.779</v>
      </c>
      <c r="X841" s="5">
        <v>151.15100000000001</v>
      </c>
      <c r="Y841" s="5">
        <v>140.91200000000001</v>
      </c>
      <c r="Z841" s="5"/>
      <c r="AA841" s="21">
        <f t="shared" si="13"/>
        <v>3793.9639999999999</v>
      </c>
    </row>
    <row r="842" spans="1:27" x14ac:dyDescent="0.25">
      <c r="A842" s="4">
        <v>42995</v>
      </c>
      <c r="B842" s="5">
        <v>132.30099999999999</v>
      </c>
      <c r="C842" s="5">
        <v>127.34099999999999</v>
      </c>
      <c r="D842" s="5">
        <v>122.568</v>
      </c>
      <c r="E842" s="5">
        <v>121.38</v>
      </c>
      <c r="F842" s="5">
        <v>120.042</v>
      </c>
      <c r="G842" s="5">
        <v>121.399</v>
      </c>
      <c r="H842" s="5">
        <v>120.93899999999999</v>
      </c>
      <c r="I842" s="5">
        <v>118.34</v>
      </c>
      <c r="J842" s="5">
        <v>126.999</v>
      </c>
      <c r="K842" s="5">
        <v>138.261</v>
      </c>
      <c r="L842" s="5">
        <v>149.55799999999999</v>
      </c>
      <c r="M842" s="5">
        <v>154.76900000000001</v>
      </c>
      <c r="N842" s="5">
        <v>154.06800000000001</v>
      </c>
      <c r="O842" s="5">
        <v>154.922</v>
      </c>
      <c r="P842" s="5">
        <v>156.34800000000001</v>
      </c>
      <c r="Q842" s="5">
        <v>160.52199999999999</v>
      </c>
      <c r="R842" s="5">
        <v>165.02</v>
      </c>
      <c r="S842" s="5">
        <v>164.03800000000001</v>
      </c>
      <c r="T842" s="5">
        <v>165.601</v>
      </c>
      <c r="U842" s="5">
        <v>167.68799999999999</v>
      </c>
      <c r="V842" s="5">
        <v>160.428</v>
      </c>
      <c r="W842" s="5">
        <v>148.44</v>
      </c>
      <c r="X842" s="5">
        <v>137.739</v>
      </c>
      <c r="Y842" s="5">
        <v>131.34899999999999</v>
      </c>
      <c r="Z842" s="5"/>
      <c r="AA842" s="21">
        <f t="shared" si="13"/>
        <v>3420.0600000000004</v>
      </c>
    </row>
    <row r="843" spans="1:27" x14ac:dyDescent="0.25">
      <c r="A843" s="4">
        <v>42996</v>
      </c>
      <c r="B843" s="5">
        <v>125.538</v>
      </c>
      <c r="C843" s="5">
        <v>121.358</v>
      </c>
      <c r="D843" s="5">
        <v>118.819</v>
      </c>
      <c r="E843" s="5">
        <v>118.768</v>
      </c>
      <c r="F843" s="5">
        <v>121.148</v>
      </c>
      <c r="G843" s="5">
        <v>131.209</v>
      </c>
      <c r="H843" s="5">
        <v>148.911</v>
      </c>
      <c r="I843" s="5">
        <v>168.749</v>
      </c>
      <c r="J843" s="5">
        <v>194.9</v>
      </c>
      <c r="K843" s="5">
        <v>213.91900000000001</v>
      </c>
      <c r="L843" s="5">
        <v>228.03800000000001</v>
      </c>
      <c r="M843" s="5">
        <v>234.501</v>
      </c>
      <c r="N843" s="5">
        <v>234.52799999999999</v>
      </c>
      <c r="O843" s="5">
        <v>238.21199999999999</v>
      </c>
      <c r="P843" s="5">
        <v>241.49199999999999</v>
      </c>
      <c r="Q843" s="5">
        <v>237.452</v>
      </c>
      <c r="R843" s="5">
        <v>225.09800000000001</v>
      </c>
      <c r="S843" s="5">
        <v>201.55199999999999</v>
      </c>
      <c r="T843" s="5">
        <v>189.928</v>
      </c>
      <c r="U843" s="5">
        <v>188.73099999999999</v>
      </c>
      <c r="V843" s="5">
        <v>175.209</v>
      </c>
      <c r="W843" s="5">
        <v>158.142</v>
      </c>
      <c r="X843" s="5">
        <v>143.1</v>
      </c>
      <c r="Y843" s="5">
        <v>133.05099999999999</v>
      </c>
      <c r="Z843" s="5"/>
      <c r="AA843" s="21">
        <f t="shared" si="13"/>
        <v>4292.353000000001</v>
      </c>
    </row>
    <row r="844" spans="1:27" x14ac:dyDescent="0.25">
      <c r="A844" s="4">
        <v>42997</v>
      </c>
      <c r="B844" s="5">
        <v>127.042</v>
      </c>
      <c r="C844" s="5">
        <v>122.36799999999999</v>
      </c>
      <c r="D844" s="5">
        <v>119.739</v>
      </c>
      <c r="E844" s="5">
        <v>118.712</v>
      </c>
      <c r="F844" s="5">
        <v>121.928</v>
      </c>
      <c r="G844" s="5">
        <v>130.31100000000001</v>
      </c>
      <c r="H844" s="5">
        <v>148.28800000000001</v>
      </c>
      <c r="I844" s="5">
        <v>168.571</v>
      </c>
      <c r="J844" s="5">
        <v>192.82900000000001</v>
      </c>
      <c r="K844" s="5">
        <v>212.26900000000001</v>
      </c>
      <c r="L844" s="5">
        <v>226.86</v>
      </c>
      <c r="M844" s="5">
        <v>232.79900000000001</v>
      </c>
      <c r="N844" s="5">
        <v>236.92</v>
      </c>
      <c r="O844" s="5">
        <v>244.75899999999999</v>
      </c>
      <c r="P844" s="5">
        <v>249.06</v>
      </c>
      <c r="Q844" s="5">
        <v>249.68</v>
      </c>
      <c r="R844" s="5">
        <v>240.52799999999999</v>
      </c>
      <c r="S844" s="5">
        <v>214.988</v>
      </c>
      <c r="T844" s="5">
        <v>203.34</v>
      </c>
      <c r="U844" s="5">
        <v>202.661</v>
      </c>
      <c r="V844" s="5">
        <v>186.29900000000001</v>
      </c>
      <c r="W844" s="5">
        <v>165.22800000000001</v>
      </c>
      <c r="X844" s="5">
        <v>148.608</v>
      </c>
      <c r="Y844" s="5">
        <v>138.26</v>
      </c>
      <c r="Z844" s="5"/>
      <c r="AA844" s="21">
        <f t="shared" si="13"/>
        <v>4402.0469999999996</v>
      </c>
    </row>
    <row r="845" spans="1:27" x14ac:dyDescent="0.25">
      <c r="A845" s="4">
        <v>42998</v>
      </c>
      <c r="B845" s="5">
        <v>130.482</v>
      </c>
      <c r="C845" s="5">
        <v>127.05800000000001</v>
      </c>
      <c r="D845" s="5">
        <v>123.18</v>
      </c>
      <c r="E845" s="5">
        <v>123.461</v>
      </c>
      <c r="F845" s="5">
        <v>125.622</v>
      </c>
      <c r="G845" s="5">
        <v>136.40100000000001</v>
      </c>
      <c r="H845" s="5">
        <v>152.47999999999999</v>
      </c>
      <c r="I845" s="5">
        <v>169.45099999999999</v>
      </c>
      <c r="J845" s="5">
        <v>192.94900000000001</v>
      </c>
      <c r="K845" s="5">
        <v>214.67099999999999</v>
      </c>
      <c r="L845" s="5">
        <v>233.18</v>
      </c>
      <c r="M845" s="5">
        <v>242.52</v>
      </c>
      <c r="N845" s="5">
        <v>246.86799999999999</v>
      </c>
      <c r="O845" s="5">
        <v>256.721</v>
      </c>
      <c r="P845" s="5">
        <v>263.02</v>
      </c>
      <c r="Q845" s="5">
        <v>262.80900000000003</v>
      </c>
      <c r="R845" s="5">
        <v>254.048</v>
      </c>
      <c r="S845" s="5">
        <v>231.179</v>
      </c>
      <c r="T845" s="5">
        <v>217.08199999999999</v>
      </c>
      <c r="U845" s="5">
        <v>212.30799999999999</v>
      </c>
      <c r="V845" s="5">
        <v>193.31899999999999</v>
      </c>
      <c r="W845" s="5">
        <v>169.14</v>
      </c>
      <c r="X845" s="5">
        <v>151.44</v>
      </c>
      <c r="Y845" s="5">
        <v>139.42099999999999</v>
      </c>
      <c r="Z845" s="5"/>
      <c r="AA845" s="21">
        <f t="shared" si="13"/>
        <v>4568.8100000000004</v>
      </c>
    </row>
    <row r="846" spans="1:27" x14ac:dyDescent="0.25">
      <c r="A846" s="4">
        <v>42999</v>
      </c>
      <c r="B846" s="5">
        <v>132.01900000000001</v>
      </c>
      <c r="C846" s="5">
        <v>126.759</v>
      </c>
      <c r="D846" s="5">
        <v>122.94</v>
      </c>
      <c r="E846" s="5">
        <v>121.6</v>
      </c>
      <c r="F846" s="5">
        <v>123.782</v>
      </c>
      <c r="G846" s="5">
        <v>132.68899999999999</v>
      </c>
      <c r="H846" s="5">
        <v>149.34</v>
      </c>
      <c r="I846" s="5">
        <v>166.31200000000001</v>
      </c>
      <c r="J846" s="5">
        <v>190.93199999999999</v>
      </c>
      <c r="K846" s="5">
        <v>212.59100000000001</v>
      </c>
      <c r="L846" s="5">
        <v>233.64099999999999</v>
      </c>
      <c r="M846" s="5">
        <v>246.24199999999999</v>
      </c>
      <c r="N846" s="5">
        <v>251.42</v>
      </c>
      <c r="O846" s="5">
        <v>261.06099999999998</v>
      </c>
      <c r="P846" s="5">
        <v>267.82799999999997</v>
      </c>
      <c r="Q846" s="5">
        <v>266.58199999999999</v>
      </c>
      <c r="R846" s="5">
        <v>257.10199999999998</v>
      </c>
      <c r="S846" s="5">
        <v>234.68100000000001</v>
      </c>
      <c r="T846" s="5">
        <v>220.518</v>
      </c>
      <c r="U846" s="5">
        <v>215.87100000000001</v>
      </c>
      <c r="V846" s="5">
        <v>197.149</v>
      </c>
      <c r="W846" s="5">
        <v>174.631</v>
      </c>
      <c r="X846" s="5">
        <v>154.68</v>
      </c>
      <c r="Y846" s="5">
        <v>142.232</v>
      </c>
      <c r="Z846" s="5"/>
      <c r="AA846" s="21">
        <f t="shared" si="13"/>
        <v>4602.6020000000008</v>
      </c>
    </row>
    <row r="847" spans="1:27" x14ac:dyDescent="0.25">
      <c r="A847" s="4">
        <v>43000</v>
      </c>
      <c r="B847" s="5">
        <v>134.02000000000001</v>
      </c>
      <c r="C847" s="5">
        <v>129.148</v>
      </c>
      <c r="D847" s="5">
        <v>125.111</v>
      </c>
      <c r="E847" s="5">
        <v>123.639</v>
      </c>
      <c r="F847" s="5">
        <v>126.58</v>
      </c>
      <c r="G847" s="5">
        <v>134.81100000000001</v>
      </c>
      <c r="H847" s="5">
        <v>151.36099999999999</v>
      </c>
      <c r="I847" s="5">
        <v>165.078</v>
      </c>
      <c r="J847" s="5">
        <v>190.15799999999999</v>
      </c>
      <c r="K847" s="5">
        <v>210.71899999999999</v>
      </c>
      <c r="L847" s="5">
        <v>227.06800000000001</v>
      </c>
      <c r="M847" s="5">
        <v>236.53899999999999</v>
      </c>
      <c r="N847" s="5">
        <v>238.898</v>
      </c>
      <c r="O847" s="5">
        <v>246.1</v>
      </c>
      <c r="P847" s="5">
        <v>250.422</v>
      </c>
      <c r="Q847" s="5">
        <v>247.679</v>
      </c>
      <c r="R847" s="5">
        <v>237.178</v>
      </c>
      <c r="S847" s="5">
        <v>215.60900000000001</v>
      </c>
      <c r="T847" s="5">
        <v>202.94800000000001</v>
      </c>
      <c r="U847" s="5">
        <v>200.34800000000001</v>
      </c>
      <c r="V847" s="5">
        <v>184.172</v>
      </c>
      <c r="W847" s="5">
        <v>165.74799999999999</v>
      </c>
      <c r="X847" s="5">
        <v>149.17099999999999</v>
      </c>
      <c r="Y847" s="5">
        <v>136.34899999999999</v>
      </c>
      <c r="Z847" s="5"/>
      <c r="AA847" s="21">
        <f t="shared" si="13"/>
        <v>4428.8540000000003</v>
      </c>
    </row>
    <row r="848" spans="1:27" x14ac:dyDescent="0.25">
      <c r="A848" s="4">
        <v>43001</v>
      </c>
      <c r="B848" s="5">
        <v>127.568</v>
      </c>
      <c r="C848" s="5">
        <v>122.798</v>
      </c>
      <c r="D848" s="5">
        <v>117.55200000000001</v>
      </c>
      <c r="E848" s="5">
        <v>116.239</v>
      </c>
      <c r="F848" s="5">
        <v>116.52</v>
      </c>
      <c r="G848" s="5">
        <v>118.898</v>
      </c>
      <c r="H848" s="5">
        <v>121.16200000000001</v>
      </c>
      <c r="I848" s="5">
        <v>118.53100000000001</v>
      </c>
      <c r="J848" s="5">
        <v>129.19200000000001</v>
      </c>
      <c r="K848" s="5">
        <v>144.6</v>
      </c>
      <c r="L848" s="5">
        <v>159.19900000000001</v>
      </c>
      <c r="M848" s="5">
        <v>169.88800000000001</v>
      </c>
      <c r="N848" s="5">
        <v>173.952</v>
      </c>
      <c r="O848" s="5">
        <v>178.649</v>
      </c>
      <c r="P848" s="5">
        <v>183.93899999999999</v>
      </c>
      <c r="Q848" s="5">
        <v>188.85900000000001</v>
      </c>
      <c r="R848" s="5">
        <v>191.37200000000001</v>
      </c>
      <c r="S848" s="5">
        <v>190.84</v>
      </c>
      <c r="T848" s="5">
        <v>188.05199999999999</v>
      </c>
      <c r="U848" s="5">
        <v>189.101</v>
      </c>
      <c r="V848" s="5">
        <v>178.018</v>
      </c>
      <c r="W848" s="5">
        <v>163.19999999999999</v>
      </c>
      <c r="X848" s="5">
        <v>148.62899999999999</v>
      </c>
      <c r="Y848" s="5">
        <v>136.49199999999999</v>
      </c>
      <c r="Z848" s="5"/>
      <c r="AA848" s="21">
        <f t="shared" si="13"/>
        <v>3673.25</v>
      </c>
    </row>
    <row r="849" spans="1:27" x14ac:dyDescent="0.25">
      <c r="A849" s="4">
        <v>43002</v>
      </c>
      <c r="B849" s="5">
        <v>129.88</v>
      </c>
      <c r="C849" s="5">
        <v>125.151</v>
      </c>
      <c r="D849" s="5">
        <v>119.548</v>
      </c>
      <c r="E849" s="5">
        <v>118.658</v>
      </c>
      <c r="F849" s="5">
        <v>117.792</v>
      </c>
      <c r="G849" s="5">
        <v>120.41200000000001</v>
      </c>
      <c r="H849" s="5">
        <v>117.68</v>
      </c>
      <c r="I849" s="5">
        <v>113.98099999999999</v>
      </c>
      <c r="J849" s="5">
        <v>122.691</v>
      </c>
      <c r="K849" s="5">
        <v>136.072</v>
      </c>
      <c r="L849" s="5">
        <v>152.21199999999999</v>
      </c>
      <c r="M849" s="5">
        <v>165.80099999999999</v>
      </c>
      <c r="N849" s="5">
        <v>171.19900000000001</v>
      </c>
      <c r="O849" s="5">
        <v>177.10900000000001</v>
      </c>
      <c r="P849" s="5">
        <v>182.30799999999999</v>
      </c>
      <c r="Q849" s="5">
        <v>188.34</v>
      </c>
      <c r="R849" s="5">
        <v>190.63200000000001</v>
      </c>
      <c r="S849" s="5">
        <v>189.99199999999999</v>
      </c>
      <c r="T849" s="5">
        <v>188.512</v>
      </c>
      <c r="U849" s="5">
        <v>186.48099999999999</v>
      </c>
      <c r="V849" s="5">
        <v>174.649</v>
      </c>
      <c r="W849" s="5">
        <v>160.822</v>
      </c>
      <c r="X849" s="5">
        <v>148.44800000000001</v>
      </c>
      <c r="Y849" s="5">
        <v>139.13800000000001</v>
      </c>
      <c r="Z849" s="5"/>
      <c r="AA849" s="21">
        <f t="shared" si="13"/>
        <v>3637.5080000000007</v>
      </c>
    </row>
    <row r="850" spans="1:27" x14ac:dyDescent="0.25">
      <c r="A850" s="4">
        <v>43003</v>
      </c>
      <c r="B850" s="5">
        <v>132.28</v>
      </c>
      <c r="C850" s="5">
        <v>127.449</v>
      </c>
      <c r="D850" s="5">
        <v>124.66200000000001</v>
      </c>
      <c r="E850" s="5">
        <v>123.53100000000001</v>
      </c>
      <c r="F850" s="5">
        <v>126.059</v>
      </c>
      <c r="G850" s="5">
        <v>135.85900000000001</v>
      </c>
      <c r="H850" s="5">
        <v>153.19900000000001</v>
      </c>
      <c r="I850" s="5">
        <v>173.68</v>
      </c>
      <c r="J850" s="5">
        <v>202.672</v>
      </c>
      <c r="K850" s="5">
        <v>227.61799999999999</v>
      </c>
      <c r="L850" s="5">
        <v>249.16900000000001</v>
      </c>
      <c r="M850" s="5">
        <v>264.16800000000001</v>
      </c>
      <c r="N850" s="5">
        <v>270.18900000000002</v>
      </c>
      <c r="O850" s="5">
        <v>282.03899999999999</v>
      </c>
      <c r="P850" s="5">
        <v>286.10000000000002</v>
      </c>
      <c r="Q850" s="5">
        <v>286.279</v>
      </c>
      <c r="R850" s="5">
        <v>273.42200000000003</v>
      </c>
      <c r="S850" s="5">
        <v>247.40799999999999</v>
      </c>
      <c r="T850" s="5">
        <v>230.86</v>
      </c>
      <c r="U850" s="5">
        <v>226.96799999999999</v>
      </c>
      <c r="V850" s="5">
        <v>205.19200000000001</v>
      </c>
      <c r="W850" s="5">
        <v>183.34200000000001</v>
      </c>
      <c r="X850" s="5">
        <v>165.702</v>
      </c>
      <c r="Y850" s="5">
        <v>152.858</v>
      </c>
      <c r="Z850" s="5"/>
      <c r="AA850" s="21">
        <f t="shared" si="13"/>
        <v>4850.7049999999999</v>
      </c>
    </row>
    <row r="851" spans="1:27" x14ac:dyDescent="0.25">
      <c r="A851" s="4">
        <v>43004</v>
      </c>
      <c r="B851" s="5">
        <v>143.93799999999999</v>
      </c>
      <c r="C851" s="5">
        <v>136.97800000000001</v>
      </c>
      <c r="D851" s="5">
        <v>133.52000000000001</v>
      </c>
      <c r="E851" s="5">
        <v>131.18</v>
      </c>
      <c r="F851" s="5">
        <v>132.93100000000001</v>
      </c>
      <c r="G851" s="5">
        <v>142.608</v>
      </c>
      <c r="H851" s="5">
        <v>160.28</v>
      </c>
      <c r="I851" s="5">
        <v>179.08799999999999</v>
      </c>
      <c r="J851" s="5">
        <v>206.05199999999999</v>
      </c>
      <c r="K851" s="5">
        <v>229.88900000000001</v>
      </c>
      <c r="L851" s="5">
        <v>250.28</v>
      </c>
      <c r="M851" s="5">
        <v>263.18200000000002</v>
      </c>
      <c r="N851" s="5">
        <v>269.428</v>
      </c>
      <c r="O851" s="5">
        <v>280.50799999999998</v>
      </c>
      <c r="P851" s="5">
        <v>285.11799999999999</v>
      </c>
      <c r="Q851" s="5">
        <v>281.642</v>
      </c>
      <c r="R851" s="5">
        <v>270.38900000000001</v>
      </c>
      <c r="S851" s="5">
        <v>244.178</v>
      </c>
      <c r="T851" s="5">
        <v>228.03200000000001</v>
      </c>
      <c r="U851" s="5">
        <v>223.94800000000001</v>
      </c>
      <c r="V851" s="5">
        <v>201.72</v>
      </c>
      <c r="W851" s="5">
        <v>178.119</v>
      </c>
      <c r="X851" s="5">
        <v>159.679</v>
      </c>
      <c r="Y851" s="5">
        <v>147.78800000000001</v>
      </c>
      <c r="Z851" s="5"/>
      <c r="AA851" s="21">
        <f t="shared" si="13"/>
        <v>4880.4750000000004</v>
      </c>
    </row>
    <row r="852" spans="1:27" x14ac:dyDescent="0.25">
      <c r="A852" s="4">
        <v>43005</v>
      </c>
      <c r="B852" s="5">
        <v>139.78800000000001</v>
      </c>
      <c r="C852" s="5">
        <v>133.292</v>
      </c>
      <c r="D852" s="5">
        <v>129.601</v>
      </c>
      <c r="E852" s="5">
        <v>128.631</v>
      </c>
      <c r="F852" s="5">
        <v>130.10900000000001</v>
      </c>
      <c r="G852" s="5">
        <v>140.55199999999999</v>
      </c>
      <c r="H852" s="5">
        <v>158.601</v>
      </c>
      <c r="I852" s="5">
        <v>178.06899999999999</v>
      </c>
      <c r="J852" s="5">
        <v>203.61799999999999</v>
      </c>
      <c r="K852" s="5">
        <v>226.19900000000001</v>
      </c>
      <c r="L852" s="5">
        <v>245.65799999999999</v>
      </c>
      <c r="M852" s="5">
        <v>262.40899999999999</v>
      </c>
      <c r="N852" s="5">
        <v>271.41199999999998</v>
      </c>
      <c r="O852" s="5">
        <v>281.31200000000001</v>
      </c>
      <c r="P852" s="5">
        <v>287.93200000000002</v>
      </c>
      <c r="Q852" s="5">
        <v>286.66000000000003</v>
      </c>
      <c r="R852" s="5">
        <v>276.69200000000001</v>
      </c>
      <c r="S852" s="5">
        <v>252.28200000000001</v>
      </c>
      <c r="T852" s="5">
        <v>234.99199999999999</v>
      </c>
      <c r="U852" s="5">
        <v>228.97200000000001</v>
      </c>
      <c r="V852" s="5">
        <v>205.56100000000001</v>
      </c>
      <c r="W852" s="5">
        <v>180.452</v>
      </c>
      <c r="X852" s="5">
        <v>161.75899999999999</v>
      </c>
      <c r="Y852" s="5">
        <v>150.56200000000001</v>
      </c>
      <c r="Z852" s="5"/>
      <c r="AA852" s="21">
        <f t="shared" si="13"/>
        <v>4895.1149999999998</v>
      </c>
    </row>
    <row r="853" spans="1:27" x14ac:dyDescent="0.25">
      <c r="A853" s="4">
        <v>43006</v>
      </c>
      <c r="B853" s="5">
        <v>142.209</v>
      </c>
      <c r="C853" s="5">
        <v>136.98099999999999</v>
      </c>
      <c r="D853" s="5">
        <v>133.58199999999999</v>
      </c>
      <c r="E853" s="5">
        <v>132.52199999999999</v>
      </c>
      <c r="F853" s="5">
        <v>134.58799999999999</v>
      </c>
      <c r="G853" s="5">
        <v>144.61799999999999</v>
      </c>
      <c r="H853" s="5">
        <v>161.172</v>
      </c>
      <c r="I853" s="5">
        <v>177.12</v>
      </c>
      <c r="J853" s="5">
        <v>198.84100000000001</v>
      </c>
      <c r="K853" s="5">
        <v>211.38</v>
      </c>
      <c r="L853" s="5">
        <v>220.68899999999999</v>
      </c>
      <c r="M853" s="5">
        <v>223.20099999999999</v>
      </c>
      <c r="N853" s="5">
        <v>222.58099999999999</v>
      </c>
      <c r="O853" s="5">
        <v>227.92</v>
      </c>
      <c r="P853" s="5">
        <v>230.328</v>
      </c>
      <c r="Q853" s="5">
        <v>225.708</v>
      </c>
      <c r="R853" s="5">
        <v>215.12</v>
      </c>
      <c r="S853" s="5">
        <v>195.22900000000001</v>
      </c>
      <c r="T853" s="5">
        <v>184.809</v>
      </c>
      <c r="U853" s="5">
        <v>186.96799999999999</v>
      </c>
      <c r="V853" s="5">
        <v>170.36</v>
      </c>
      <c r="W853" s="5">
        <v>150.37200000000001</v>
      </c>
      <c r="X853" s="5">
        <v>134.76</v>
      </c>
      <c r="Y853" s="5">
        <v>125.84</v>
      </c>
      <c r="Z853" s="5"/>
      <c r="AA853" s="21">
        <f t="shared" si="13"/>
        <v>4286.8980000000001</v>
      </c>
    </row>
    <row r="854" spans="1:27" x14ac:dyDescent="0.25">
      <c r="A854" s="4">
        <v>43007</v>
      </c>
      <c r="B854" s="5">
        <v>123.68899999999999</v>
      </c>
      <c r="C854" s="5">
        <v>118.88</v>
      </c>
      <c r="D854" s="5">
        <v>116.35899999999999</v>
      </c>
      <c r="E854" s="5">
        <v>115.83199999999999</v>
      </c>
      <c r="F854" s="5">
        <v>118.252</v>
      </c>
      <c r="G854" s="5">
        <v>126.532</v>
      </c>
      <c r="H854" s="5">
        <v>141.49799999999999</v>
      </c>
      <c r="I854" s="5">
        <v>155.16</v>
      </c>
      <c r="J854" s="5">
        <v>0</v>
      </c>
      <c r="K854" s="5">
        <v>183.24</v>
      </c>
      <c r="L854" s="5">
        <v>193.12799999999999</v>
      </c>
      <c r="M854" s="5">
        <v>198.46899999999999</v>
      </c>
      <c r="N854" s="5">
        <v>196.94</v>
      </c>
      <c r="O854" s="5">
        <v>200.64099999999999</v>
      </c>
      <c r="P854" s="5">
        <v>201.92</v>
      </c>
      <c r="Q854" s="5">
        <v>198.52799999999999</v>
      </c>
      <c r="R854" s="5">
        <v>188.30099999999999</v>
      </c>
      <c r="S854" s="5">
        <v>173.42</v>
      </c>
      <c r="T854" s="5">
        <v>168.322</v>
      </c>
      <c r="U854" s="5">
        <v>170.708</v>
      </c>
      <c r="V854" s="5">
        <v>159.43799999999999</v>
      </c>
      <c r="W854" s="5">
        <v>145.75200000000001</v>
      </c>
      <c r="X854" s="5">
        <v>132.548</v>
      </c>
      <c r="Y854" s="5">
        <v>123.958</v>
      </c>
      <c r="Z854" s="5"/>
      <c r="AA854" s="21">
        <f t="shared" si="13"/>
        <v>3651.5149999999999</v>
      </c>
    </row>
    <row r="855" spans="1:27" x14ac:dyDescent="0.25">
      <c r="A855" s="4">
        <v>43008</v>
      </c>
      <c r="B855" s="5">
        <v>116.78</v>
      </c>
      <c r="C855" s="5">
        <v>112.889</v>
      </c>
      <c r="D855" s="5">
        <v>109.601</v>
      </c>
      <c r="E855" s="5">
        <v>108.639</v>
      </c>
      <c r="F855" s="5">
        <v>109.18</v>
      </c>
      <c r="G855" s="5">
        <v>113.559</v>
      </c>
      <c r="H855" s="5">
        <v>115.86</v>
      </c>
      <c r="I855" s="5">
        <v>115.33799999999999</v>
      </c>
      <c r="J855" s="5">
        <v>121.069</v>
      </c>
      <c r="K855" s="5">
        <v>131.99199999999999</v>
      </c>
      <c r="L855" s="5">
        <v>140.04</v>
      </c>
      <c r="M855" s="5">
        <v>142.75800000000001</v>
      </c>
      <c r="N855" s="5">
        <v>139.36799999999999</v>
      </c>
      <c r="O855" s="5">
        <v>136.429</v>
      </c>
      <c r="P855" s="5">
        <v>134.47999999999999</v>
      </c>
      <c r="Q855" s="5">
        <v>130.96199999999999</v>
      </c>
      <c r="R855" s="5">
        <v>129.32</v>
      </c>
      <c r="S855" s="5">
        <v>129.852</v>
      </c>
      <c r="T855" s="5">
        <v>135.81100000000001</v>
      </c>
      <c r="U855" s="5">
        <v>144.50200000000001</v>
      </c>
      <c r="V855" s="5">
        <v>140.97999999999999</v>
      </c>
      <c r="W855" s="5">
        <v>132.74799999999999</v>
      </c>
      <c r="X855" s="5">
        <v>123.161</v>
      </c>
      <c r="Y855" s="5">
        <v>115.97199999999999</v>
      </c>
      <c r="Z855" s="5"/>
      <c r="AA855" s="21">
        <f t="shared" si="13"/>
        <v>3031.2900000000004</v>
      </c>
    </row>
    <row r="856" spans="1:27" x14ac:dyDescent="0.25">
      <c r="A856" s="4">
        <v>43009</v>
      </c>
      <c r="B856" s="5">
        <v>114.46</v>
      </c>
      <c r="C856" s="5">
        <v>111.09099999999999</v>
      </c>
      <c r="D856" s="5">
        <v>108.571</v>
      </c>
      <c r="E856" s="5">
        <v>108.22</v>
      </c>
      <c r="F856" s="5">
        <v>109.208</v>
      </c>
      <c r="G856" s="5">
        <v>112.55200000000001</v>
      </c>
      <c r="H856" s="5">
        <v>110.852</v>
      </c>
      <c r="I856" s="5">
        <v>105.32899999999999</v>
      </c>
      <c r="J856" s="5">
        <v>104.982</v>
      </c>
      <c r="K856" s="5">
        <v>107.679</v>
      </c>
      <c r="L856" s="5">
        <v>110.599</v>
      </c>
      <c r="M856" s="5">
        <v>112.88800000000001</v>
      </c>
      <c r="N856" s="5">
        <v>110.852</v>
      </c>
      <c r="O856" s="5">
        <v>111.628</v>
      </c>
      <c r="P856" s="5">
        <v>113.012</v>
      </c>
      <c r="Q856" s="5">
        <v>117.009</v>
      </c>
      <c r="R856" s="5">
        <v>121.72</v>
      </c>
      <c r="S856" s="5">
        <v>125.432</v>
      </c>
      <c r="T856" s="5">
        <v>130.52199999999999</v>
      </c>
      <c r="U856" s="5">
        <v>138.13900000000001</v>
      </c>
      <c r="V856" s="5">
        <v>131.84899999999999</v>
      </c>
      <c r="W856" s="5">
        <v>124.488</v>
      </c>
      <c r="X856" s="5">
        <v>117.282</v>
      </c>
      <c r="Y856" s="5">
        <v>112.482</v>
      </c>
      <c r="Z856" s="5"/>
      <c r="AA856" s="21">
        <f t="shared" si="13"/>
        <v>2770.846</v>
      </c>
    </row>
    <row r="857" spans="1:27" x14ac:dyDescent="0.25">
      <c r="A857" s="4">
        <v>43010</v>
      </c>
      <c r="B857" s="5">
        <v>106.76900000000001</v>
      </c>
      <c r="C857" s="5">
        <v>104.358</v>
      </c>
      <c r="D857" s="5">
        <v>104.11799999999999</v>
      </c>
      <c r="E857" s="5">
        <v>104.6</v>
      </c>
      <c r="F857" s="5">
        <v>109.86199999999999</v>
      </c>
      <c r="G857" s="5">
        <v>119.208</v>
      </c>
      <c r="H857" s="5">
        <v>134.892</v>
      </c>
      <c r="I857" s="5">
        <v>151.72</v>
      </c>
      <c r="J857" s="5">
        <v>170.33199999999999</v>
      </c>
      <c r="K857" s="5">
        <v>179.4</v>
      </c>
      <c r="L857" s="5">
        <v>182.31200000000001</v>
      </c>
      <c r="M857" s="5">
        <v>184.232</v>
      </c>
      <c r="N857" s="5">
        <v>183.79900000000001</v>
      </c>
      <c r="O857" s="5">
        <v>189.572</v>
      </c>
      <c r="P857" s="5">
        <v>193.56800000000001</v>
      </c>
      <c r="Q857" s="5">
        <v>193.41800000000001</v>
      </c>
      <c r="R857" s="5">
        <v>186.83799999999999</v>
      </c>
      <c r="S857" s="5">
        <v>169.71100000000001</v>
      </c>
      <c r="T857" s="5">
        <v>163.84200000000001</v>
      </c>
      <c r="U857" s="5">
        <v>164.20099999999999</v>
      </c>
      <c r="V857" s="5">
        <v>150.77199999999999</v>
      </c>
      <c r="W857" s="5">
        <v>136.04900000000001</v>
      </c>
      <c r="X857" s="5">
        <v>124.24</v>
      </c>
      <c r="Y857" s="5">
        <v>117.331</v>
      </c>
      <c r="Z857" s="5"/>
      <c r="AA857" s="21">
        <f t="shared" si="13"/>
        <v>3625.1440000000007</v>
      </c>
    </row>
    <row r="858" spans="1:27" x14ac:dyDescent="0.25">
      <c r="A858" s="4">
        <v>43011</v>
      </c>
      <c r="B858" s="5">
        <v>114.752</v>
      </c>
      <c r="C858" s="5">
        <v>111.932</v>
      </c>
      <c r="D858" s="5">
        <v>110.29900000000001</v>
      </c>
      <c r="E858" s="5">
        <v>109.892</v>
      </c>
      <c r="F858" s="5">
        <v>113.342</v>
      </c>
      <c r="G858" s="5">
        <v>122.09099999999999</v>
      </c>
      <c r="H858" s="5">
        <v>138.08000000000001</v>
      </c>
      <c r="I858" s="5">
        <v>153.898</v>
      </c>
      <c r="J858" s="5">
        <v>170.892</v>
      </c>
      <c r="K858" s="5">
        <v>179.86799999999999</v>
      </c>
      <c r="L858" s="5">
        <v>188.49100000000001</v>
      </c>
      <c r="M858" s="5">
        <v>193.94800000000001</v>
      </c>
      <c r="N858" s="5">
        <v>193.91200000000001</v>
      </c>
      <c r="O858" s="5">
        <v>200.58</v>
      </c>
      <c r="P858" s="5">
        <v>204.25899999999999</v>
      </c>
      <c r="Q858" s="5">
        <v>203.07900000000001</v>
      </c>
      <c r="R858" s="5">
        <v>195.38800000000001</v>
      </c>
      <c r="S858" s="5">
        <v>177.839</v>
      </c>
      <c r="T858" s="5">
        <v>171.81200000000001</v>
      </c>
      <c r="U858" s="5">
        <v>174.61099999999999</v>
      </c>
      <c r="V858" s="5">
        <v>159.071</v>
      </c>
      <c r="W858" s="5">
        <v>142.209</v>
      </c>
      <c r="X858" s="5">
        <v>129.292</v>
      </c>
      <c r="Y858" s="5">
        <v>121.221</v>
      </c>
      <c r="Z858" s="5"/>
      <c r="AA858" s="21">
        <f t="shared" si="13"/>
        <v>3780.7579999999998</v>
      </c>
    </row>
    <row r="859" spans="1:27" x14ac:dyDescent="0.25">
      <c r="A859" s="4">
        <v>43012</v>
      </c>
      <c r="B859" s="5">
        <v>116.131</v>
      </c>
      <c r="C859" s="5">
        <v>113.182</v>
      </c>
      <c r="D859" s="5">
        <v>110.919</v>
      </c>
      <c r="E859" s="5">
        <v>111.28</v>
      </c>
      <c r="F859" s="5">
        <v>113.119</v>
      </c>
      <c r="G859" s="5">
        <v>122.509</v>
      </c>
      <c r="H859" s="5">
        <v>137.71199999999999</v>
      </c>
      <c r="I859" s="5">
        <v>154.43899999999999</v>
      </c>
      <c r="J859" s="5">
        <v>172.53800000000001</v>
      </c>
      <c r="K859" s="5">
        <v>188.78800000000001</v>
      </c>
      <c r="L859" s="5">
        <v>199.208</v>
      </c>
      <c r="M859" s="5">
        <v>208.16</v>
      </c>
      <c r="N859" s="5">
        <v>213.018</v>
      </c>
      <c r="O859" s="5">
        <v>209.2</v>
      </c>
      <c r="P859" s="5">
        <v>216.28800000000001</v>
      </c>
      <c r="Q859" s="5">
        <v>217.95099999999999</v>
      </c>
      <c r="R859" s="5">
        <v>210.892</v>
      </c>
      <c r="S859" s="5">
        <v>193.328</v>
      </c>
      <c r="T859" s="5">
        <v>186.762</v>
      </c>
      <c r="U859" s="5">
        <v>186.67099999999999</v>
      </c>
      <c r="V859" s="5">
        <v>169.37200000000001</v>
      </c>
      <c r="W859" s="5">
        <v>150.01900000000001</v>
      </c>
      <c r="X859" s="5">
        <v>135.27099999999999</v>
      </c>
      <c r="Y859" s="5">
        <v>126.708</v>
      </c>
      <c r="Z859" s="5"/>
      <c r="AA859" s="21">
        <f t="shared" si="13"/>
        <v>3963.4650000000001</v>
      </c>
    </row>
    <row r="860" spans="1:27" x14ac:dyDescent="0.25">
      <c r="A860" s="4">
        <v>43013</v>
      </c>
      <c r="B860" s="5">
        <v>120.589</v>
      </c>
      <c r="C860" s="5">
        <v>117.212</v>
      </c>
      <c r="D860" s="5">
        <v>113.90900000000001</v>
      </c>
      <c r="E860" s="5">
        <v>113.97199999999999</v>
      </c>
      <c r="F860" s="5">
        <v>116.38800000000001</v>
      </c>
      <c r="G860" s="5">
        <v>125.748</v>
      </c>
      <c r="H860" s="5">
        <v>140.31899999999999</v>
      </c>
      <c r="I860" s="5">
        <v>156.87200000000001</v>
      </c>
      <c r="J860" s="5">
        <v>177.911</v>
      </c>
      <c r="K860" s="5">
        <v>195.32900000000001</v>
      </c>
      <c r="L860" s="5">
        <v>213.97200000000001</v>
      </c>
      <c r="M860" s="5">
        <v>222.249</v>
      </c>
      <c r="N860" s="5">
        <v>227.131</v>
      </c>
      <c r="O860" s="5">
        <v>237.59899999999999</v>
      </c>
      <c r="P860" s="5">
        <v>242.321</v>
      </c>
      <c r="Q860" s="5">
        <v>236.93899999999999</v>
      </c>
      <c r="R860" s="5">
        <v>222.34899999999999</v>
      </c>
      <c r="S860" s="5">
        <v>201.99100000000001</v>
      </c>
      <c r="T860" s="5">
        <v>197.678</v>
      </c>
      <c r="U860" s="5">
        <v>192.172</v>
      </c>
      <c r="V860" s="5">
        <v>175.13800000000001</v>
      </c>
      <c r="W860" s="5">
        <v>156.13900000000001</v>
      </c>
      <c r="X860" s="5">
        <v>141.63999999999999</v>
      </c>
      <c r="Y860" s="5">
        <v>131.56</v>
      </c>
      <c r="Z860" s="5"/>
      <c r="AA860" s="21">
        <f t="shared" si="13"/>
        <v>4177.1270000000004</v>
      </c>
    </row>
    <row r="861" spans="1:27" x14ac:dyDescent="0.25">
      <c r="A861" s="4">
        <v>43014</v>
      </c>
      <c r="B861" s="5">
        <v>125.678</v>
      </c>
      <c r="C861" s="5">
        <v>121.22799999999999</v>
      </c>
      <c r="D861" s="5">
        <v>118.71899999999999</v>
      </c>
      <c r="E861" s="5">
        <v>117.172</v>
      </c>
      <c r="F861" s="5">
        <v>120.67100000000001</v>
      </c>
      <c r="G861" s="5">
        <v>131.43199999999999</v>
      </c>
      <c r="H861" s="5">
        <v>148.18799999999999</v>
      </c>
      <c r="I861" s="5">
        <v>163.76900000000001</v>
      </c>
      <c r="J861" s="5">
        <v>206.38900000000001</v>
      </c>
      <c r="K861" s="5">
        <v>223.19900000000001</v>
      </c>
      <c r="L861" s="5">
        <v>238.809</v>
      </c>
      <c r="M861" s="5">
        <v>226.86099999999999</v>
      </c>
      <c r="N861" s="5">
        <v>228.19900000000001</v>
      </c>
      <c r="O861" s="5">
        <v>232.12899999999999</v>
      </c>
      <c r="P861" s="5">
        <v>234.55099999999999</v>
      </c>
      <c r="Q861" s="5">
        <v>227.929</v>
      </c>
      <c r="R861" s="5">
        <v>214.751</v>
      </c>
      <c r="S861" s="5">
        <v>193.54</v>
      </c>
      <c r="T861" s="5">
        <v>190.24</v>
      </c>
      <c r="U861" s="5">
        <v>188.31100000000001</v>
      </c>
      <c r="V861" s="5">
        <v>176.45099999999999</v>
      </c>
      <c r="W861" s="5">
        <v>161.27199999999999</v>
      </c>
      <c r="X861" s="5">
        <v>145.6</v>
      </c>
      <c r="Y861" s="5">
        <v>134.43199999999999</v>
      </c>
      <c r="Z861" s="5"/>
      <c r="AA861" s="21">
        <f t="shared" si="13"/>
        <v>4269.5200000000004</v>
      </c>
    </row>
    <row r="862" spans="1:27" x14ac:dyDescent="0.25">
      <c r="A862" s="4">
        <v>43015</v>
      </c>
      <c r="B862" s="5">
        <v>125.9</v>
      </c>
      <c r="C862" s="5">
        <v>120.88800000000001</v>
      </c>
      <c r="D862" s="5">
        <v>117.19199999999999</v>
      </c>
      <c r="E862" s="5">
        <v>114.991</v>
      </c>
      <c r="F862" s="5">
        <v>116.72799999999999</v>
      </c>
      <c r="G862" s="5">
        <v>120.84</v>
      </c>
      <c r="H862" s="5">
        <v>124.482</v>
      </c>
      <c r="I862" s="5">
        <v>124.729</v>
      </c>
      <c r="J862" s="5">
        <v>132.471</v>
      </c>
      <c r="K862" s="5">
        <v>147.709</v>
      </c>
      <c r="L862" s="5">
        <v>160.35900000000001</v>
      </c>
      <c r="M862" s="5">
        <v>169.148</v>
      </c>
      <c r="N862" s="5">
        <v>169.38</v>
      </c>
      <c r="O862" s="5">
        <v>171.542</v>
      </c>
      <c r="P862" s="5">
        <v>169.352</v>
      </c>
      <c r="Q862" s="5">
        <v>173.05199999999999</v>
      </c>
      <c r="R862" s="5">
        <v>174.08</v>
      </c>
      <c r="S862" s="5">
        <v>173.999</v>
      </c>
      <c r="T862" s="5">
        <v>176.4</v>
      </c>
      <c r="U862" s="5">
        <v>180.13900000000001</v>
      </c>
      <c r="V862" s="5">
        <v>172.87200000000001</v>
      </c>
      <c r="W862" s="5">
        <v>160.41999999999999</v>
      </c>
      <c r="X862" s="5">
        <v>147.93199999999999</v>
      </c>
      <c r="Y862" s="5">
        <v>137.78100000000001</v>
      </c>
      <c r="Z862" s="5"/>
      <c r="AA862" s="21">
        <f t="shared" si="13"/>
        <v>3582.3859999999995</v>
      </c>
    </row>
    <row r="863" spans="1:27" x14ac:dyDescent="0.25">
      <c r="A863" s="4">
        <v>43016</v>
      </c>
      <c r="B863" s="5">
        <v>131.79900000000001</v>
      </c>
      <c r="C863" s="5">
        <v>128.512</v>
      </c>
      <c r="D863" s="5">
        <v>125.96</v>
      </c>
      <c r="E863" s="5">
        <v>124.962</v>
      </c>
      <c r="F863" s="5">
        <v>125.568</v>
      </c>
      <c r="G863" s="5">
        <v>128.46199999999999</v>
      </c>
      <c r="H863" s="5">
        <v>130.452</v>
      </c>
      <c r="I863" s="5">
        <v>131.81200000000001</v>
      </c>
      <c r="J863" s="5">
        <v>135.44200000000001</v>
      </c>
      <c r="K863" s="5">
        <v>146.93799999999999</v>
      </c>
      <c r="L863" s="5">
        <v>156.30199999999999</v>
      </c>
      <c r="M863" s="5">
        <v>164.56800000000001</v>
      </c>
      <c r="N863" s="5">
        <v>163.56100000000001</v>
      </c>
      <c r="O863" s="5">
        <v>162.989</v>
      </c>
      <c r="P863" s="5">
        <v>161.28800000000001</v>
      </c>
      <c r="Q863" s="5">
        <v>159.821</v>
      </c>
      <c r="R863" s="5">
        <v>158.208</v>
      </c>
      <c r="S863" s="5">
        <v>157.452</v>
      </c>
      <c r="T863" s="5">
        <v>164.08799999999999</v>
      </c>
      <c r="U863" s="5">
        <v>165.00800000000001</v>
      </c>
      <c r="V863" s="5">
        <v>156.6</v>
      </c>
      <c r="W863" s="5">
        <v>146.97200000000001</v>
      </c>
      <c r="X863" s="5">
        <v>137.87100000000001</v>
      </c>
      <c r="Y863" s="5">
        <v>131.84800000000001</v>
      </c>
      <c r="Z863" s="5"/>
      <c r="AA863" s="21">
        <f t="shared" si="13"/>
        <v>3496.4829999999997</v>
      </c>
    </row>
    <row r="864" spans="1:27" x14ac:dyDescent="0.25">
      <c r="A864" s="4">
        <v>43017</v>
      </c>
      <c r="B864" s="5">
        <v>127.511</v>
      </c>
      <c r="C864" s="5">
        <v>125.322</v>
      </c>
      <c r="D864" s="5">
        <v>123.78</v>
      </c>
      <c r="E864" s="5">
        <v>123.97799999999999</v>
      </c>
      <c r="F864" s="5">
        <v>128.541</v>
      </c>
      <c r="G864" s="5">
        <v>140.24</v>
      </c>
      <c r="H864" s="5">
        <v>159.95099999999999</v>
      </c>
      <c r="I864" s="5">
        <v>185.47800000000001</v>
      </c>
      <c r="J864" s="5">
        <v>211.30799999999999</v>
      </c>
      <c r="K864" s="5">
        <v>226.672</v>
      </c>
      <c r="L864" s="5">
        <v>238.02</v>
      </c>
      <c r="M864" s="5">
        <v>240.97200000000001</v>
      </c>
      <c r="N864" s="5">
        <v>239.78800000000001</v>
      </c>
      <c r="O864" s="5">
        <v>241.202</v>
      </c>
      <c r="P864" s="5">
        <v>243.42</v>
      </c>
      <c r="Q864" s="5">
        <v>243.64</v>
      </c>
      <c r="R864" s="5">
        <v>230.12799999999999</v>
      </c>
      <c r="S864" s="5">
        <v>207.61099999999999</v>
      </c>
      <c r="T864" s="5">
        <v>202.619</v>
      </c>
      <c r="U864" s="5">
        <v>198.31200000000001</v>
      </c>
      <c r="V864" s="5">
        <v>181.791</v>
      </c>
      <c r="W864" s="5">
        <v>164.28</v>
      </c>
      <c r="X864" s="5">
        <v>148.232</v>
      </c>
      <c r="Y864" s="5">
        <v>139.428</v>
      </c>
      <c r="Z864" s="5"/>
      <c r="AA864" s="21">
        <f t="shared" si="13"/>
        <v>4472.2240000000002</v>
      </c>
    </row>
    <row r="865" spans="1:27" x14ac:dyDescent="0.25">
      <c r="A865" s="4">
        <v>43018</v>
      </c>
      <c r="B865" s="5">
        <v>132.74799999999999</v>
      </c>
      <c r="C865" s="5">
        <v>127.66800000000001</v>
      </c>
      <c r="D865" s="5">
        <v>123.04</v>
      </c>
      <c r="E865" s="5">
        <v>121.248</v>
      </c>
      <c r="F865" s="5">
        <v>123.622</v>
      </c>
      <c r="G865" s="5">
        <v>133.74799999999999</v>
      </c>
      <c r="H865" s="5">
        <v>151.50899999999999</v>
      </c>
      <c r="I865" s="5">
        <v>171.161</v>
      </c>
      <c r="J865" s="5">
        <v>197.048</v>
      </c>
      <c r="K865" s="5">
        <v>220.619</v>
      </c>
      <c r="L865" s="5">
        <v>237.60900000000001</v>
      </c>
      <c r="M865" s="5">
        <v>246.898</v>
      </c>
      <c r="N865" s="5">
        <v>248.511</v>
      </c>
      <c r="O865" s="5">
        <v>253.98</v>
      </c>
      <c r="P865" s="5">
        <v>254.86099999999999</v>
      </c>
      <c r="Q865" s="5">
        <v>251.042</v>
      </c>
      <c r="R865" s="5">
        <v>238.36799999999999</v>
      </c>
      <c r="S865" s="5">
        <v>218.16800000000001</v>
      </c>
      <c r="T865" s="5">
        <v>206.28800000000001</v>
      </c>
      <c r="U865" s="5">
        <v>199.26</v>
      </c>
      <c r="V865" s="5">
        <v>178.929</v>
      </c>
      <c r="W865" s="5">
        <v>158.488</v>
      </c>
      <c r="X865" s="5">
        <v>143.16</v>
      </c>
      <c r="Y865" s="5">
        <v>133.24199999999999</v>
      </c>
      <c r="Z865" s="5"/>
      <c r="AA865" s="21">
        <f t="shared" si="13"/>
        <v>4471.2150000000001</v>
      </c>
    </row>
    <row r="866" spans="1:27" x14ac:dyDescent="0.25">
      <c r="A866" s="4">
        <v>43019</v>
      </c>
      <c r="B866" s="5">
        <v>125.812</v>
      </c>
      <c r="C866" s="5">
        <v>121.538</v>
      </c>
      <c r="D866" s="5">
        <v>119.092</v>
      </c>
      <c r="E866" s="5">
        <v>118.261</v>
      </c>
      <c r="F866" s="5">
        <v>120.488</v>
      </c>
      <c r="G866" s="5">
        <v>129.58199999999999</v>
      </c>
      <c r="H866" s="5">
        <v>147.84</v>
      </c>
      <c r="I866" s="5">
        <v>170.41800000000001</v>
      </c>
      <c r="J866" s="5">
        <v>191.63800000000001</v>
      </c>
      <c r="K866" s="5">
        <v>207.87799999999999</v>
      </c>
      <c r="L866" s="5">
        <v>221.53200000000001</v>
      </c>
      <c r="M866" s="5">
        <v>228.262</v>
      </c>
      <c r="N866" s="5">
        <v>226.58099999999999</v>
      </c>
      <c r="O866" s="5">
        <v>229.24</v>
      </c>
      <c r="P866" s="5">
        <v>229.68199999999999</v>
      </c>
      <c r="Q866" s="5">
        <v>224.37799999999999</v>
      </c>
      <c r="R866" s="5">
        <v>209.541</v>
      </c>
      <c r="S866" s="5">
        <v>190.9</v>
      </c>
      <c r="T866" s="5">
        <v>186.191</v>
      </c>
      <c r="U866" s="5">
        <v>181.488</v>
      </c>
      <c r="V866" s="5">
        <v>167.71899999999999</v>
      </c>
      <c r="W866" s="5">
        <v>148.851</v>
      </c>
      <c r="X866" s="5">
        <v>137.15100000000001</v>
      </c>
      <c r="Y866" s="5">
        <v>127.872</v>
      </c>
      <c r="Z866" s="5"/>
      <c r="AA866" s="21">
        <f t="shared" si="13"/>
        <v>4161.9349999999995</v>
      </c>
    </row>
    <row r="867" spans="1:27" x14ac:dyDescent="0.25">
      <c r="A867" s="4">
        <v>43020</v>
      </c>
      <c r="B867" s="5">
        <v>118.851</v>
      </c>
      <c r="C867" s="5">
        <v>115.258</v>
      </c>
      <c r="D867" s="5">
        <v>112.82</v>
      </c>
      <c r="E867" s="5">
        <v>112.04900000000001</v>
      </c>
      <c r="F867" s="5">
        <v>113.48099999999999</v>
      </c>
      <c r="G867" s="5">
        <v>123.64</v>
      </c>
      <c r="H867" s="5">
        <v>139.738</v>
      </c>
      <c r="I867" s="5">
        <v>162.57900000000001</v>
      </c>
      <c r="J867" s="5">
        <v>181.37200000000001</v>
      </c>
      <c r="K867" s="5">
        <v>195.87200000000001</v>
      </c>
      <c r="L867" s="5">
        <v>207.61799999999999</v>
      </c>
      <c r="M867" s="5">
        <v>209.77199999999999</v>
      </c>
      <c r="N867" s="5">
        <v>205.68799999999999</v>
      </c>
      <c r="O867" s="5">
        <v>207.58199999999999</v>
      </c>
      <c r="P867" s="5">
        <v>204.90899999999999</v>
      </c>
      <c r="Q867" s="5">
        <v>198.24</v>
      </c>
      <c r="R867" s="5">
        <v>185.47200000000001</v>
      </c>
      <c r="S867" s="5">
        <v>169.078</v>
      </c>
      <c r="T867" s="5">
        <v>169.27199999999999</v>
      </c>
      <c r="U867" s="5">
        <v>166.66</v>
      </c>
      <c r="V867" s="5">
        <v>153.41800000000001</v>
      </c>
      <c r="W867" s="5">
        <v>137.48099999999999</v>
      </c>
      <c r="X867" s="5">
        <v>125.779</v>
      </c>
      <c r="Y867" s="5">
        <v>117.961</v>
      </c>
      <c r="Z867" s="5"/>
      <c r="AA867" s="21">
        <f t="shared" si="13"/>
        <v>3834.59</v>
      </c>
    </row>
    <row r="868" spans="1:27" x14ac:dyDescent="0.25">
      <c r="A868" s="4">
        <v>43021</v>
      </c>
      <c r="B868" s="5">
        <v>114.02</v>
      </c>
      <c r="C868" s="5">
        <v>111.032</v>
      </c>
      <c r="D868" s="5">
        <v>108.872</v>
      </c>
      <c r="E868" s="5">
        <v>108.381</v>
      </c>
      <c r="F868" s="5">
        <v>110.792</v>
      </c>
      <c r="G868" s="5">
        <v>120.182</v>
      </c>
      <c r="H868" s="5">
        <v>136.38800000000001</v>
      </c>
      <c r="I868" s="5">
        <v>155.18</v>
      </c>
      <c r="J868" s="5">
        <v>173.65199999999999</v>
      </c>
      <c r="K868" s="5">
        <v>188.97900000000001</v>
      </c>
      <c r="L868" s="5">
        <v>199.94</v>
      </c>
      <c r="M868" s="5">
        <v>202.15199999999999</v>
      </c>
      <c r="N868" s="5">
        <v>196.03800000000001</v>
      </c>
      <c r="O868" s="5">
        <v>198.12</v>
      </c>
      <c r="P868" s="5">
        <v>196.51900000000001</v>
      </c>
      <c r="Q868" s="5">
        <v>189.739</v>
      </c>
      <c r="R868" s="5">
        <v>177.22800000000001</v>
      </c>
      <c r="S868" s="5">
        <v>164.148</v>
      </c>
      <c r="T868" s="5">
        <v>166.13200000000001</v>
      </c>
      <c r="U868" s="5">
        <v>164.09800000000001</v>
      </c>
      <c r="V868" s="5">
        <v>155.56200000000001</v>
      </c>
      <c r="W868" s="5">
        <v>143.75200000000001</v>
      </c>
      <c r="X868" s="5">
        <v>132.011</v>
      </c>
      <c r="Y868" s="5">
        <v>122.492</v>
      </c>
      <c r="Z868" s="5"/>
      <c r="AA868" s="21">
        <f t="shared" si="13"/>
        <v>3735.4090000000006</v>
      </c>
    </row>
    <row r="869" spans="1:27" x14ac:dyDescent="0.25">
      <c r="A869" s="4">
        <v>43022</v>
      </c>
      <c r="B869" s="5">
        <v>116.508</v>
      </c>
      <c r="C869" s="5">
        <v>113.12</v>
      </c>
      <c r="D869" s="5">
        <v>110.672</v>
      </c>
      <c r="E869" s="5">
        <v>109.05200000000001</v>
      </c>
      <c r="F869" s="5">
        <v>110.369</v>
      </c>
      <c r="G869" s="5">
        <v>115.22</v>
      </c>
      <c r="H869" s="5">
        <v>119</v>
      </c>
      <c r="I869" s="5">
        <v>121.419</v>
      </c>
      <c r="J869" s="5">
        <v>127.16</v>
      </c>
      <c r="K869" s="5">
        <v>137.15899999999999</v>
      </c>
      <c r="L869" s="5">
        <v>146.36000000000001</v>
      </c>
      <c r="M869" s="5">
        <v>150.09200000000001</v>
      </c>
      <c r="N869" s="5">
        <v>148.61199999999999</v>
      </c>
      <c r="O869" s="5">
        <v>147.09800000000001</v>
      </c>
      <c r="P869" s="5">
        <v>144.548</v>
      </c>
      <c r="Q869" s="5">
        <v>142.74799999999999</v>
      </c>
      <c r="R869" s="5">
        <v>141.79900000000001</v>
      </c>
      <c r="S869" s="5">
        <v>142.52099999999999</v>
      </c>
      <c r="T869" s="5">
        <v>151.55199999999999</v>
      </c>
      <c r="U869" s="5">
        <v>153.11799999999999</v>
      </c>
      <c r="V869" s="5">
        <v>147.21799999999999</v>
      </c>
      <c r="W869" s="5">
        <v>137.91200000000001</v>
      </c>
      <c r="X869" s="5">
        <v>128.71899999999999</v>
      </c>
      <c r="Y869" s="5">
        <v>120.44199999999999</v>
      </c>
      <c r="Z869" s="5"/>
      <c r="AA869" s="21">
        <f t="shared" si="13"/>
        <v>3182.4180000000001</v>
      </c>
    </row>
    <row r="870" spans="1:27" x14ac:dyDescent="0.25">
      <c r="A870" s="4">
        <v>43023</v>
      </c>
      <c r="B870" s="5">
        <v>115.24</v>
      </c>
      <c r="C870" s="5">
        <v>111.789</v>
      </c>
      <c r="D870" s="5">
        <v>109.521</v>
      </c>
      <c r="E870" s="5">
        <v>108.56</v>
      </c>
      <c r="F870" s="5">
        <v>108.11199999999999</v>
      </c>
      <c r="G870" s="5">
        <v>110.678</v>
      </c>
      <c r="H870" s="5">
        <v>111.489</v>
      </c>
      <c r="I870" s="5">
        <v>111.68</v>
      </c>
      <c r="J870" s="5">
        <v>113.768</v>
      </c>
      <c r="K870" s="5">
        <v>122.539</v>
      </c>
      <c r="L870" s="5">
        <v>129.702</v>
      </c>
      <c r="M870" s="5">
        <v>133.57900000000001</v>
      </c>
      <c r="N870" s="5">
        <v>131.44</v>
      </c>
      <c r="O870" s="5">
        <v>129.33099999999999</v>
      </c>
      <c r="P870" s="5">
        <v>128.92099999999999</v>
      </c>
      <c r="Q870" s="5">
        <v>129.68899999999999</v>
      </c>
      <c r="R870" s="5">
        <v>132.77799999999999</v>
      </c>
      <c r="S870" s="5">
        <v>136.05199999999999</v>
      </c>
      <c r="T870" s="5">
        <v>145.108</v>
      </c>
      <c r="U870" s="5">
        <v>147.499</v>
      </c>
      <c r="V870" s="5">
        <v>140.16900000000001</v>
      </c>
      <c r="W870" s="5">
        <v>132.47900000000001</v>
      </c>
      <c r="X870" s="5">
        <v>124.009</v>
      </c>
      <c r="Y870" s="5">
        <v>118.538</v>
      </c>
      <c r="Z870" s="5"/>
      <c r="AA870" s="21">
        <f t="shared" si="13"/>
        <v>2982.6699999999996</v>
      </c>
    </row>
    <row r="871" spans="1:27" x14ac:dyDescent="0.25">
      <c r="A871" s="4">
        <v>43024</v>
      </c>
      <c r="B871" s="5">
        <v>113.02</v>
      </c>
      <c r="C871" s="5">
        <v>109.592</v>
      </c>
      <c r="D871" s="5">
        <v>107.548</v>
      </c>
      <c r="E871" s="5">
        <v>106.729</v>
      </c>
      <c r="F871" s="5">
        <v>109.3</v>
      </c>
      <c r="G871" s="5">
        <v>118.322</v>
      </c>
      <c r="H871" s="5">
        <v>135.661</v>
      </c>
      <c r="I871" s="5">
        <v>155.00899999999999</v>
      </c>
      <c r="J871" s="5">
        <v>172.44</v>
      </c>
      <c r="K871" s="5">
        <v>185.482</v>
      </c>
      <c r="L871" s="5">
        <v>194.672</v>
      </c>
      <c r="M871" s="5">
        <v>195.30199999999999</v>
      </c>
      <c r="N871" s="5">
        <v>190.001</v>
      </c>
      <c r="O871" s="5">
        <v>187.21799999999999</v>
      </c>
      <c r="P871" s="5">
        <v>186.69200000000001</v>
      </c>
      <c r="Q871" s="5">
        <v>180.488</v>
      </c>
      <c r="R871" s="5">
        <v>173.63800000000001</v>
      </c>
      <c r="S871" s="5">
        <v>160.56</v>
      </c>
      <c r="T871" s="5">
        <v>160.62899999999999</v>
      </c>
      <c r="U871" s="5">
        <v>160.78200000000001</v>
      </c>
      <c r="V871" s="5">
        <v>149.721</v>
      </c>
      <c r="W871" s="5">
        <v>138.22800000000001</v>
      </c>
      <c r="X871" s="5">
        <v>126.67100000000001</v>
      </c>
      <c r="Y871" s="5">
        <v>119.55200000000001</v>
      </c>
      <c r="Z871" s="5"/>
      <c r="AA871" s="21">
        <f t="shared" si="13"/>
        <v>3637.2569999999996</v>
      </c>
    </row>
    <row r="872" spans="1:27" x14ac:dyDescent="0.25">
      <c r="A872" s="4">
        <v>43025</v>
      </c>
      <c r="B872" s="5">
        <v>115.1</v>
      </c>
      <c r="C872" s="5">
        <v>112.88</v>
      </c>
      <c r="D872" s="5">
        <v>113.548</v>
      </c>
      <c r="E872" s="5">
        <v>113.52200000000001</v>
      </c>
      <c r="F872" s="5">
        <v>115.58</v>
      </c>
      <c r="G872" s="5">
        <v>125.688</v>
      </c>
      <c r="H872" s="5">
        <v>144.88800000000001</v>
      </c>
      <c r="I872" s="5">
        <v>164.58199999999999</v>
      </c>
      <c r="J872" s="5">
        <v>179.209</v>
      </c>
      <c r="K872" s="5">
        <v>186.52</v>
      </c>
      <c r="L872" s="5">
        <v>193.02799999999999</v>
      </c>
      <c r="M872" s="5">
        <v>190.071</v>
      </c>
      <c r="N872" s="5">
        <v>183.78899999999999</v>
      </c>
      <c r="O872" s="5">
        <v>186.52</v>
      </c>
      <c r="P872" s="5">
        <v>188.232</v>
      </c>
      <c r="Q872" s="5">
        <v>184.24199999999999</v>
      </c>
      <c r="R872" s="5">
        <v>178.06</v>
      </c>
      <c r="S872" s="5">
        <v>164.48</v>
      </c>
      <c r="T872" s="5">
        <v>166.06800000000001</v>
      </c>
      <c r="U872" s="5">
        <v>164.82</v>
      </c>
      <c r="V872" s="5">
        <v>152.91999999999999</v>
      </c>
      <c r="W872" s="5">
        <v>138.00800000000001</v>
      </c>
      <c r="X872" s="5">
        <v>127.46</v>
      </c>
      <c r="Y872" s="5">
        <v>120.9</v>
      </c>
      <c r="Z872" s="5"/>
      <c r="AA872" s="21">
        <f t="shared" si="13"/>
        <v>3710.1150000000007</v>
      </c>
    </row>
    <row r="873" spans="1:27" x14ac:dyDescent="0.25">
      <c r="A873" s="4">
        <v>43026</v>
      </c>
      <c r="B873" s="5">
        <v>116.621</v>
      </c>
      <c r="C873" s="5">
        <v>114.57899999999999</v>
      </c>
      <c r="D873" s="5">
        <v>113.259</v>
      </c>
      <c r="E873" s="5">
        <v>113.901</v>
      </c>
      <c r="F873" s="5">
        <v>116.738</v>
      </c>
      <c r="G873" s="5">
        <v>126.489</v>
      </c>
      <c r="H873" s="5">
        <v>145.208</v>
      </c>
      <c r="I873" s="5">
        <v>164.34200000000001</v>
      </c>
      <c r="J873" s="5">
        <v>177.102</v>
      </c>
      <c r="K873" s="5">
        <v>183.81899999999999</v>
      </c>
      <c r="L873" s="5">
        <v>188.852</v>
      </c>
      <c r="M873" s="5">
        <v>189.50800000000001</v>
      </c>
      <c r="N873" s="5">
        <v>185.608</v>
      </c>
      <c r="O873" s="5">
        <v>189.67099999999999</v>
      </c>
      <c r="P873" s="5">
        <v>192.84</v>
      </c>
      <c r="Q873" s="5">
        <v>193.00800000000001</v>
      </c>
      <c r="R873" s="5">
        <v>187.18799999999999</v>
      </c>
      <c r="S873" s="5">
        <v>172.57900000000001</v>
      </c>
      <c r="T873" s="5">
        <v>173.33199999999999</v>
      </c>
      <c r="U873" s="5">
        <v>170.92</v>
      </c>
      <c r="V873" s="5">
        <v>157.072</v>
      </c>
      <c r="W873" s="5">
        <v>139.24799999999999</v>
      </c>
      <c r="X873" s="5">
        <v>127.12</v>
      </c>
      <c r="Y873" s="5">
        <v>119.56</v>
      </c>
      <c r="Z873" s="5"/>
      <c r="AA873" s="21">
        <f t="shared" si="13"/>
        <v>3758.5640000000003</v>
      </c>
    </row>
    <row r="874" spans="1:27" x14ac:dyDescent="0.25">
      <c r="A874" s="4">
        <v>43027</v>
      </c>
      <c r="B874" s="5">
        <v>115.77800000000001</v>
      </c>
      <c r="C874" s="5">
        <v>114.172</v>
      </c>
      <c r="D874" s="5">
        <v>112.688</v>
      </c>
      <c r="E874" s="5">
        <v>112.029</v>
      </c>
      <c r="F874" s="5">
        <v>114.38</v>
      </c>
      <c r="G874" s="5">
        <v>125.181</v>
      </c>
      <c r="H874" s="5">
        <v>143.84</v>
      </c>
      <c r="I874" s="5">
        <v>161.12899999999999</v>
      </c>
      <c r="J874" s="5">
        <v>232.392</v>
      </c>
      <c r="K874" s="5">
        <v>244.459</v>
      </c>
      <c r="L874" s="5">
        <v>262.93900000000002</v>
      </c>
      <c r="M874" s="5">
        <v>279.24900000000002</v>
      </c>
      <c r="N874" s="5">
        <v>282.24799999999999</v>
      </c>
      <c r="O874" s="5">
        <v>284.88799999999998</v>
      </c>
      <c r="P874" s="5">
        <v>284.99200000000002</v>
      </c>
      <c r="Q874" s="5">
        <v>274.78800000000001</v>
      </c>
      <c r="R874" s="5">
        <v>190.52</v>
      </c>
      <c r="S874" s="5">
        <v>176.72800000000001</v>
      </c>
      <c r="T874" s="5">
        <v>176.46799999999999</v>
      </c>
      <c r="U874" s="5">
        <v>171.25200000000001</v>
      </c>
      <c r="V874" s="5">
        <v>157.559</v>
      </c>
      <c r="W874" s="5">
        <v>141.261</v>
      </c>
      <c r="X874" s="5">
        <v>128.298</v>
      </c>
      <c r="Y874" s="5">
        <v>122.26</v>
      </c>
      <c r="Z874" s="5"/>
      <c r="AA874" s="21">
        <f t="shared" si="13"/>
        <v>4409.4980000000005</v>
      </c>
    </row>
    <row r="875" spans="1:27" x14ac:dyDescent="0.25">
      <c r="A875" s="4">
        <v>43028</v>
      </c>
      <c r="B875" s="5">
        <v>115.801</v>
      </c>
      <c r="C875" s="5">
        <v>112.08799999999999</v>
      </c>
      <c r="D875" s="5">
        <v>109.94</v>
      </c>
      <c r="E875" s="5">
        <v>109.721</v>
      </c>
      <c r="F875" s="5">
        <v>112.949</v>
      </c>
      <c r="G875" s="5">
        <v>122.52800000000001</v>
      </c>
      <c r="H875" s="5">
        <v>139.68799999999999</v>
      </c>
      <c r="I875" s="5">
        <v>156.66</v>
      </c>
      <c r="J875" s="5">
        <v>171.07900000000001</v>
      </c>
      <c r="K875" s="5">
        <v>181.649</v>
      </c>
      <c r="L875" s="5">
        <v>188.952</v>
      </c>
      <c r="M875" s="5">
        <v>192.28899999999999</v>
      </c>
      <c r="N875" s="5">
        <v>189.84899999999999</v>
      </c>
      <c r="O875" s="5">
        <v>191.10900000000001</v>
      </c>
      <c r="P875" s="5">
        <v>192.392</v>
      </c>
      <c r="Q875" s="5">
        <v>190.1</v>
      </c>
      <c r="R875" s="5">
        <v>183.239</v>
      </c>
      <c r="S875" s="5">
        <v>171.10900000000001</v>
      </c>
      <c r="T875" s="5">
        <v>169.661</v>
      </c>
      <c r="U875" s="5">
        <v>166.50899999999999</v>
      </c>
      <c r="V875" s="5">
        <v>156.08799999999999</v>
      </c>
      <c r="W875" s="5">
        <v>142.46199999999999</v>
      </c>
      <c r="X875" s="5">
        <v>130.958</v>
      </c>
      <c r="Y875" s="5">
        <v>121.468</v>
      </c>
      <c r="Z875" s="5"/>
      <c r="AA875" s="21">
        <f t="shared" si="13"/>
        <v>3718.288</v>
      </c>
    </row>
    <row r="876" spans="1:27" x14ac:dyDescent="0.25">
      <c r="A876" s="4">
        <v>43029</v>
      </c>
      <c r="B876" s="5">
        <v>115.88</v>
      </c>
      <c r="C876" s="5">
        <v>112.22799999999999</v>
      </c>
      <c r="D876" s="5">
        <v>109.992</v>
      </c>
      <c r="E876" s="5">
        <v>109.372</v>
      </c>
      <c r="F876" s="5">
        <v>111.441</v>
      </c>
      <c r="G876" s="5">
        <v>116.34</v>
      </c>
      <c r="H876" s="5">
        <v>121.232</v>
      </c>
      <c r="I876" s="5">
        <v>122.369</v>
      </c>
      <c r="J876" s="5">
        <v>124.199</v>
      </c>
      <c r="K876" s="5">
        <v>129.309</v>
      </c>
      <c r="L876" s="5">
        <v>134.04</v>
      </c>
      <c r="M876" s="5">
        <v>135.47200000000001</v>
      </c>
      <c r="N876" s="5">
        <v>135.19200000000001</v>
      </c>
      <c r="O876" s="5">
        <v>135.40799999999999</v>
      </c>
      <c r="P876" s="5">
        <v>137.61199999999999</v>
      </c>
      <c r="Q876" s="5">
        <v>139.941</v>
      </c>
      <c r="R876" s="5">
        <v>141.869</v>
      </c>
      <c r="S876" s="5">
        <v>143.232</v>
      </c>
      <c r="T876" s="5">
        <v>151.43199999999999</v>
      </c>
      <c r="U876" s="5">
        <v>150.24</v>
      </c>
      <c r="V876" s="5">
        <v>142.929</v>
      </c>
      <c r="W876" s="5">
        <v>134.309</v>
      </c>
      <c r="X876" s="5">
        <v>125.242</v>
      </c>
      <c r="Y876" s="5">
        <v>117.30800000000001</v>
      </c>
      <c r="Z876" s="5"/>
      <c r="AA876" s="21">
        <f t="shared" si="13"/>
        <v>3096.5880000000006</v>
      </c>
    </row>
    <row r="877" spans="1:27" x14ac:dyDescent="0.25">
      <c r="A877" s="4">
        <v>43030</v>
      </c>
      <c r="B877" s="5">
        <v>112.86199999999999</v>
      </c>
      <c r="C877" s="5">
        <v>110.63200000000001</v>
      </c>
      <c r="D877" s="5">
        <v>107.8</v>
      </c>
      <c r="E877" s="5">
        <v>107.182</v>
      </c>
      <c r="F877" s="5">
        <v>108.511</v>
      </c>
      <c r="G877" s="5">
        <v>110.768</v>
      </c>
      <c r="H877" s="5">
        <v>113.182</v>
      </c>
      <c r="I877" s="5">
        <v>110.572</v>
      </c>
      <c r="J877" s="5">
        <v>108.76</v>
      </c>
      <c r="K877" s="5">
        <v>109.911</v>
      </c>
      <c r="L877" s="5">
        <v>112.742</v>
      </c>
      <c r="M877" s="5">
        <v>115.64</v>
      </c>
      <c r="N877" s="5">
        <v>115.952</v>
      </c>
      <c r="O877" s="5">
        <v>117.932</v>
      </c>
      <c r="P877" s="5">
        <v>121.44</v>
      </c>
      <c r="Q877" s="5">
        <v>124.19799999999999</v>
      </c>
      <c r="R877" s="5">
        <v>127.428</v>
      </c>
      <c r="S877" s="5">
        <v>129.78800000000001</v>
      </c>
      <c r="T877" s="5">
        <v>139.27199999999999</v>
      </c>
      <c r="U877" s="5">
        <v>138.04</v>
      </c>
      <c r="V877" s="5">
        <v>131.25800000000001</v>
      </c>
      <c r="W877" s="5">
        <v>122.64</v>
      </c>
      <c r="X877" s="5">
        <v>116.4</v>
      </c>
      <c r="Y877" s="5">
        <v>111.58799999999999</v>
      </c>
      <c r="Z877" s="5"/>
      <c r="AA877" s="21">
        <f t="shared" si="13"/>
        <v>2824.498</v>
      </c>
    </row>
    <row r="878" spans="1:27" x14ac:dyDescent="0.25">
      <c r="A878" s="4">
        <v>43031</v>
      </c>
      <c r="B878" s="5">
        <v>108.03100000000001</v>
      </c>
      <c r="C878" s="5">
        <v>106.539</v>
      </c>
      <c r="D878" s="5">
        <v>104.94799999999999</v>
      </c>
      <c r="E878" s="5">
        <v>104.922</v>
      </c>
      <c r="F878" s="5">
        <v>107.928</v>
      </c>
      <c r="G878" s="5">
        <v>118.83799999999999</v>
      </c>
      <c r="H878" s="5">
        <v>136.25899999999999</v>
      </c>
      <c r="I878" s="5">
        <v>159.05799999999999</v>
      </c>
      <c r="J878" s="5">
        <v>177.24</v>
      </c>
      <c r="K878" s="5">
        <v>191.98099999999999</v>
      </c>
      <c r="L878" s="5">
        <v>201.84899999999999</v>
      </c>
      <c r="M878" s="5">
        <v>203.59100000000001</v>
      </c>
      <c r="N878" s="5">
        <v>203.75899999999999</v>
      </c>
      <c r="O878" s="5">
        <v>205.55199999999999</v>
      </c>
      <c r="P878" s="5">
        <v>207.672</v>
      </c>
      <c r="Q878" s="5">
        <v>203.392</v>
      </c>
      <c r="R878" s="5">
        <v>192.28800000000001</v>
      </c>
      <c r="S878" s="5">
        <v>176.72800000000001</v>
      </c>
      <c r="T878" s="5">
        <v>178.18799999999999</v>
      </c>
      <c r="U878" s="5">
        <v>171.261</v>
      </c>
      <c r="V878" s="5">
        <v>157.541</v>
      </c>
      <c r="W878" s="5">
        <v>143.63200000000001</v>
      </c>
      <c r="X878" s="5">
        <v>132.33199999999999</v>
      </c>
      <c r="Y878" s="5">
        <v>123.678</v>
      </c>
      <c r="Z878" s="5"/>
      <c r="AA878" s="21">
        <f t="shared" si="13"/>
        <v>3817.2069999999999</v>
      </c>
    </row>
    <row r="879" spans="1:27" x14ac:dyDescent="0.25">
      <c r="A879" s="4">
        <v>43032</v>
      </c>
      <c r="B879" s="5">
        <v>119.048</v>
      </c>
      <c r="C879" s="5">
        <v>115.629</v>
      </c>
      <c r="D879" s="5">
        <v>113.68899999999999</v>
      </c>
      <c r="E879" s="5">
        <v>114.44</v>
      </c>
      <c r="F879" s="5">
        <v>117.22799999999999</v>
      </c>
      <c r="G879" s="5">
        <v>128.61099999999999</v>
      </c>
      <c r="H879" s="5">
        <v>146.482</v>
      </c>
      <c r="I879" s="5">
        <v>170.7</v>
      </c>
      <c r="J879" s="5">
        <v>186.22</v>
      </c>
      <c r="K879" s="5">
        <v>198.56800000000001</v>
      </c>
      <c r="L879" s="5">
        <v>206.24100000000001</v>
      </c>
      <c r="M879" s="5">
        <v>211.99799999999999</v>
      </c>
      <c r="N879" s="5">
        <v>209.749</v>
      </c>
      <c r="O879" s="5">
        <v>214.56</v>
      </c>
      <c r="P879" s="5">
        <v>216.14</v>
      </c>
      <c r="Q879" s="5">
        <v>212.71799999999999</v>
      </c>
      <c r="R879" s="5">
        <v>200.88</v>
      </c>
      <c r="S879" s="5">
        <v>181.958</v>
      </c>
      <c r="T879" s="5">
        <v>180.33199999999999</v>
      </c>
      <c r="U879" s="5">
        <v>173.44900000000001</v>
      </c>
      <c r="V879" s="5">
        <v>157.91999999999999</v>
      </c>
      <c r="W879" s="5">
        <v>141.46</v>
      </c>
      <c r="X879" s="5">
        <v>127.9</v>
      </c>
      <c r="Y879" s="5">
        <v>119.92</v>
      </c>
      <c r="Z879" s="5"/>
      <c r="AA879" s="21">
        <f t="shared" si="13"/>
        <v>3965.84</v>
      </c>
    </row>
    <row r="880" spans="1:27" x14ac:dyDescent="0.25">
      <c r="A880" s="4">
        <v>43033</v>
      </c>
      <c r="B880" s="5">
        <v>114.051</v>
      </c>
      <c r="C880" s="5">
        <v>110.992</v>
      </c>
      <c r="D880" s="5">
        <v>108.82</v>
      </c>
      <c r="E880" s="5">
        <v>108.58799999999999</v>
      </c>
      <c r="F880" s="5">
        <v>111.508</v>
      </c>
      <c r="G880" s="5">
        <v>120.732</v>
      </c>
      <c r="H880" s="5">
        <v>138.38800000000001</v>
      </c>
      <c r="I880" s="5">
        <v>158.62200000000001</v>
      </c>
      <c r="J880" s="5">
        <v>174.06800000000001</v>
      </c>
      <c r="K880" s="5">
        <v>184.34200000000001</v>
      </c>
      <c r="L880" s="5">
        <v>190.892</v>
      </c>
      <c r="M880" s="5">
        <v>191.85900000000001</v>
      </c>
      <c r="N880" s="5">
        <v>188.12100000000001</v>
      </c>
      <c r="O880" s="5">
        <v>191.24199999999999</v>
      </c>
      <c r="P880" s="5">
        <v>192.911</v>
      </c>
      <c r="Q880" s="5">
        <v>191.208</v>
      </c>
      <c r="R880" s="5">
        <v>183.74100000000001</v>
      </c>
      <c r="S880" s="5">
        <v>169.31800000000001</v>
      </c>
      <c r="T880" s="5">
        <v>172.28200000000001</v>
      </c>
      <c r="U880" s="5">
        <v>168.08</v>
      </c>
      <c r="V880" s="5">
        <v>154.02099999999999</v>
      </c>
      <c r="W880" s="5">
        <v>139.321</v>
      </c>
      <c r="X880" s="5">
        <v>126.622</v>
      </c>
      <c r="Y880" s="5">
        <v>120.411</v>
      </c>
      <c r="Z880" s="5"/>
      <c r="AA880" s="21">
        <f t="shared" si="13"/>
        <v>3710.1400000000008</v>
      </c>
    </row>
    <row r="881" spans="1:27" x14ac:dyDescent="0.25">
      <c r="A881" s="4">
        <v>43034</v>
      </c>
      <c r="B881" s="5">
        <v>115.661</v>
      </c>
      <c r="C881" s="5">
        <v>112.249</v>
      </c>
      <c r="D881" s="5">
        <v>110.928</v>
      </c>
      <c r="E881" s="5">
        <v>111.151</v>
      </c>
      <c r="F881" s="5">
        <v>114.029</v>
      </c>
      <c r="G881" s="5">
        <v>124.46899999999999</v>
      </c>
      <c r="H881" s="5">
        <v>142.43199999999999</v>
      </c>
      <c r="I881" s="5">
        <v>164.53800000000001</v>
      </c>
      <c r="J881" s="5">
        <v>177.958</v>
      </c>
      <c r="K881" s="5">
        <v>187.77199999999999</v>
      </c>
      <c r="L881" s="5">
        <v>193.43899999999999</v>
      </c>
      <c r="M881" s="5">
        <v>196.84899999999999</v>
      </c>
      <c r="N881" s="5">
        <v>198.03800000000001</v>
      </c>
      <c r="O881" s="5">
        <v>201.18100000000001</v>
      </c>
      <c r="P881" s="5">
        <v>193.571</v>
      </c>
      <c r="Q881" s="5">
        <v>187.899</v>
      </c>
      <c r="R881" s="5">
        <v>180.161</v>
      </c>
      <c r="S881" s="5">
        <v>169.46</v>
      </c>
      <c r="T881" s="5">
        <v>173.22900000000001</v>
      </c>
      <c r="U881" s="5">
        <v>167.94800000000001</v>
      </c>
      <c r="V881" s="5">
        <v>156.03800000000001</v>
      </c>
      <c r="W881" s="5">
        <v>142.74799999999999</v>
      </c>
      <c r="X881" s="5">
        <v>130.892</v>
      </c>
      <c r="Y881" s="5">
        <v>124.41200000000001</v>
      </c>
      <c r="Z881" s="5"/>
      <c r="AA881" s="21">
        <f t="shared" si="13"/>
        <v>3777.0519999999992</v>
      </c>
    </row>
    <row r="882" spans="1:27" x14ac:dyDescent="0.25">
      <c r="A882" s="4">
        <v>43035</v>
      </c>
      <c r="B882" s="5">
        <v>120.161</v>
      </c>
      <c r="C882" s="5">
        <v>117.279</v>
      </c>
      <c r="D882" s="5">
        <v>116.38800000000001</v>
      </c>
      <c r="E882" s="5">
        <v>117.071</v>
      </c>
      <c r="F882" s="5">
        <v>120.66</v>
      </c>
      <c r="G882" s="5">
        <v>130.92099999999999</v>
      </c>
      <c r="H882" s="5">
        <v>150.11799999999999</v>
      </c>
      <c r="I882" s="5">
        <v>170.13200000000001</v>
      </c>
      <c r="J882" s="5">
        <v>186.56100000000001</v>
      </c>
      <c r="K882" s="5">
        <v>195.619</v>
      </c>
      <c r="L882" s="5">
        <v>203.00800000000001</v>
      </c>
      <c r="M882" s="5">
        <v>204.84200000000001</v>
      </c>
      <c r="N882" s="5">
        <v>198.852</v>
      </c>
      <c r="O882" s="5">
        <v>197.26</v>
      </c>
      <c r="P882" s="5">
        <v>192.352</v>
      </c>
      <c r="Q882" s="5">
        <v>177.88900000000001</v>
      </c>
      <c r="R882" s="5">
        <v>170.86099999999999</v>
      </c>
      <c r="S882" s="5">
        <v>162.19800000000001</v>
      </c>
      <c r="T882" s="5">
        <v>166.06800000000001</v>
      </c>
      <c r="U882" s="5">
        <v>162.489</v>
      </c>
      <c r="V882" s="5">
        <v>154.26</v>
      </c>
      <c r="W882" s="5">
        <v>143.22</v>
      </c>
      <c r="X882" s="5">
        <v>131.821</v>
      </c>
      <c r="Y882" s="5">
        <v>123.16800000000001</v>
      </c>
      <c r="Z882" s="5"/>
      <c r="AA882" s="21">
        <f t="shared" si="13"/>
        <v>3813.1980000000003</v>
      </c>
    </row>
    <row r="883" spans="1:27" x14ac:dyDescent="0.25">
      <c r="A883" s="4">
        <v>43036</v>
      </c>
      <c r="B883" s="5">
        <v>117.18</v>
      </c>
      <c r="C883" s="5">
        <v>114.289</v>
      </c>
      <c r="D883" s="5">
        <v>112.492</v>
      </c>
      <c r="E883" s="5">
        <v>111.748</v>
      </c>
      <c r="F883" s="5">
        <v>113.41200000000001</v>
      </c>
      <c r="G883" s="5">
        <v>117.77800000000001</v>
      </c>
      <c r="H883" s="5">
        <v>124.358</v>
      </c>
      <c r="I883" s="5">
        <v>125.91800000000001</v>
      </c>
      <c r="J883" s="5">
        <v>126.7</v>
      </c>
      <c r="K883" s="5">
        <v>130.328</v>
      </c>
      <c r="L883" s="5">
        <v>133.72200000000001</v>
      </c>
      <c r="M883" s="5">
        <v>134.911</v>
      </c>
      <c r="N883" s="5">
        <v>130.602</v>
      </c>
      <c r="O883" s="5">
        <v>129.678</v>
      </c>
      <c r="P883" s="5">
        <v>130.74799999999999</v>
      </c>
      <c r="Q883" s="5">
        <v>130.929</v>
      </c>
      <c r="R883" s="5">
        <v>134.322</v>
      </c>
      <c r="S883" s="5">
        <v>138.04</v>
      </c>
      <c r="T883" s="5">
        <v>149.78899999999999</v>
      </c>
      <c r="U883" s="5">
        <v>148.309</v>
      </c>
      <c r="V883" s="5">
        <v>144.05199999999999</v>
      </c>
      <c r="W883" s="5">
        <v>135.91200000000001</v>
      </c>
      <c r="X883" s="5">
        <v>126.738</v>
      </c>
      <c r="Y883" s="5">
        <v>119.06100000000001</v>
      </c>
      <c r="Z883" s="5"/>
      <c r="AA883" s="21">
        <f t="shared" si="13"/>
        <v>3081.0160000000005</v>
      </c>
    </row>
    <row r="884" spans="1:27" x14ac:dyDescent="0.25">
      <c r="A884" s="4">
        <v>43037</v>
      </c>
      <c r="B884" s="5">
        <v>113.97799999999999</v>
      </c>
      <c r="C884" s="5">
        <v>110.541</v>
      </c>
      <c r="D884" s="5">
        <v>108.84099999999999</v>
      </c>
      <c r="E884" s="5">
        <v>107.858</v>
      </c>
      <c r="F884" s="5">
        <v>108.182</v>
      </c>
      <c r="G884" s="5">
        <v>111.06</v>
      </c>
      <c r="H884" s="5">
        <v>113.17100000000001</v>
      </c>
      <c r="I884" s="5">
        <v>115.739</v>
      </c>
      <c r="J884" s="5">
        <v>116.54</v>
      </c>
      <c r="K884" s="5">
        <v>122.619</v>
      </c>
      <c r="L884" s="5">
        <v>129.209</v>
      </c>
      <c r="M884" s="5">
        <v>133.72900000000001</v>
      </c>
      <c r="N884" s="5">
        <v>131.18100000000001</v>
      </c>
      <c r="O884" s="5">
        <v>129.81200000000001</v>
      </c>
      <c r="P884" s="5">
        <v>128.97200000000001</v>
      </c>
      <c r="Q884" s="5">
        <v>127.788</v>
      </c>
      <c r="R884" s="5">
        <v>128.69800000000001</v>
      </c>
      <c r="S884" s="5">
        <v>135.37899999999999</v>
      </c>
      <c r="T884" s="5">
        <v>141.63200000000001</v>
      </c>
      <c r="U884" s="5">
        <v>138.072</v>
      </c>
      <c r="V884" s="5">
        <v>133.41999999999999</v>
      </c>
      <c r="W884" s="5">
        <v>126.232</v>
      </c>
      <c r="X884" s="5">
        <v>120.652</v>
      </c>
      <c r="Y884" s="5">
        <v>116.008</v>
      </c>
      <c r="Z884" s="5"/>
      <c r="AA884" s="21">
        <f t="shared" si="13"/>
        <v>2949.3130000000001</v>
      </c>
    </row>
    <row r="885" spans="1:27" x14ac:dyDescent="0.25">
      <c r="A885" s="4">
        <v>43038</v>
      </c>
      <c r="B885" s="5">
        <v>112.068</v>
      </c>
      <c r="C885" s="5">
        <v>111.02200000000001</v>
      </c>
      <c r="D885" s="5">
        <v>109.312</v>
      </c>
      <c r="E885" s="5">
        <v>110.3</v>
      </c>
      <c r="F885" s="5">
        <v>114.71899999999999</v>
      </c>
      <c r="G885" s="5">
        <v>125.06</v>
      </c>
      <c r="H885" s="5">
        <v>144.762</v>
      </c>
      <c r="I885" s="5">
        <v>169.30099999999999</v>
      </c>
      <c r="J885" s="5">
        <v>184.22800000000001</v>
      </c>
      <c r="K885" s="5">
        <v>195.62100000000001</v>
      </c>
      <c r="L885" s="5">
        <v>205.309</v>
      </c>
      <c r="M885" s="5">
        <v>200.482</v>
      </c>
      <c r="N885" s="5">
        <v>192.631</v>
      </c>
      <c r="O885" s="5">
        <v>189.529</v>
      </c>
      <c r="P885" s="5">
        <v>185.24199999999999</v>
      </c>
      <c r="Q885" s="5">
        <v>184.54900000000001</v>
      </c>
      <c r="R885" s="5">
        <v>176.80199999999999</v>
      </c>
      <c r="S885" s="5">
        <v>165.101</v>
      </c>
      <c r="T885" s="5">
        <v>169.78800000000001</v>
      </c>
      <c r="U885" s="5">
        <v>161.90799999999999</v>
      </c>
      <c r="V885" s="5">
        <v>152.298</v>
      </c>
      <c r="W885" s="5">
        <v>139.77199999999999</v>
      </c>
      <c r="X885" s="5">
        <v>130.18100000000001</v>
      </c>
      <c r="Y885" s="5">
        <v>123.072</v>
      </c>
      <c r="Z885" s="5"/>
      <c r="AA885" s="21">
        <f t="shared" si="13"/>
        <v>3753.0570000000002</v>
      </c>
    </row>
    <row r="886" spans="1:27" x14ac:dyDescent="0.25">
      <c r="A886" s="4">
        <v>43039</v>
      </c>
      <c r="B886" s="5">
        <v>119.28100000000001</v>
      </c>
      <c r="C886" s="5">
        <v>116.96</v>
      </c>
      <c r="D886" s="5">
        <v>115.80200000000001</v>
      </c>
      <c r="E886" s="5">
        <v>115.289</v>
      </c>
      <c r="F886" s="5">
        <v>119.798</v>
      </c>
      <c r="G886" s="5">
        <v>130.392</v>
      </c>
      <c r="H886" s="5">
        <v>150.40799999999999</v>
      </c>
      <c r="I886" s="5">
        <v>172.38800000000001</v>
      </c>
      <c r="J886" s="5">
        <v>185.65199999999999</v>
      </c>
      <c r="K886" s="5">
        <v>198.40100000000001</v>
      </c>
      <c r="L886" s="5">
        <v>201.48</v>
      </c>
      <c r="M886" s="5">
        <v>201.68799999999999</v>
      </c>
      <c r="N886" s="5">
        <v>196.34899999999999</v>
      </c>
      <c r="O886" s="5">
        <v>188.58799999999999</v>
      </c>
      <c r="P886" s="5">
        <v>189.24799999999999</v>
      </c>
      <c r="Q886" s="5">
        <v>184.881</v>
      </c>
      <c r="R886" s="5">
        <v>176.56200000000001</v>
      </c>
      <c r="S886" s="5">
        <v>164.52199999999999</v>
      </c>
      <c r="T886" s="5">
        <v>169.42</v>
      </c>
      <c r="U886" s="5">
        <v>164.82</v>
      </c>
      <c r="V886" s="5">
        <v>155.74</v>
      </c>
      <c r="W886" s="5">
        <v>145.08099999999999</v>
      </c>
      <c r="X886" s="5">
        <v>135.80199999999999</v>
      </c>
      <c r="Y886" s="5">
        <v>130.49100000000001</v>
      </c>
      <c r="Z886" s="5"/>
      <c r="AA886" s="21">
        <f t="shared" si="13"/>
        <v>3829.0430000000001</v>
      </c>
    </row>
    <row r="887" spans="1:27" x14ac:dyDescent="0.25">
      <c r="A887" s="4">
        <v>43040</v>
      </c>
      <c r="B887" s="5">
        <v>126.38800000000001</v>
      </c>
      <c r="C887" s="5">
        <v>124.408</v>
      </c>
      <c r="D887" s="5">
        <v>124.289</v>
      </c>
      <c r="E887" s="5">
        <v>125.182</v>
      </c>
      <c r="F887" s="5">
        <v>128.36000000000001</v>
      </c>
      <c r="G887" s="5">
        <v>138.339</v>
      </c>
      <c r="H887" s="5">
        <v>159.78200000000001</v>
      </c>
      <c r="I887" s="5">
        <v>184.1</v>
      </c>
      <c r="J887" s="5">
        <v>204.47200000000001</v>
      </c>
      <c r="K887" s="5">
        <v>217.26</v>
      </c>
      <c r="L887" s="5">
        <v>223.96</v>
      </c>
      <c r="M887" s="5">
        <v>226.279</v>
      </c>
      <c r="N887" s="5">
        <v>219.80799999999999</v>
      </c>
      <c r="O887" s="5">
        <v>220.94</v>
      </c>
      <c r="P887" s="5">
        <v>218.31899999999999</v>
      </c>
      <c r="Q887" s="5">
        <v>210.49199999999999</v>
      </c>
      <c r="R887" s="5">
        <v>198.452</v>
      </c>
      <c r="S887" s="5">
        <v>186.41900000000001</v>
      </c>
      <c r="T887" s="5">
        <v>187.559</v>
      </c>
      <c r="U887" s="5">
        <v>177.72900000000001</v>
      </c>
      <c r="V887" s="5">
        <v>163.708</v>
      </c>
      <c r="W887" s="5">
        <v>147.512</v>
      </c>
      <c r="X887" s="5">
        <v>135.869</v>
      </c>
      <c r="Y887" s="5">
        <v>128.03800000000001</v>
      </c>
      <c r="Z887" s="5"/>
      <c r="AA887" s="21">
        <f t="shared" si="13"/>
        <v>4177.6640000000007</v>
      </c>
    </row>
    <row r="888" spans="1:27" x14ac:dyDescent="0.25">
      <c r="A888" s="4">
        <v>43041</v>
      </c>
      <c r="B888" s="5">
        <v>121.288</v>
      </c>
      <c r="C888" s="5">
        <v>119.06100000000001</v>
      </c>
      <c r="D888" s="5">
        <v>117.752</v>
      </c>
      <c r="E888" s="5">
        <v>116.971</v>
      </c>
      <c r="F888" s="5">
        <v>120.611</v>
      </c>
      <c r="G888" s="5">
        <v>130.52799999999999</v>
      </c>
      <c r="H888" s="5">
        <v>149.488</v>
      </c>
      <c r="I888" s="5">
        <v>172.678</v>
      </c>
      <c r="J888" s="5">
        <v>185.851</v>
      </c>
      <c r="K888" s="5">
        <v>195.61799999999999</v>
      </c>
      <c r="L888" s="5">
        <v>202.62100000000001</v>
      </c>
      <c r="M888" s="5">
        <v>200.15199999999999</v>
      </c>
      <c r="N888" s="5">
        <v>196.12799999999999</v>
      </c>
      <c r="O888" s="5">
        <v>199.08</v>
      </c>
      <c r="P888" s="5">
        <v>202.261</v>
      </c>
      <c r="Q888" s="5">
        <v>199.84800000000001</v>
      </c>
      <c r="R888" s="5">
        <v>191.54</v>
      </c>
      <c r="S888" s="5">
        <v>177.63900000000001</v>
      </c>
      <c r="T888" s="5">
        <v>180.749</v>
      </c>
      <c r="U888" s="5">
        <v>171.548</v>
      </c>
      <c r="V888" s="5">
        <v>158.13999999999999</v>
      </c>
      <c r="W888" s="5">
        <v>142.81899999999999</v>
      </c>
      <c r="X888" s="5">
        <v>133.11199999999999</v>
      </c>
      <c r="Y888" s="5">
        <v>124.161</v>
      </c>
      <c r="Z888" s="5"/>
      <c r="AA888" s="21">
        <f t="shared" si="13"/>
        <v>3909.6440000000002</v>
      </c>
    </row>
    <row r="889" spans="1:27" x14ac:dyDescent="0.25">
      <c r="A889" s="4">
        <v>43042</v>
      </c>
      <c r="B889" s="5">
        <v>117.221</v>
      </c>
      <c r="C889" s="5">
        <v>113.7</v>
      </c>
      <c r="D889" s="5">
        <v>111.581</v>
      </c>
      <c r="E889" s="5">
        <v>112.78100000000001</v>
      </c>
      <c r="F889" s="5">
        <v>115.059</v>
      </c>
      <c r="G889" s="5">
        <v>124.30200000000001</v>
      </c>
      <c r="H889" s="5">
        <v>142.261</v>
      </c>
      <c r="I889" s="5">
        <v>162.989</v>
      </c>
      <c r="J889" s="5">
        <v>175.50899999999999</v>
      </c>
      <c r="K889" s="5">
        <v>188.93199999999999</v>
      </c>
      <c r="L889" s="5">
        <v>199.15100000000001</v>
      </c>
      <c r="M889" s="5">
        <v>202.36799999999999</v>
      </c>
      <c r="N889" s="5">
        <v>200.798</v>
      </c>
      <c r="O889" s="5">
        <v>201.40199999999999</v>
      </c>
      <c r="P889" s="5">
        <v>200.31100000000001</v>
      </c>
      <c r="Q889" s="5">
        <v>195.05199999999999</v>
      </c>
      <c r="R889" s="5">
        <v>183.88900000000001</v>
      </c>
      <c r="S889" s="5">
        <v>172.881</v>
      </c>
      <c r="T889" s="5">
        <v>173.27199999999999</v>
      </c>
      <c r="U889" s="5">
        <v>166.34200000000001</v>
      </c>
      <c r="V889" s="5">
        <v>156.46100000000001</v>
      </c>
      <c r="W889" s="5">
        <v>144.672</v>
      </c>
      <c r="X889" s="5">
        <v>133.00800000000001</v>
      </c>
      <c r="Y889" s="5">
        <v>125.571</v>
      </c>
      <c r="Z889" s="5"/>
      <c r="AA889" s="21">
        <f t="shared" si="13"/>
        <v>3819.5130000000004</v>
      </c>
    </row>
    <row r="890" spans="1:27" x14ac:dyDescent="0.25">
      <c r="A890" s="4">
        <v>43043</v>
      </c>
      <c r="B890" s="5">
        <v>119.879</v>
      </c>
      <c r="C890" s="5">
        <v>116.712</v>
      </c>
      <c r="D890" s="5">
        <v>114.818</v>
      </c>
      <c r="E890" s="5">
        <v>114.932</v>
      </c>
      <c r="F890" s="5">
        <v>115.848</v>
      </c>
      <c r="G890" s="5">
        <v>122.83799999999999</v>
      </c>
      <c r="H890" s="5">
        <v>129.792</v>
      </c>
      <c r="I890" s="5">
        <v>136.452</v>
      </c>
      <c r="J890" s="5">
        <v>137.73099999999999</v>
      </c>
      <c r="K890" s="5">
        <v>141.63200000000001</v>
      </c>
      <c r="L890" s="5">
        <v>143.66</v>
      </c>
      <c r="M890" s="5">
        <v>140.56</v>
      </c>
      <c r="N890" s="5">
        <v>135.221</v>
      </c>
      <c r="O890" s="5">
        <v>132.62100000000001</v>
      </c>
      <c r="P890" s="5">
        <v>130.709</v>
      </c>
      <c r="Q890" s="5">
        <v>131.50800000000001</v>
      </c>
      <c r="R890" s="5">
        <v>133.1</v>
      </c>
      <c r="S890" s="5">
        <v>139.50899999999999</v>
      </c>
      <c r="T890" s="5">
        <v>152.47800000000001</v>
      </c>
      <c r="U890" s="5">
        <v>150.18799999999999</v>
      </c>
      <c r="V890" s="5">
        <v>145.79900000000001</v>
      </c>
      <c r="W890" s="5">
        <v>138.24199999999999</v>
      </c>
      <c r="X890" s="5">
        <v>129.71899999999999</v>
      </c>
      <c r="Y890" s="5">
        <v>122.771</v>
      </c>
      <c r="Z890" s="5"/>
      <c r="AA890" s="21">
        <f t="shared" si="13"/>
        <v>3176.7190000000005</v>
      </c>
    </row>
    <row r="891" spans="1:27" x14ac:dyDescent="0.25">
      <c r="A891" s="4">
        <v>43044</v>
      </c>
      <c r="B891" s="5">
        <v>114.86799999999999</v>
      </c>
      <c r="C891" s="5">
        <v>116.039</v>
      </c>
      <c r="D891" s="5">
        <v>102.56</v>
      </c>
      <c r="E891" s="5">
        <v>103.31100000000001</v>
      </c>
      <c r="F891" s="5">
        <v>112.871</v>
      </c>
      <c r="G891" s="5">
        <v>114.232</v>
      </c>
      <c r="H891" s="5">
        <v>113.858</v>
      </c>
      <c r="I891" s="5">
        <v>120.509</v>
      </c>
      <c r="J891" s="5">
        <v>120.988</v>
      </c>
      <c r="K891" s="5">
        <v>128.339</v>
      </c>
      <c r="L891" s="5">
        <v>134.30799999999999</v>
      </c>
      <c r="M891" s="5">
        <v>136.392</v>
      </c>
      <c r="N891" s="5">
        <v>134.73099999999999</v>
      </c>
      <c r="O891" s="5">
        <v>132.4</v>
      </c>
      <c r="P891" s="5">
        <v>132.36799999999999</v>
      </c>
      <c r="Q891" s="5">
        <v>133.321</v>
      </c>
      <c r="R891" s="5">
        <v>141.78899999999999</v>
      </c>
      <c r="S891" s="5">
        <v>149.08000000000001</v>
      </c>
      <c r="T891" s="5">
        <v>145.47999999999999</v>
      </c>
      <c r="U891" s="5">
        <v>140.82</v>
      </c>
      <c r="V891" s="5">
        <v>134.30799999999999</v>
      </c>
      <c r="W891" s="5">
        <v>127.062</v>
      </c>
      <c r="X891" s="5">
        <v>120.589</v>
      </c>
      <c r="Y891" s="5">
        <v>112.398</v>
      </c>
      <c r="Z891" s="5">
        <v>115.172</v>
      </c>
      <c r="AA891" s="21">
        <f t="shared" si="13"/>
        <v>3137.7930000000001</v>
      </c>
    </row>
    <row r="892" spans="1:27" x14ac:dyDescent="0.25">
      <c r="A892" s="4">
        <v>43045</v>
      </c>
      <c r="B892" s="5">
        <v>111.711</v>
      </c>
      <c r="C892" s="5">
        <v>110.608</v>
      </c>
      <c r="D892" s="5">
        <v>110.04</v>
      </c>
      <c r="E892" s="5">
        <v>109.76900000000001</v>
      </c>
      <c r="F892" s="5">
        <v>113.708</v>
      </c>
      <c r="G892" s="5">
        <v>124.048</v>
      </c>
      <c r="H892" s="5">
        <v>142.45099999999999</v>
      </c>
      <c r="I892" s="5">
        <v>161.06200000000001</v>
      </c>
      <c r="J892" s="5">
        <v>183.05099999999999</v>
      </c>
      <c r="K892" s="5">
        <v>195.57900000000001</v>
      </c>
      <c r="L892" s="5">
        <v>204.30799999999999</v>
      </c>
      <c r="M892" s="5">
        <v>203.19800000000001</v>
      </c>
      <c r="N892" s="5">
        <v>206.71199999999999</v>
      </c>
      <c r="O892" s="5">
        <v>208.721</v>
      </c>
      <c r="P892" s="5">
        <v>205.37899999999999</v>
      </c>
      <c r="Q892" s="5">
        <v>200.108</v>
      </c>
      <c r="R892" s="5">
        <v>195.90899999999999</v>
      </c>
      <c r="S892" s="5">
        <v>188.18</v>
      </c>
      <c r="T892" s="5">
        <v>175.53200000000001</v>
      </c>
      <c r="U892" s="5">
        <v>166.14099999999999</v>
      </c>
      <c r="V892" s="5">
        <v>154.178</v>
      </c>
      <c r="W892" s="5">
        <v>142.96799999999999</v>
      </c>
      <c r="X892" s="5">
        <v>132.36799999999999</v>
      </c>
      <c r="Y892" s="5">
        <v>128.41999999999999</v>
      </c>
      <c r="Z892" s="5"/>
      <c r="AA892" s="21">
        <f t="shared" si="13"/>
        <v>3874.1490000000003</v>
      </c>
    </row>
    <row r="893" spans="1:27" x14ac:dyDescent="0.25">
      <c r="A893" s="4">
        <v>43046</v>
      </c>
      <c r="B893" s="5">
        <v>123.96899999999999</v>
      </c>
      <c r="C893" s="5">
        <v>122.08199999999999</v>
      </c>
      <c r="D893" s="5">
        <v>121.94799999999999</v>
      </c>
      <c r="E893" s="5">
        <v>124.101</v>
      </c>
      <c r="F893" s="5">
        <v>128.768</v>
      </c>
      <c r="G893" s="5">
        <v>139.62200000000001</v>
      </c>
      <c r="H893" s="5">
        <v>158.13200000000001</v>
      </c>
      <c r="I893" s="5">
        <v>173.042</v>
      </c>
      <c r="J893" s="5">
        <v>196.43199999999999</v>
      </c>
      <c r="K893" s="5">
        <v>213.15100000000001</v>
      </c>
      <c r="L893" s="5">
        <v>223.739</v>
      </c>
      <c r="M893" s="5">
        <v>227.52199999999999</v>
      </c>
      <c r="N893" s="5">
        <v>224.83799999999999</v>
      </c>
      <c r="O893" s="5">
        <v>228.999</v>
      </c>
      <c r="P893" s="5">
        <v>228.95099999999999</v>
      </c>
      <c r="Q893" s="5">
        <v>223.75800000000001</v>
      </c>
      <c r="R893" s="5">
        <v>217.95099999999999</v>
      </c>
      <c r="S893" s="5">
        <v>208.09800000000001</v>
      </c>
      <c r="T893" s="5">
        <v>195.18899999999999</v>
      </c>
      <c r="U893" s="5">
        <v>185.56100000000001</v>
      </c>
      <c r="V893" s="5">
        <v>172.529</v>
      </c>
      <c r="W893" s="5">
        <v>157.708</v>
      </c>
      <c r="X893" s="5">
        <v>147.06800000000001</v>
      </c>
      <c r="Y893" s="5">
        <v>139.89099999999999</v>
      </c>
      <c r="Z893" s="5"/>
      <c r="AA893" s="21">
        <f t="shared" si="13"/>
        <v>4283.0489999999991</v>
      </c>
    </row>
    <row r="894" spans="1:27" x14ac:dyDescent="0.25">
      <c r="A894" s="4">
        <v>43047</v>
      </c>
      <c r="B894" s="5">
        <v>137.05199999999999</v>
      </c>
      <c r="C894" s="5">
        <v>134.869</v>
      </c>
      <c r="D894" s="5">
        <v>133.77199999999999</v>
      </c>
      <c r="E894" s="5">
        <v>135.881</v>
      </c>
      <c r="F894" s="5">
        <v>139.93199999999999</v>
      </c>
      <c r="G894" s="5">
        <v>151.352</v>
      </c>
      <c r="H894" s="5">
        <v>169.25899999999999</v>
      </c>
      <c r="I894" s="5">
        <v>184.548</v>
      </c>
      <c r="J894" s="5">
        <v>203.25899999999999</v>
      </c>
      <c r="K894" s="5">
        <v>213.40100000000001</v>
      </c>
      <c r="L894" s="5">
        <v>218.352</v>
      </c>
      <c r="M894" s="5">
        <v>215.93100000000001</v>
      </c>
      <c r="N894" s="5">
        <v>210.35900000000001</v>
      </c>
      <c r="O894" s="5">
        <v>211.53100000000001</v>
      </c>
      <c r="P894" s="5">
        <v>208.88</v>
      </c>
      <c r="Q894" s="5">
        <v>205.43199999999999</v>
      </c>
      <c r="R894" s="5">
        <v>201.52099999999999</v>
      </c>
      <c r="S894" s="5">
        <v>200.53800000000001</v>
      </c>
      <c r="T894" s="5">
        <v>192.62799999999999</v>
      </c>
      <c r="U894" s="5">
        <v>184.92099999999999</v>
      </c>
      <c r="V894" s="5">
        <v>172.441</v>
      </c>
      <c r="W894" s="5">
        <v>158.65799999999999</v>
      </c>
      <c r="X894" s="5">
        <v>148.749</v>
      </c>
      <c r="Y894" s="5">
        <v>143.16800000000001</v>
      </c>
      <c r="Z894" s="5"/>
      <c r="AA894" s="21">
        <f t="shared" si="13"/>
        <v>4276.4339999999993</v>
      </c>
    </row>
    <row r="895" spans="1:27" x14ac:dyDescent="0.25">
      <c r="A895" s="4">
        <v>43048</v>
      </c>
      <c r="B895" s="5">
        <v>140.19800000000001</v>
      </c>
      <c r="C895" s="5">
        <v>138.572</v>
      </c>
      <c r="D895" s="5">
        <v>139.30000000000001</v>
      </c>
      <c r="E895" s="5">
        <v>140.548</v>
      </c>
      <c r="F895" s="5">
        <v>144.96100000000001</v>
      </c>
      <c r="G895" s="5">
        <v>154.61199999999999</v>
      </c>
      <c r="H895" s="5">
        <v>174.33199999999999</v>
      </c>
      <c r="I895" s="5">
        <v>188.988</v>
      </c>
      <c r="J895" s="5">
        <v>210.352</v>
      </c>
      <c r="K895" s="5">
        <v>222.542</v>
      </c>
      <c r="L895" s="5">
        <v>229.77199999999999</v>
      </c>
      <c r="M895" s="5">
        <v>229.72200000000001</v>
      </c>
      <c r="N895" s="5">
        <v>222.672</v>
      </c>
      <c r="O895" s="5">
        <v>223.648</v>
      </c>
      <c r="P895" s="5">
        <v>222.26900000000001</v>
      </c>
      <c r="Q895" s="5">
        <v>216.68</v>
      </c>
      <c r="R895" s="5">
        <v>212.12100000000001</v>
      </c>
      <c r="S895" s="5">
        <v>206.42099999999999</v>
      </c>
      <c r="T895" s="5">
        <v>194.32</v>
      </c>
      <c r="U895" s="5">
        <v>183.94800000000001</v>
      </c>
      <c r="V895" s="5">
        <v>170.852</v>
      </c>
      <c r="W895" s="5">
        <v>156.52000000000001</v>
      </c>
      <c r="X895" s="5">
        <v>144.37200000000001</v>
      </c>
      <c r="Y895" s="5">
        <v>137.708</v>
      </c>
      <c r="Z895" s="5"/>
      <c r="AA895" s="21">
        <f t="shared" si="13"/>
        <v>4405.43</v>
      </c>
    </row>
    <row r="896" spans="1:27" x14ac:dyDescent="0.25">
      <c r="A896" s="4">
        <v>43049</v>
      </c>
      <c r="B896" s="5">
        <v>133.19200000000001</v>
      </c>
      <c r="C896" s="5">
        <v>131.042</v>
      </c>
      <c r="D896" s="5">
        <v>130.608</v>
      </c>
      <c r="E896" s="5">
        <v>132.18199999999999</v>
      </c>
      <c r="F896" s="5">
        <v>138.53800000000001</v>
      </c>
      <c r="G896" s="5">
        <v>150.90799999999999</v>
      </c>
      <c r="H896" s="5">
        <v>170.102</v>
      </c>
      <c r="I896" s="5">
        <v>185.44800000000001</v>
      </c>
      <c r="J896" s="5">
        <v>207.41800000000001</v>
      </c>
      <c r="K896" s="5">
        <v>220.768</v>
      </c>
      <c r="L896" s="5">
        <v>227.44</v>
      </c>
      <c r="M896" s="5">
        <v>226.452</v>
      </c>
      <c r="N896" s="5">
        <v>218.529</v>
      </c>
      <c r="O896" s="5">
        <v>214.96199999999999</v>
      </c>
      <c r="P896" s="5">
        <v>214.95099999999999</v>
      </c>
      <c r="Q896" s="5">
        <v>214.2</v>
      </c>
      <c r="R896" s="5">
        <v>215.749</v>
      </c>
      <c r="S896" s="5">
        <v>220.852</v>
      </c>
      <c r="T896" s="5">
        <v>210.2</v>
      </c>
      <c r="U896" s="5">
        <v>205.001</v>
      </c>
      <c r="V896" s="5">
        <v>196.971</v>
      </c>
      <c r="W896" s="5">
        <v>187.95099999999999</v>
      </c>
      <c r="X896" s="5">
        <v>177.65199999999999</v>
      </c>
      <c r="Y896" s="5">
        <v>170.92</v>
      </c>
      <c r="Z896" s="5"/>
      <c r="AA896" s="21">
        <f t="shared" si="13"/>
        <v>4502.0359999999991</v>
      </c>
    </row>
    <row r="897" spans="1:27" x14ac:dyDescent="0.25">
      <c r="A897" s="4">
        <v>43050</v>
      </c>
      <c r="B897" s="5">
        <v>166.22</v>
      </c>
      <c r="C897" s="5">
        <v>163.96</v>
      </c>
      <c r="D897" s="5">
        <v>163.459</v>
      </c>
      <c r="E897" s="5">
        <v>164.84200000000001</v>
      </c>
      <c r="F897" s="5">
        <v>167.86799999999999</v>
      </c>
      <c r="G897" s="5">
        <v>173.27199999999999</v>
      </c>
      <c r="H897" s="5">
        <v>178.828</v>
      </c>
      <c r="I897" s="5">
        <v>172.88</v>
      </c>
      <c r="J897" s="5">
        <v>172.078</v>
      </c>
      <c r="K897" s="5">
        <v>172.67099999999999</v>
      </c>
      <c r="L897" s="5">
        <v>173.81200000000001</v>
      </c>
      <c r="M897" s="5">
        <v>173.28100000000001</v>
      </c>
      <c r="N897" s="5">
        <v>166.648</v>
      </c>
      <c r="O897" s="5">
        <v>163.15799999999999</v>
      </c>
      <c r="P897" s="5">
        <v>157.65100000000001</v>
      </c>
      <c r="Q897" s="5">
        <v>165.90100000000001</v>
      </c>
      <c r="R897" s="5">
        <v>175.488</v>
      </c>
      <c r="S897" s="5">
        <v>190.78800000000001</v>
      </c>
      <c r="T897" s="5">
        <v>189.042</v>
      </c>
      <c r="U897" s="5">
        <v>186.71899999999999</v>
      </c>
      <c r="V897" s="5">
        <v>182.501</v>
      </c>
      <c r="W897" s="5">
        <v>175.548</v>
      </c>
      <c r="X897" s="5">
        <v>166.83799999999999</v>
      </c>
      <c r="Y897" s="5">
        <v>161.18199999999999</v>
      </c>
      <c r="Z897" s="5"/>
      <c r="AA897" s="21">
        <f t="shared" si="13"/>
        <v>4124.6350000000002</v>
      </c>
    </row>
    <row r="898" spans="1:27" x14ac:dyDescent="0.25">
      <c r="A898" s="4">
        <v>43051</v>
      </c>
      <c r="B898" s="5">
        <v>157.80000000000001</v>
      </c>
      <c r="C898" s="5">
        <v>156.24799999999999</v>
      </c>
      <c r="D898" s="5">
        <v>156.37100000000001</v>
      </c>
      <c r="E898" s="5">
        <v>156.49100000000001</v>
      </c>
      <c r="F898" s="5">
        <v>158.62200000000001</v>
      </c>
      <c r="G898" s="5">
        <v>161.791</v>
      </c>
      <c r="H898" s="5">
        <v>164.87200000000001</v>
      </c>
      <c r="I898" s="5">
        <v>156.32</v>
      </c>
      <c r="J898" s="5">
        <v>155.38</v>
      </c>
      <c r="K898" s="5">
        <v>154.50800000000001</v>
      </c>
      <c r="L898" s="5">
        <v>150.661</v>
      </c>
      <c r="M898" s="5">
        <v>144.642</v>
      </c>
      <c r="N898" s="5">
        <v>138.821</v>
      </c>
      <c r="O898" s="5">
        <v>136.43199999999999</v>
      </c>
      <c r="P898" s="5">
        <v>139.69999999999999</v>
      </c>
      <c r="Q898" s="5">
        <v>143.89099999999999</v>
      </c>
      <c r="R898" s="5">
        <v>154.00800000000001</v>
      </c>
      <c r="S898" s="5">
        <v>169.13200000000001</v>
      </c>
      <c r="T898" s="5">
        <v>168.232</v>
      </c>
      <c r="U898" s="5">
        <v>164.61799999999999</v>
      </c>
      <c r="V898" s="5">
        <v>159.309</v>
      </c>
      <c r="W898" s="5">
        <v>152.428</v>
      </c>
      <c r="X898" s="5">
        <v>146.34100000000001</v>
      </c>
      <c r="Y898" s="5">
        <v>141.36799999999999</v>
      </c>
      <c r="Z898" s="5"/>
      <c r="AA898" s="21">
        <f t="shared" si="13"/>
        <v>3687.9859999999994</v>
      </c>
    </row>
    <row r="899" spans="1:27" x14ac:dyDescent="0.25">
      <c r="A899" s="4">
        <v>43052</v>
      </c>
      <c r="B899" s="5">
        <v>138.672</v>
      </c>
      <c r="C899" s="5">
        <v>137.108</v>
      </c>
      <c r="D899" s="5">
        <v>136.66</v>
      </c>
      <c r="E899" s="5">
        <v>138.54</v>
      </c>
      <c r="F899" s="5">
        <v>143.00899999999999</v>
      </c>
      <c r="G899" s="5">
        <v>154.91800000000001</v>
      </c>
      <c r="H899" s="5">
        <v>176.21799999999999</v>
      </c>
      <c r="I899" s="5">
        <v>198.19800000000001</v>
      </c>
      <c r="J899" s="5">
        <v>218.08</v>
      </c>
      <c r="K899" s="5">
        <v>227.65199999999999</v>
      </c>
      <c r="L899" s="5">
        <v>229.18</v>
      </c>
      <c r="M899" s="5">
        <v>231.178</v>
      </c>
      <c r="N899" s="5">
        <v>224.04900000000001</v>
      </c>
      <c r="O899" s="5">
        <v>224.11199999999999</v>
      </c>
      <c r="P899" s="5">
        <v>220.851</v>
      </c>
      <c r="Q899" s="5">
        <v>213.86799999999999</v>
      </c>
      <c r="R899" s="5">
        <v>211.559</v>
      </c>
      <c r="S899" s="5">
        <v>207.8</v>
      </c>
      <c r="T899" s="5">
        <v>195.78200000000001</v>
      </c>
      <c r="U899" s="5">
        <v>187.21899999999999</v>
      </c>
      <c r="V899" s="5">
        <v>177.048</v>
      </c>
      <c r="W899" s="5">
        <v>166.2</v>
      </c>
      <c r="X899" s="5">
        <v>156.21899999999999</v>
      </c>
      <c r="Y899" s="5">
        <v>150.43100000000001</v>
      </c>
      <c r="Z899" s="5"/>
      <c r="AA899" s="21">
        <f t="shared" si="13"/>
        <v>4464.5510000000004</v>
      </c>
    </row>
    <row r="900" spans="1:27" x14ac:dyDescent="0.25">
      <c r="A900" s="4">
        <v>43053</v>
      </c>
      <c r="B900" s="5">
        <v>213.98</v>
      </c>
      <c r="C900" s="5">
        <v>213.87200000000001</v>
      </c>
      <c r="D900" s="5">
        <v>212.078</v>
      </c>
      <c r="E900" s="5">
        <v>220.672</v>
      </c>
      <c r="F900" s="5">
        <v>234.27199999999999</v>
      </c>
      <c r="G900" s="5">
        <v>241.548</v>
      </c>
      <c r="H900" s="5">
        <v>285.911</v>
      </c>
      <c r="I900" s="5">
        <v>333.51900000000001</v>
      </c>
      <c r="J900" s="5">
        <v>354.2</v>
      </c>
      <c r="K900" s="5">
        <v>386.721</v>
      </c>
      <c r="L900" s="5">
        <v>231.18</v>
      </c>
      <c r="M900" s="5">
        <v>232.45099999999999</v>
      </c>
      <c r="N900" s="5">
        <v>227.34</v>
      </c>
      <c r="O900" s="5">
        <v>229.8</v>
      </c>
      <c r="P900" s="5">
        <v>228.41900000000001</v>
      </c>
      <c r="Q900" s="5">
        <v>223.38800000000001</v>
      </c>
      <c r="R900" s="5">
        <v>218.87799999999999</v>
      </c>
      <c r="S900" s="5">
        <v>211.33799999999999</v>
      </c>
      <c r="T900" s="5">
        <v>198.542</v>
      </c>
      <c r="U900" s="5">
        <v>187.928</v>
      </c>
      <c r="V900" s="5">
        <v>175.81899999999999</v>
      </c>
      <c r="W900" s="5">
        <v>161.86000000000001</v>
      </c>
      <c r="X900" s="5">
        <v>151.54</v>
      </c>
      <c r="Y900" s="5">
        <v>143.75200000000001</v>
      </c>
      <c r="Z900" s="5"/>
      <c r="AA900" s="21">
        <f t="shared" ref="AA900:AA963" si="14">SUM(B900:Z900)</f>
        <v>5519.0080000000007</v>
      </c>
    </row>
    <row r="901" spans="1:27" x14ac:dyDescent="0.25">
      <c r="A901" s="4">
        <v>43054</v>
      </c>
      <c r="B901" s="5">
        <v>141.95099999999999</v>
      </c>
      <c r="C901" s="5">
        <v>141.089</v>
      </c>
      <c r="D901" s="5">
        <v>142.20099999999999</v>
      </c>
      <c r="E901" s="5">
        <v>145.62899999999999</v>
      </c>
      <c r="F901" s="5">
        <v>151.19999999999999</v>
      </c>
      <c r="G901" s="5">
        <v>163.578</v>
      </c>
      <c r="H901" s="5">
        <v>184.911</v>
      </c>
      <c r="I901" s="5">
        <v>198.58799999999999</v>
      </c>
      <c r="J901" s="5">
        <v>210.749</v>
      </c>
      <c r="K901" s="5">
        <v>213.691</v>
      </c>
      <c r="L901" s="5">
        <v>214.8</v>
      </c>
      <c r="M901" s="5">
        <v>213.09200000000001</v>
      </c>
      <c r="N901" s="5">
        <v>207.80099999999999</v>
      </c>
      <c r="O901" s="5">
        <v>210.42099999999999</v>
      </c>
      <c r="P901" s="5">
        <v>212.59899999999999</v>
      </c>
      <c r="Q901" s="5">
        <v>212.55099999999999</v>
      </c>
      <c r="R901" s="5">
        <v>213.68799999999999</v>
      </c>
      <c r="S901" s="5">
        <v>208.81899999999999</v>
      </c>
      <c r="T901" s="5">
        <v>197.47200000000001</v>
      </c>
      <c r="U901" s="5">
        <v>189.22</v>
      </c>
      <c r="V901" s="5">
        <v>174.792</v>
      </c>
      <c r="W901" s="5">
        <v>159.13200000000001</v>
      </c>
      <c r="X901" s="5">
        <v>146.732</v>
      </c>
      <c r="Y901" s="5">
        <v>139.78800000000001</v>
      </c>
      <c r="Z901" s="5"/>
      <c r="AA901" s="21">
        <f t="shared" si="14"/>
        <v>4394.4939999999988</v>
      </c>
    </row>
    <row r="902" spans="1:27" x14ac:dyDescent="0.25">
      <c r="A902" s="4">
        <v>43055</v>
      </c>
      <c r="B902" s="5">
        <v>135.22200000000001</v>
      </c>
      <c r="C902" s="5">
        <v>132.94</v>
      </c>
      <c r="D902" s="5">
        <v>132.68799999999999</v>
      </c>
      <c r="E902" s="5">
        <v>134.04</v>
      </c>
      <c r="F902" s="5">
        <v>135.642</v>
      </c>
      <c r="G902" s="5">
        <v>146.011</v>
      </c>
      <c r="H902" s="5">
        <v>166.06100000000001</v>
      </c>
      <c r="I902" s="5">
        <v>179.34</v>
      </c>
      <c r="J902" s="5">
        <v>192.68899999999999</v>
      </c>
      <c r="K902" s="5">
        <v>199.66900000000001</v>
      </c>
      <c r="L902" s="5">
        <v>209.572</v>
      </c>
      <c r="M902" s="5">
        <v>214.62200000000001</v>
      </c>
      <c r="N902" s="5">
        <v>212.33199999999999</v>
      </c>
      <c r="O902" s="5">
        <v>212.14099999999999</v>
      </c>
      <c r="P902" s="5">
        <v>214.33799999999999</v>
      </c>
      <c r="Q902" s="5">
        <v>212.999</v>
      </c>
      <c r="R902" s="5">
        <v>214.149</v>
      </c>
      <c r="S902" s="5">
        <v>209.18799999999999</v>
      </c>
      <c r="T902" s="5">
        <v>196.96899999999999</v>
      </c>
      <c r="U902" s="5">
        <v>188.68199999999999</v>
      </c>
      <c r="V902" s="5">
        <v>177.05199999999999</v>
      </c>
      <c r="W902" s="5">
        <v>162.84100000000001</v>
      </c>
      <c r="X902" s="5">
        <v>151.33099999999999</v>
      </c>
      <c r="Y902" s="5">
        <v>143.88</v>
      </c>
      <c r="Z902" s="5"/>
      <c r="AA902" s="21">
        <f t="shared" si="14"/>
        <v>4274.3980000000001</v>
      </c>
    </row>
    <row r="903" spans="1:27" x14ac:dyDescent="0.25">
      <c r="A903" s="4">
        <v>43056</v>
      </c>
      <c r="B903" s="5">
        <v>138.441</v>
      </c>
      <c r="C903" s="5">
        <v>136.87200000000001</v>
      </c>
      <c r="D903" s="5">
        <v>135.90100000000001</v>
      </c>
      <c r="E903" s="5">
        <v>136.47999999999999</v>
      </c>
      <c r="F903" s="5">
        <v>143.09200000000001</v>
      </c>
      <c r="G903" s="5">
        <v>154.92099999999999</v>
      </c>
      <c r="H903" s="5">
        <v>175.76</v>
      </c>
      <c r="I903" s="5">
        <v>188.16900000000001</v>
      </c>
      <c r="J903" s="5">
        <v>202.36199999999999</v>
      </c>
      <c r="K903" s="5">
        <v>206.80199999999999</v>
      </c>
      <c r="L903" s="5">
        <v>209.208</v>
      </c>
      <c r="M903" s="5">
        <v>208.65799999999999</v>
      </c>
      <c r="N903" s="5">
        <v>205.44800000000001</v>
      </c>
      <c r="O903" s="5">
        <v>204.16900000000001</v>
      </c>
      <c r="P903" s="5">
        <v>202.64</v>
      </c>
      <c r="Q903" s="5">
        <v>201.041</v>
      </c>
      <c r="R903" s="5">
        <v>201.05799999999999</v>
      </c>
      <c r="S903" s="5">
        <v>202.852</v>
      </c>
      <c r="T903" s="5">
        <v>192.839</v>
      </c>
      <c r="U903" s="5">
        <v>185.90899999999999</v>
      </c>
      <c r="V903" s="5">
        <v>178.291</v>
      </c>
      <c r="W903" s="5">
        <v>168.26</v>
      </c>
      <c r="X903" s="5">
        <v>158.62799999999999</v>
      </c>
      <c r="Y903" s="5">
        <v>150.43199999999999</v>
      </c>
      <c r="Z903" s="5"/>
      <c r="AA903" s="21">
        <f t="shared" si="14"/>
        <v>4288.2329999999993</v>
      </c>
    </row>
    <row r="904" spans="1:27" x14ac:dyDescent="0.25">
      <c r="A904" s="4">
        <v>43057</v>
      </c>
      <c r="B904" s="5">
        <v>145.68799999999999</v>
      </c>
      <c r="C904" s="5">
        <v>143.47200000000001</v>
      </c>
      <c r="D904" s="5">
        <v>143.55099999999999</v>
      </c>
      <c r="E904" s="5">
        <v>144.38</v>
      </c>
      <c r="F904" s="5">
        <v>147.79900000000001</v>
      </c>
      <c r="G904" s="5">
        <v>152.87799999999999</v>
      </c>
      <c r="H904" s="5">
        <v>160.08799999999999</v>
      </c>
      <c r="I904" s="5">
        <v>160.15100000000001</v>
      </c>
      <c r="J904" s="5">
        <v>168.69900000000001</v>
      </c>
      <c r="K904" s="5">
        <v>178.06800000000001</v>
      </c>
      <c r="L904" s="5">
        <v>185.86799999999999</v>
      </c>
      <c r="M904" s="5">
        <v>187.30199999999999</v>
      </c>
      <c r="N904" s="5">
        <v>182.25800000000001</v>
      </c>
      <c r="O904" s="5">
        <v>178.16</v>
      </c>
      <c r="P904" s="5">
        <v>176.11199999999999</v>
      </c>
      <c r="Q904" s="5">
        <v>173.71199999999999</v>
      </c>
      <c r="R904" s="5">
        <v>178.9</v>
      </c>
      <c r="S904" s="5">
        <v>182.05199999999999</v>
      </c>
      <c r="T904" s="5">
        <v>176.768</v>
      </c>
      <c r="U904" s="5">
        <v>170.77799999999999</v>
      </c>
      <c r="V904" s="5">
        <v>164.38</v>
      </c>
      <c r="W904" s="5">
        <v>155.30199999999999</v>
      </c>
      <c r="X904" s="5">
        <v>145.62899999999999</v>
      </c>
      <c r="Y904" s="5">
        <v>137.26</v>
      </c>
      <c r="Z904" s="5"/>
      <c r="AA904" s="21">
        <f t="shared" si="14"/>
        <v>3939.2550000000001</v>
      </c>
    </row>
    <row r="905" spans="1:27" x14ac:dyDescent="0.25">
      <c r="A905" s="4">
        <v>43058</v>
      </c>
      <c r="B905" s="5">
        <v>131.738</v>
      </c>
      <c r="C905" s="5">
        <v>129.102</v>
      </c>
      <c r="D905" s="5">
        <v>126.04900000000001</v>
      </c>
      <c r="E905" s="5">
        <v>124.438</v>
      </c>
      <c r="F905" s="5">
        <v>125.02800000000001</v>
      </c>
      <c r="G905" s="5">
        <v>129.41900000000001</v>
      </c>
      <c r="H905" s="5">
        <v>134.251</v>
      </c>
      <c r="I905" s="5">
        <v>128.36000000000001</v>
      </c>
      <c r="J905" s="5">
        <v>129.97900000000001</v>
      </c>
      <c r="K905" s="5">
        <v>135.03200000000001</v>
      </c>
      <c r="L905" s="5">
        <v>141.61199999999999</v>
      </c>
      <c r="M905" s="5">
        <v>142.71100000000001</v>
      </c>
      <c r="N905" s="5">
        <v>138.97999999999999</v>
      </c>
      <c r="O905" s="5">
        <v>139.048</v>
      </c>
      <c r="P905" s="5">
        <v>140.88200000000001</v>
      </c>
      <c r="Q905" s="5">
        <v>144.072</v>
      </c>
      <c r="R905" s="5">
        <v>155.78200000000001</v>
      </c>
      <c r="S905" s="5">
        <v>169.18100000000001</v>
      </c>
      <c r="T905" s="5">
        <v>165.988</v>
      </c>
      <c r="U905" s="5">
        <v>162.28800000000001</v>
      </c>
      <c r="V905" s="5">
        <v>158.02799999999999</v>
      </c>
      <c r="W905" s="5">
        <v>152.208</v>
      </c>
      <c r="X905" s="5">
        <v>145.49199999999999</v>
      </c>
      <c r="Y905" s="5">
        <v>142.65899999999999</v>
      </c>
      <c r="Z905" s="5"/>
      <c r="AA905" s="21">
        <f t="shared" si="14"/>
        <v>3392.3270000000002</v>
      </c>
    </row>
    <row r="906" spans="1:27" x14ac:dyDescent="0.25">
      <c r="A906" s="4">
        <v>43059</v>
      </c>
      <c r="B906" s="5">
        <v>140.952</v>
      </c>
      <c r="C906" s="5">
        <v>139.80000000000001</v>
      </c>
      <c r="D906" s="5">
        <v>140.1</v>
      </c>
      <c r="E906" s="5">
        <v>142.05799999999999</v>
      </c>
      <c r="F906" s="5">
        <v>148.40799999999999</v>
      </c>
      <c r="G906" s="5">
        <v>160.40799999999999</v>
      </c>
      <c r="H906" s="5">
        <v>182.542</v>
      </c>
      <c r="I906" s="5">
        <v>196.09200000000001</v>
      </c>
      <c r="J906" s="5">
        <v>213.82900000000001</v>
      </c>
      <c r="K906" s="5">
        <v>221.09800000000001</v>
      </c>
      <c r="L906" s="5">
        <v>222.96199999999999</v>
      </c>
      <c r="M906" s="5">
        <v>219.13900000000001</v>
      </c>
      <c r="N906" s="5">
        <v>212.358</v>
      </c>
      <c r="O906" s="5">
        <v>213.298</v>
      </c>
      <c r="P906" s="5">
        <v>213.76</v>
      </c>
      <c r="Q906" s="5">
        <v>212.52099999999999</v>
      </c>
      <c r="R906" s="5">
        <v>213.80799999999999</v>
      </c>
      <c r="S906" s="5">
        <v>210.42</v>
      </c>
      <c r="T906" s="5">
        <v>198.80799999999999</v>
      </c>
      <c r="U906" s="5">
        <v>190.24799999999999</v>
      </c>
      <c r="V906" s="5">
        <v>180.81200000000001</v>
      </c>
      <c r="W906" s="5">
        <v>169.36099999999999</v>
      </c>
      <c r="X906" s="5">
        <v>159.41900000000001</v>
      </c>
      <c r="Y906" s="5">
        <v>154.03100000000001</v>
      </c>
      <c r="Z906" s="5"/>
      <c r="AA906" s="21">
        <f t="shared" si="14"/>
        <v>4456.232</v>
      </c>
    </row>
    <row r="907" spans="1:27" x14ac:dyDescent="0.25">
      <c r="A907" s="4">
        <v>43060</v>
      </c>
      <c r="B907" s="5">
        <v>149.971</v>
      </c>
      <c r="C907" s="5">
        <v>148.5</v>
      </c>
      <c r="D907" s="5">
        <v>148.07900000000001</v>
      </c>
      <c r="E907" s="5">
        <v>150.928</v>
      </c>
      <c r="F907" s="5">
        <v>156.63999999999999</v>
      </c>
      <c r="G907" s="5">
        <v>168.422</v>
      </c>
      <c r="H907" s="5">
        <v>191.392</v>
      </c>
      <c r="I907" s="5">
        <v>202.74</v>
      </c>
      <c r="J907" s="5">
        <v>214.34</v>
      </c>
      <c r="K907" s="5">
        <v>216.96799999999999</v>
      </c>
      <c r="L907" s="5">
        <v>219.34</v>
      </c>
      <c r="M907" s="5">
        <v>215.53200000000001</v>
      </c>
      <c r="N907" s="5">
        <v>210.20099999999999</v>
      </c>
      <c r="O907" s="5">
        <v>211.852</v>
      </c>
      <c r="P907" s="5">
        <v>212.68</v>
      </c>
      <c r="Q907" s="5">
        <v>210.26</v>
      </c>
      <c r="R907" s="5">
        <v>209.02799999999999</v>
      </c>
      <c r="S907" s="5">
        <v>205.678</v>
      </c>
      <c r="T907" s="5">
        <v>195.2</v>
      </c>
      <c r="U907" s="5">
        <v>186.178</v>
      </c>
      <c r="V907" s="5">
        <v>175.24</v>
      </c>
      <c r="W907" s="5">
        <v>162.88900000000001</v>
      </c>
      <c r="X907" s="5">
        <v>151.99199999999999</v>
      </c>
      <c r="Y907" s="5">
        <v>145.649</v>
      </c>
      <c r="Z907" s="5"/>
      <c r="AA907" s="21">
        <f t="shared" si="14"/>
        <v>4459.6989999999996</v>
      </c>
    </row>
    <row r="908" spans="1:27" x14ac:dyDescent="0.25">
      <c r="A908" s="4">
        <v>43061</v>
      </c>
      <c r="B908" s="5">
        <v>140.9</v>
      </c>
      <c r="C908" s="5">
        <v>139.18799999999999</v>
      </c>
      <c r="D908" s="5">
        <v>137.66800000000001</v>
      </c>
      <c r="E908" s="5">
        <v>139.011</v>
      </c>
      <c r="F908" s="5">
        <v>143.279</v>
      </c>
      <c r="G908" s="5">
        <v>154.32900000000001</v>
      </c>
      <c r="H908" s="5">
        <v>173.47800000000001</v>
      </c>
      <c r="I908" s="5">
        <v>191.268</v>
      </c>
      <c r="J908" s="5">
        <v>208.56899999999999</v>
      </c>
      <c r="K908" s="5">
        <v>212.18</v>
      </c>
      <c r="L908" s="5">
        <v>215.74</v>
      </c>
      <c r="M908" s="5">
        <v>218.012</v>
      </c>
      <c r="N908" s="5">
        <v>216.44800000000001</v>
      </c>
      <c r="O908" s="5">
        <v>221.62</v>
      </c>
      <c r="P908" s="5">
        <v>219.93899999999999</v>
      </c>
      <c r="Q908" s="5">
        <v>211.36</v>
      </c>
      <c r="R908" s="5">
        <v>209.06</v>
      </c>
      <c r="S908" s="5">
        <v>205.018</v>
      </c>
      <c r="T908" s="5">
        <v>195.089</v>
      </c>
      <c r="U908" s="5">
        <v>187.48</v>
      </c>
      <c r="V908" s="5">
        <v>178.63200000000001</v>
      </c>
      <c r="W908" s="5">
        <v>167.298</v>
      </c>
      <c r="X908" s="5">
        <v>158.28100000000001</v>
      </c>
      <c r="Y908" s="5">
        <v>153.512</v>
      </c>
      <c r="Z908" s="5"/>
      <c r="AA908" s="21">
        <f t="shared" si="14"/>
        <v>4397.3589999999995</v>
      </c>
    </row>
    <row r="909" spans="1:27" x14ac:dyDescent="0.25">
      <c r="A909" s="4">
        <v>43062</v>
      </c>
      <c r="B909" s="5">
        <v>149.62899999999999</v>
      </c>
      <c r="C909" s="5">
        <v>146.58099999999999</v>
      </c>
      <c r="D909" s="5">
        <v>147.511</v>
      </c>
      <c r="E909" s="5">
        <v>149.84800000000001</v>
      </c>
      <c r="F909" s="5">
        <v>152.29900000000001</v>
      </c>
      <c r="G909" s="5">
        <v>156.482</v>
      </c>
      <c r="H909" s="5">
        <v>161.66</v>
      </c>
      <c r="I909" s="5">
        <v>150.21799999999999</v>
      </c>
      <c r="J909" s="5">
        <v>139.261</v>
      </c>
      <c r="K909" s="5">
        <v>129.17099999999999</v>
      </c>
      <c r="L909" s="5">
        <v>121.428</v>
      </c>
      <c r="M909" s="5">
        <v>115.52800000000001</v>
      </c>
      <c r="N909" s="5">
        <v>110.878</v>
      </c>
      <c r="O909" s="5">
        <v>109.758</v>
      </c>
      <c r="P909" s="5">
        <v>113.702</v>
      </c>
      <c r="Q909" s="5">
        <v>120.809</v>
      </c>
      <c r="R909" s="5">
        <v>133.76900000000001</v>
      </c>
      <c r="S909" s="5">
        <v>151.99799999999999</v>
      </c>
      <c r="T909" s="5">
        <v>154.37200000000001</v>
      </c>
      <c r="U909" s="5">
        <v>154.19800000000001</v>
      </c>
      <c r="V909" s="5">
        <v>154.732</v>
      </c>
      <c r="W909" s="5">
        <v>153.90799999999999</v>
      </c>
      <c r="X909" s="5">
        <v>151.161</v>
      </c>
      <c r="Y909" s="5">
        <v>148.268</v>
      </c>
      <c r="Z909" s="5"/>
      <c r="AA909" s="21">
        <f t="shared" si="14"/>
        <v>3377.1689999999999</v>
      </c>
    </row>
    <row r="910" spans="1:27" x14ac:dyDescent="0.25">
      <c r="A910" s="4">
        <v>43063</v>
      </c>
      <c r="B910" s="5">
        <v>147.47999999999999</v>
      </c>
      <c r="C910" s="5">
        <v>147.988</v>
      </c>
      <c r="D910" s="5">
        <v>148.05199999999999</v>
      </c>
      <c r="E910" s="5">
        <v>149.55199999999999</v>
      </c>
      <c r="F910" s="5">
        <v>154.78100000000001</v>
      </c>
      <c r="G910" s="5">
        <v>164.86799999999999</v>
      </c>
      <c r="H910" s="5">
        <v>180.06100000000001</v>
      </c>
      <c r="I910" s="5">
        <v>182.09200000000001</v>
      </c>
      <c r="J910" s="5">
        <v>182.66800000000001</v>
      </c>
      <c r="K910" s="5">
        <v>179.59200000000001</v>
      </c>
      <c r="L910" s="5">
        <v>178.18799999999999</v>
      </c>
      <c r="M910" s="5">
        <v>173.16200000000001</v>
      </c>
      <c r="N910" s="5">
        <v>168.28800000000001</v>
      </c>
      <c r="O910" s="5">
        <v>166.161</v>
      </c>
      <c r="P910" s="5">
        <v>167.179</v>
      </c>
      <c r="Q910" s="5">
        <v>169.14099999999999</v>
      </c>
      <c r="R910" s="5">
        <v>177.14</v>
      </c>
      <c r="S910" s="5">
        <v>186.488</v>
      </c>
      <c r="T910" s="5">
        <v>180.828</v>
      </c>
      <c r="U910" s="5">
        <v>176.37200000000001</v>
      </c>
      <c r="V910" s="5">
        <v>171.13200000000001</v>
      </c>
      <c r="W910" s="5">
        <v>163.042</v>
      </c>
      <c r="X910" s="5">
        <v>155.21199999999999</v>
      </c>
      <c r="Y910" s="5">
        <v>148.709</v>
      </c>
      <c r="Z910" s="5"/>
      <c r="AA910" s="21">
        <f t="shared" si="14"/>
        <v>4018.1759999999995</v>
      </c>
    </row>
    <row r="911" spans="1:27" x14ac:dyDescent="0.25">
      <c r="A911" s="4">
        <v>43064</v>
      </c>
      <c r="B911" s="5">
        <v>145.44900000000001</v>
      </c>
      <c r="C911" s="5">
        <v>143.44200000000001</v>
      </c>
      <c r="D911" s="5">
        <v>142.83799999999999</v>
      </c>
      <c r="E911" s="5">
        <v>144.00800000000001</v>
      </c>
      <c r="F911" s="5">
        <v>147.28800000000001</v>
      </c>
      <c r="G911" s="5">
        <v>152.858</v>
      </c>
      <c r="H911" s="5">
        <v>160.661</v>
      </c>
      <c r="I911" s="5">
        <v>154.56899999999999</v>
      </c>
      <c r="J911" s="5">
        <v>156.08000000000001</v>
      </c>
      <c r="K911" s="5">
        <v>154.251</v>
      </c>
      <c r="L911" s="5">
        <v>154.071</v>
      </c>
      <c r="M911" s="5">
        <v>153.381</v>
      </c>
      <c r="N911" s="5">
        <v>150.78800000000001</v>
      </c>
      <c r="O911" s="5">
        <v>148.31800000000001</v>
      </c>
      <c r="P911" s="5">
        <v>150.828</v>
      </c>
      <c r="Q911" s="5">
        <v>149.852</v>
      </c>
      <c r="R911" s="5">
        <v>159.62799999999999</v>
      </c>
      <c r="S911" s="5">
        <v>171.929</v>
      </c>
      <c r="T911" s="5">
        <v>167.702</v>
      </c>
      <c r="U911" s="5">
        <v>164.50200000000001</v>
      </c>
      <c r="V911" s="5">
        <v>159.34800000000001</v>
      </c>
      <c r="W911" s="5">
        <v>152.13200000000001</v>
      </c>
      <c r="X911" s="5">
        <v>143.041</v>
      </c>
      <c r="Y911" s="5">
        <v>136.089</v>
      </c>
      <c r="Z911" s="5"/>
      <c r="AA911" s="21">
        <f t="shared" si="14"/>
        <v>3663.0529999999999</v>
      </c>
    </row>
    <row r="912" spans="1:27" x14ac:dyDescent="0.25">
      <c r="A912" s="4">
        <v>43065</v>
      </c>
      <c r="B912" s="5">
        <v>131.32900000000001</v>
      </c>
      <c r="C912" s="5">
        <v>129.601</v>
      </c>
      <c r="D912" s="5">
        <v>128.68799999999999</v>
      </c>
      <c r="E912" s="5">
        <v>129.44</v>
      </c>
      <c r="F912" s="5">
        <v>131.602</v>
      </c>
      <c r="G912" s="5">
        <v>136.08099999999999</v>
      </c>
      <c r="H912" s="5">
        <v>141.571</v>
      </c>
      <c r="I912" s="5">
        <v>134.50899999999999</v>
      </c>
      <c r="J912" s="5">
        <v>135.21899999999999</v>
      </c>
      <c r="K912" s="5">
        <v>137.03200000000001</v>
      </c>
      <c r="L912" s="5">
        <v>136.898</v>
      </c>
      <c r="M912" s="5">
        <v>135.999</v>
      </c>
      <c r="N912" s="5">
        <v>131.202</v>
      </c>
      <c r="O912" s="5">
        <v>131.34100000000001</v>
      </c>
      <c r="P912" s="5">
        <v>132.072</v>
      </c>
      <c r="Q912" s="5">
        <v>136.89099999999999</v>
      </c>
      <c r="R912" s="5">
        <v>150.65100000000001</v>
      </c>
      <c r="S912" s="5">
        <v>167.92099999999999</v>
      </c>
      <c r="T912" s="5">
        <v>167.03100000000001</v>
      </c>
      <c r="U912" s="5">
        <v>165.16200000000001</v>
      </c>
      <c r="V912" s="5">
        <v>162.5</v>
      </c>
      <c r="W912" s="5">
        <v>156.78</v>
      </c>
      <c r="X912" s="5">
        <v>151.08000000000001</v>
      </c>
      <c r="Y912" s="5">
        <v>147.29900000000001</v>
      </c>
      <c r="Z912" s="5"/>
      <c r="AA912" s="21">
        <f t="shared" si="14"/>
        <v>3407.8989999999994</v>
      </c>
    </row>
    <row r="913" spans="1:27" x14ac:dyDescent="0.25">
      <c r="A913" s="4">
        <v>43066</v>
      </c>
      <c r="B913" s="5">
        <v>144.191</v>
      </c>
      <c r="C913" s="5">
        <v>142.922</v>
      </c>
      <c r="D913" s="5">
        <v>142.06899999999999</v>
      </c>
      <c r="E913" s="5">
        <v>142.65799999999999</v>
      </c>
      <c r="F913" s="5">
        <v>148.10900000000001</v>
      </c>
      <c r="G913" s="5">
        <v>159.69999999999999</v>
      </c>
      <c r="H913" s="5">
        <v>178.44800000000001</v>
      </c>
      <c r="I913" s="5">
        <v>189.39099999999999</v>
      </c>
      <c r="J913" s="5">
        <v>199.72800000000001</v>
      </c>
      <c r="K913" s="5">
        <v>201.59899999999999</v>
      </c>
      <c r="L913" s="5">
        <v>205.43199999999999</v>
      </c>
      <c r="M913" s="5">
        <v>202.2</v>
      </c>
      <c r="N913" s="5">
        <v>195.89099999999999</v>
      </c>
      <c r="O913" s="5">
        <v>197.828</v>
      </c>
      <c r="P913" s="5">
        <v>200.05199999999999</v>
      </c>
      <c r="Q913" s="5">
        <v>200.12799999999999</v>
      </c>
      <c r="R913" s="5">
        <v>200.26</v>
      </c>
      <c r="S913" s="5">
        <v>198.00800000000001</v>
      </c>
      <c r="T913" s="5">
        <v>187.13900000000001</v>
      </c>
      <c r="U913" s="5">
        <v>178.53100000000001</v>
      </c>
      <c r="V913" s="5">
        <v>168.09899999999999</v>
      </c>
      <c r="W913" s="5">
        <v>158.36799999999999</v>
      </c>
      <c r="X913" s="5">
        <v>149.83799999999999</v>
      </c>
      <c r="Y913" s="5">
        <v>146.03200000000001</v>
      </c>
      <c r="Z913" s="5"/>
      <c r="AA913" s="21">
        <f t="shared" si="14"/>
        <v>4236.621000000001</v>
      </c>
    </row>
    <row r="914" spans="1:27" x14ac:dyDescent="0.25">
      <c r="A914" s="4">
        <v>43067</v>
      </c>
      <c r="B914" s="5">
        <v>144.22</v>
      </c>
      <c r="C914" s="5">
        <v>144.148</v>
      </c>
      <c r="D914" s="5">
        <v>144.53200000000001</v>
      </c>
      <c r="E914" s="5">
        <v>146.68100000000001</v>
      </c>
      <c r="F914" s="5">
        <v>152.089</v>
      </c>
      <c r="G914" s="5">
        <v>163.69900000000001</v>
      </c>
      <c r="H914" s="5">
        <v>184.839</v>
      </c>
      <c r="I914" s="5">
        <v>200.1</v>
      </c>
      <c r="J914" s="5">
        <v>211.28100000000001</v>
      </c>
      <c r="K914" s="5">
        <v>212.84800000000001</v>
      </c>
      <c r="L914" s="5">
        <v>213.721</v>
      </c>
      <c r="M914" s="5">
        <v>211.4</v>
      </c>
      <c r="N914" s="5">
        <v>204.99199999999999</v>
      </c>
      <c r="O914" s="5">
        <v>204.80099999999999</v>
      </c>
      <c r="P914" s="5">
        <v>206.238</v>
      </c>
      <c r="Q914" s="5">
        <v>203.34</v>
      </c>
      <c r="R914" s="5">
        <v>203.68</v>
      </c>
      <c r="S914" s="5">
        <v>201.55799999999999</v>
      </c>
      <c r="T914" s="5">
        <v>189.52799999999999</v>
      </c>
      <c r="U914" s="5">
        <v>180.601</v>
      </c>
      <c r="V914" s="5">
        <v>169.89099999999999</v>
      </c>
      <c r="W914" s="5">
        <v>157.012</v>
      </c>
      <c r="X914" s="5">
        <v>147.822</v>
      </c>
      <c r="Y914" s="5">
        <v>140.80000000000001</v>
      </c>
      <c r="Z914" s="5"/>
      <c r="AA914" s="21">
        <f t="shared" si="14"/>
        <v>4339.8209999999999</v>
      </c>
    </row>
    <row r="915" spans="1:27" x14ac:dyDescent="0.25">
      <c r="A915" s="4">
        <v>43068</v>
      </c>
      <c r="B915" s="5">
        <v>138.298</v>
      </c>
      <c r="C915" s="5">
        <v>135.12</v>
      </c>
      <c r="D915" s="5">
        <v>135.988</v>
      </c>
      <c r="E915" s="5">
        <v>137.68899999999999</v>
      </c>
      <c r="F915" s="5">
        <v>141.63900000000001</v>
      </c>
      <c r="G915" s="5">
        <v>152.851</v>
      </c>
      <c r="H915" s="5">
        <v>173.7</v>
      </c>
      <c r="I915" s="5">
        <v>187.38</v>
      </c>
      <c r="J915" s="5">
        <v>193.59800000000001</v>
      </c>
      <c r="K915" s="5">
        <v>197.048</v>
      </c>
      <c r="L915" s="5">
        <v>199.87200000000001</v>
      </c>
      <c r="M915" s="5">
        <v>199.048</v>
      </c>
      <c r="N915" s="5">
        <v>194.44</v>
      </c>
      <c r="O915" s="5">
        <v>195.46199999999999</v>
      </c>
      <c r="P915" s="5">
        <v>195.46</v>
      </c>
      <c r="Q915" s="5">
        <v>205.268</v>
      </c>
      <c r="R915" s="5">
        <v>206.142</v>
      </c>
      <c r="S915" s="5">
        <v>204.38200000000001</v>
      </c>
      <c r="T915" s="5">
        <v>192.72200000000001</v>
      </c>
      <c r="U915" s="5">
        <v>185.70099999999999</v>
      </c>
      <c r="V915" s="5">
        <v>174.44200000000001</v>
      </c>
      <c r="W915" s="5">
        <v>160.87899999999999</v>
      </c>
      <c r="X915" s="5">
        <v>150.77199999999999</v>
      </c>
      <c r="Y915" s="5">
        <v>145.18799999999999</v>
      </c>
      <c r="Z915" s="5"/>
      <c r="AA915" s="21">
        <f t="shared" si="14"/>
        <v>4203.0889999999999</v>
      </c>
    </row>
    <row r="916" spans="1:27" x14ac:dyDescent="0.25">
      <c r="A916" s="4">
        <v>43069</v>
      </c>
      <c r="B916" s="5">
        <v>142.44800000000001</v>
      </c>
      <c r="C916" s="5">
        <v>142.33199999999999</v>
      </c>
      <c r="D916" s="5">
        <v>143.41900000000001</v>
      </c>
      <c r="E916" s="5">
        <v>145.339</v>
      </c>
      <c r="F916" s="5">
        <v>149.988</v>
      </c>
      <c r="G916" s="5">
        <v>161.78100000000001</v>
      </c>
      <c r="H916" s="5">
        <v>185.059</v>
      </c>
      <c r="I916" s="5">
        <v>202.91800000000001</v>
      </c>
      <c r="J916" s="5">
        <v>220.25200000000001</v>
      </c>
      <c r="K916" s="5">
        <v>225.58799999999999</v>
      </c>
      <c r="L916" s="5">
        <v>229</v>
      </c>
      <c r="M916" s="5">
        <v>226.91900000000001</v>
      </c>
      <c r="N916" s="5">
        <v>219.27199999999999</v>
      </c>
      <c r="O916" s="5">
        <v>218.422</v>
      </c>
      <c r="P916" s="5">
        <v>219.37899999999999</v>
      </c>
      <c r="Q916" s="5">
        <v>217.80799999999999</v>
      </c>
      <c r="R916" s="5">
        <v>218.108</v>
      </c>
      <c r="S916" s="5">
        <v>210.971</v>
      </c>
      <c r="T916" s="5">
        <v>199.369</v>
      </c>
      <c r="U916" s="5">
        <v>188.70099999999999</v>
      </c>
      <c r="V916" s="5">
        <v>176.489</v>
      </c>
      <c r="W916" s="5">
        <v>161.86799999999999</v>
      </c>
      <c r="X916" s="5">
        <v>149.59100000000001</v>
      </c>
      <c r="Y916" s="5">
        <v>141.96</v>
      </c>
      <c r="Z916" s="5"/>
      <c r="AA916" s="21">
        <f t="shared" si="14"/>
        <v>4496.9810000000007</v>
      </c>
    </row>
    <row r="917" spans="1:27" x14ac:dyDescent="0.25">
      <c r="A917" s="4">
        <v>43070</v>
      </c>
      <c r="B917" s="5">
        <v>138.97200000000001</v>
      </c>
      <c r="C917" s="5">
        <v>137.488</v>
      </c>
      <c r="D917" s="5">
        <v>138.19999999999999</v>
      </c>
      <c r="E917" s="5">
        <v>140.06800000000001</v>
      </c>
      <c r="F917" s="5">
        <v>144.63200000000001</v>
      </c>
      <c r="G917" s="5">
        <v>155.441</v>
      </c>
      <c r="H917" s="5">
        <v>176.49199999999999</v>
      </c>
      <c r="I917" s="5">
        <v>190.96</v>
      </c>
      <c r="J917" s="5">
        <v>207.352</v>
      </c>
      <c r="K917" s="5">
        <v>213.40700000000001</v>
      </c>
      <c r="L917" s="5">
        <v>216.499</v>
      </c>
      <c r="M917" s="5">
        <v>213.61199999999999</v>
      </c>
      <c r="N917" s="5">
        <v>207.84</v>
      </c>
      <c r="O917" s="5">
        <v>209.899</v>
      </c>
      <c r="P917" s="5">
        <v>203.78</v>
      </c>
      <c r="Q917" s="5">
        <v>201.22800000000001</v>
      </c>
      <c r="R917" s="5">
        <v>200.732</v>
      </c>
      <c r="S917" s="5">
        <v>203.74799999999999</v>
      </c>
      <c r="T917" s="5">
        <v>192.24</v>
      </c>
      <c r="U917" s="5">
        <v>187.14099999999999</v>
      </c>
      <c r="V917" s="5">
        <v>179.90100000000001</v>
      </c>
      <c r="W917" s="5">
        <v>170.88800000000001</v>
      </c>
      <c r="X917" s="5">
        <v>161.708</v>
      </c>
      <c r="Y917" s="5">
        <v>154.733</v>
      </c>
      <c r="Z917" s="5"/>
      <c r="AA917" s="21">
        <f t="shared" si="14"/>
        <v>4346.9610000000002</v>
      </c>
    </row>
    <row r="918" spans="1:27" x14ac:dyDescent="0.25">
      <c r="A918" s="4">
        <v>43071</v>
      </c>
      <c r="B918" s="5">
        <v>151.28700000000001</v>
      </c>
      <c r="C918" s="5">
        <v>150.71899999999999</v>
      </c>
      <c r="D918" s="5">
        <v>149.96</v>
      </c>
      <c r="E918" s="5">
        <v>151.059</v>
      </c>
      <c r="F918" s="5">
        <v>153.6</v>
      </c>
      <c r="G918" s="5">
        <v>160.82</v>
      </c>
      <c r="H918" s="5">
        <v>171.12700000000001</v>
      </c>
      <c r="I918" s="5">
        <v>167.80099999999999</v>
      </c>
      <c r="J918" s="5">
        <v>167.56800000000001</v>
      </c>
      <c r="K918" s="5">
        <v>169.1</v>
      </c>
      <c r="L918" s="5">
        <v>169.61199999999999</v>
      </c>
      <c r="M918" s="5">
        <v>168.708</v>
      </c>
      <c r="N918" s="5">
        <v>161.58799999999999</v>
      </c>
      <c r="O918" s="5">
        <v>159.732</v>
      </c>
      <c r="P918" s="5">
        <v>160.79300000000001</v>
      </c>
      <c r="Q918" s="5">
        <v>159.46100000000001</v>
      </c>
      <c r="R918" s="5">
        <v>170.21199999999999</v>
      </c>
      <c r="S918" s="5">
        <v>182.37899999999999</v>
      </c>
      <c r="T918" s="5">
        <v>178.44800000000001</v>
      </c>
      <c r="U918" s="5">
        <v>176.453</v>
      </c>
      <c r="V918" s="5">
        <v>172.761</v>
      </c>
      <c r="W918" s="5">
        <v>166.88800000000001</v>
      </c>
      <c r="X918" s="5">
        <v>158.51900000000001</v>
      </c>
      <c r="Y918" s="5">
        <v>151.79900000000001</v>
      </c>
      <c r="Z918" s="5"/>
      <c r="AA918" s="21">
        <f t="shared" si="14"/>
        <v>3930.3940000000002</v>
      </c>
    </row>
    <row r="919" spans="1:27" x14ac:dyDescent="0.25">
      <c r="A919" s="4">
        <v>43072</v>
      </c>
      <c r="B919" s="5">
        <v>149.61199999999999</v>
      </c>
      <c r="C919" s="5">
        <v>146.54</v>
      </c>
      <c r="D919" s="5">
        <v>146.06800000000001</v>
      </c>
      <c r="E919" s="5">
        <v>145.29900000000001</v>
      </c>
      <c r="F919" s="5">
        <v>147.08799999999999</v>
      </c>
      <c r="G919" s="5">
        <v>150.59899999999999</v>
      </c>
      <c r="H919" s="5">
        <v>155.78100000000001</v>
      </c>
      <c r="I919" s="5">
        <v>151.88</v>
      </c>
      <c r="J919" s="5">
        <v>150.601</v>
      </c>
      <c r="K919" s="5">
        <v>153.38800000000001</v>
      </c>
      <c r="L919" s="5">
        <v>153.672</v>
      </c>
      <c r="M919" s="5">
        <v>149.90799999999999</v>
      </c>
      <c r="N919" s="5">
        <v>142.51900000000001</v>
      </c>
      <c r="O919" s="5">
        <v>138.19999999999999</v>
      </c>
      <c r="P919" s="5">
        <v>137.21899999999999</v>
      </c>
      <c r="Q919" s="5">
        <v>141.03899999999999</v>
      </c>
      <c r="R919" s="5">
        <v>153.80099999999999</v>
      </c>
      <c r="S919" s="5">
        <v>170.161</v>
      </c>
      <c r="T919" s="5">
        <v>169.06100000000001</v>
      </c>
      <c r="U919" s="5">
        <v>167.399</v>
      </c>
      <c r="V919" s="5">
        <v>163.56800000000001</v>
      </c>
      <c r="W919" s="5">
        <v>159.59899999999999</v>
      </c>
      <c r="X919" s="5">
        <v>154.559</v>
      </c>
      <c r="Y919" s="5">
        <v>151.392</v>
      </c>
      <c r="Z919" s="5"/>
      <c r="AA919" s="21">
        <f t="shared" si="14"/>
        <v>3648.953</v>
      </c>
    </row>
    <row r="920" spans="1:27" x14ac:dyDescent="0.25">
      <c r="A920" s="4">
        <v>43073</v>
      </c>
      <c r="B920" s="5">
        <v>149.77199999999999</v>
      </c>
      <c r="C920" s="5">
        <v>149.65199999999999</v>
      </c>
      <c r="D920" s="5">
        <v>151.05199999999999</v>
      </c>
      <c r="E920" s="5">
        <v>154.05199999999999</v>
      </c>
      <c r="F920" s="5">
        <v>160.44800000000001</v>
      </c>
      <c r="G920" s="5">
        <v>172.41200000000001</v>
      </c>
      <c r="H920" s="5">
        <v>197.70699999999999</v>
      </c>
      <c r="I920" s="5">
        <v>215.488</v>
      </c>
      <c r="J920" s="5">
        <v>229.65299999999999</v>
      </c>
      <c r="K920" s="5">
        <v>233.161</v>
      </c>
      <c r="L920" s="5">
        <v>235.83199999999999</v>
      </c>
      <c r="M920" s="5">
        <v>233.892</v>
      </c>
      <c r="N920" s="5">
        <v>225.452</v>
      </c>
      <c r="O920" s="5">
        <v>224.941</v>
      </c>
      <c r="P920" s="5">
        <v>223.15899999999999</v>
      </c>
      <c r="Q920" s="5">
        <v>216.14</v>
      </c>
      <c r="R920" s="5">
        <v>217.92</v>
      </c>
      <c r="S920" s="5">
        <v>211.94800000000001</v>
      </c>
      <c r="T920" s="5">
        <v>200.53899999999999</v>
      </c>
      <c r="U920" s="5">
        <v>190.03899999999999</v>
      </c>
      <c r="V920" s="5">
        <v>178.52</v>
      </c>
      <c r="W920" s="5">
        <v>166.441</v>
      </c>
      <c r="X920" s="5">
        <v>154.72</v>
      </c>
      <c r="Y920" s="5">
        <v>147.5</v>
      </c>
      <c r="Z920" s="5"/>
      <c r="AA920" s="21">
        <f t="shared" si="14"/>
        <v>4640.4400000000005</v>
      </c>
    </row>
    <row r="921" spans="1:27" x14ac:dyDescent="0.25">
      <c r="A921" s="4">
        <v>43074</v>
      </c>
      <c r="B921" s="5">
        <v>141.179</v>
      </c>
      <c r="C921" s="5">
        <v>139.37899999999999</v>
      </c>
      <c r="D921" s="5">
        <v>137.892</v>
      </c>
      <c r="E921" s="5">
        <v>137.91999999999999</v>
      </c>
      <c r="F921" s="5">
        <v>142.001</v>
      </c>
      <c r="G921" s="5">
        <v>151.75299999999999</v>
      </c>
      <c r="H921" s="5">
        <v>172.13300000000001</v>
      </c>
      <c r="I921" s="5">
        <v>192.113</v>
      </c>
      <c r="J921" s="5">
        <v>209.28800000000001</v>
      </c>
      <c r="K921" s="5">
        <v>223.16</v>
      </c>
      <c r="L921" s="5">
        <v>230.01900000000001</v>
      </c>
      <c r="M921" s="5">
        <v>230.22800000000001</v>
      </c>
      <c r="N921" s="5">
        <v>225.7</v>
      </c>
      <c r="O921" s="5">
        <v>229.49199999999999</v>
      </c>
      <c r="P921" s="5">
        <v>227.41200000000001</v>
      </c>
      <c r="Q921" s="5">
        <v>221.041</v>
      </c>
      <c r="R921" s="5">
        <v>219.988</v>
      </c>
      <c r="S921" s="5">
        <v>206.221</v>
      </c>
      <c r="T921" s="5">
        <v>193.5</v>
      </c>
      <c r="U921" s="5">
        <v>181.3</v>
      </c>
      <c r="V921" s="5">
        <v>170.40799999999999</v>
      </c>
      <c r="W921" s="5">
        <v>155.708</v>
      </c>
      <c r="X921" s="5">
        <v>144.37200000000001</v>
      </c>
      <c r="Y921" s="5">
        <v>136.22800000000001</v>
      </c>
      <c r="Z921" s="5"/>
      <c r="AA921" s="21">
        <f t="shared" si="14"/>
        <v>4418.4350000000004</v>
      </c>
    </row>
    <row r="922" spans="1:27" x14ac:dyDescent="0.25">
      <c r="A922" s="4">
        <v>43075</v>
      </c>
      <c r="B922" s="5">
        <v>130.77199999999999</v>
      </c>
      <c r="C922" s="5">
        <v>131.40100000000001</v>
      </c>
      <c r="D922" s="5">
        <v>131.392</v>
      </c>
      <c r="E922" s="5">
        <v>136.428</v>
      </c>
      <c r="F922" s="5">
        <v>142.292</v>
      </c>
      <c r="G922" s="5">
        <v>154.79900000000001</v>
      </c>
      <c r="H922" s="5">
        <v>178.988</v>
      </c>
      <c r="I922" s="5">
        <v>199.99199999999999</v>
      </c>
      <c r="J922" s="5">
        <v>215.239</v>
      </c>
      <c r="K922" s="5">
        <v>226.512</v>
      </c>
      <c r="L922" s="5">
        <v>229.65899999999999</v>
      </c>
      <c r="M922" s="5">
        <v>222.82</v>
      </c>
      <c r="N922" s="5">
        <v>217.25899999999999</v>
      </c>
      <c r="O922" s="5">
        <v>221.90799999999999</v>
      </c>
      <c r="P922" s="5">
        <v>223.71199999999999</v>
      </c>
      <c r="Q922" s="5">
        <v>221.83199999999999</v>
      </c>
      <c r="R922" s="5">
        <v>223.65199999999999</v>
      </c>
      <c r="S922" s="5">
        <v>219.78100000000001</v>
      </c>
      <c r="T922" s="5">
        <v>210.221</v>
      </c>
      <c r="U922" s="5">
        <v>202.221</v>
      </c>
      <c r="V922" s="5">
        <v>190.55199999999999</v>
      </c>
      <c r="W922" s="5">
        <v>176.96100000000001</v>
      </c>
      <c r="X922" s="5">
        <v>166.208</v>
      </c>
      <c r="Y922" s="5">
        <v>159.52799999999999</v>
      </c>
      <c r="Z922" s="5"/>
      <c r="AA922" s="21">
        <f t="shared" si="14"/>
        <v>4534.1289999999999</v>
      </c>
    </row>
    <row r="923" spans="1:27" x14ac:dyDescent="0.25">
      <c r="A923" s="4">
        <v>43076</v>
      </c>
      <c r="B923" s="5">
        <v>156.74799999999999</v>
      </c>
      <c r="C923" s="5">
        <v>154.4</v>
      </c>
      <c r="D923" s="5">
        <v>154.98099999999999</v>
      </c>
      <c r="E923" s="5">
        <v>155.94</v>
      </c>
      <c r="F923" s="5">
        <v>161.59299999999999</v>
      </c>
      <c r="G923" s="5">
        <v>174.08</v>
      </c>
      <c r="H923" s="5">
        <v>197.333</v>
      </c>
      <c r="I923" s="5">
        <v>214.05199999999999</v>
      </c>
      <c r="J923" s="5">
        <v>228.97200000000001</v>
      </c>
      <c r="K923" s="5">
        <v>236.553</v>
      </c>
      <c r="L923" s="5">
        <v>241.328</v>
      </c>
      <c r="M923" s="5">
        <v>235.601</v>
      </c>
      <c r="N923" s="5">
        <v>229.35300000000001</v>
      </c>
      <c r="O923" s="5">
        <v>233.048</v>
      </c>
      <c r="P923" s="5">
        <v>234.58</v>
      </c>
      <c r="Q923" s="5">
        <v>233.25899999999999</v>
      </c>
      <c r="R923" s="5">
        <v>232.74100000000001</v>
      </c>
      <c r="S923" s="5">
        <v>226.04</v>
      </c>
      <c r="T923" s="5">
        <v>214.09200000000001</v>
      </c>
      <c r="U923" s="5">
        <v>204.18</v>
      </c>
      <c r="V923" s="5">
        <v>192.26</v>
      </c>
      <c r="W923" s="5">
        <v>179.28100000000001</v>
      </c>
      <c r="X923" s="5">
        <v>168.24799999999999</v>
      </c>
      <c r="Y923" s="5">
        <v>162.352</v>
      </c>
      <c r="Z923" s="5"/>
      <c r="AA923" s="21">
        <f t="shared" si="14"/>
        <v>4821.0149999999994</v>
      </c>
    </row>
    <row r="924" spans="1:27" x14ac:dyDescent="0.25">
      <c r="A924" s="4">
        <v>43077</v>
      </c>
      <c r="B924" s="5">
        <v>157.53299999999999</v>
      </c>
      <c r="C924" s="5">
        <v>156.447</v>
      </c>
      <c r="D924" s="5">
        <v>156.232</v>
      </c>
      <c r="E924" s="5">
        <v>158.892</v>
      </c>
      <c r="F924" s="5">
        <v>164.452</v>
      </c>
      <c r="G924" s="5">
        <v>177.739</v>
      </c>
      <c r="H924" s="5">
        <v>198.24</v>
      </c>
      <c r="I924" s="5">
        <v>217.37299999999999</v>
      </c>
      <c r="J924" s="5">
        <v>232.25200000000001</v>
      </c>
      <c r="K924" s="5">
        <v>243.773</v>
      </c>
      <c r="L924" s="5">
        <v>247.53299999999999</v>
      </c>
      <c r="M924" s="5">
        <v>244.84800000000001</v>
      </c>
      <c r="N924" s="5">
        <v>241.36099999999999</v>
      </c>
      <c r="O924" s="5">
        <v>244.86799999999999</v>
      </c>
      <c r="P924" s="5">
        <v>242.69200000000001</v>
      </c>
      <c r="Q924" s="5">
        <v>236.86</v>
      </c>
      <c r="R924" s="5">
        <v>235.99199999999999</v>
      </c>
      <c r="S924" s="5">
        <v>227.58</v>
      </c>
      <c r="T924" s="5">
        <v>215.608</v>
      </c>
      <c r="U924" s="5">
        <v>207.041</v>
      </c>
      <c r="V924" s="5">
        <v>198.672</v>
      </c>
      <c r="W924" s="5">
        <v>189.1</v>
      </c>
      <c r="X924" s="5">
        <v>178.09299999999999</v>
      </c>
      <c r="Y924" s="5">
        <v>168.739</v>
      </c>
      <c r="Z924" s="5"/>
      <c r="AA924" s="21">
        <f t="shared" si="14"/>
        <v>4941.9199999999992</v>
      </c>
    </row>
    <row r="925" spans="1:27" x14ac:dyDescent="0.25">
      <c r="A925" s="4">
        <v>43078</v>
      </c>
      <c r="B925" s="5">
        <v>163.07900000000001</v>
      </c>
      <c r="C925" s="5">
        <v>159.928</v>
      </c>
      <c r="D925" s="5">
        <v>159.261</v>
      </c>
      <c r="E925" s="5">
        <v>158.87200000000001</v>
      </c>
      <c r="F925" s="5">
        <v>161.48099999999999</v>
      </c>
      <c r="G925" s="5">
        <v>166.11199999999999</v>
      </c>
      <c r="H925" s="5">
        <v>175.24700000000001</v>
      </c>
      <c r="I925" s="5">
        <v>178.601</v>
      </c>
      <c r="J925" s="5">
        <v>182.761</v>
      </c>
      <c r="K925" s="5">
        <v>194.959</v>
      </c>
      <c r="L925" s="5">
        <v>205.62100000000001</v>
      </c>
      <c r="M925" s="5">
        <v>207.68</v>
      </c>
      <c r="N925" s="5">
        <v>202.80099999999999</v>
      </c>
      <c r="O925" s="5">
        <v>199.881</v>
      </c>
      <c r="P925" s="5">
        <v>197.24</v>
      </c>
      <c r="Q925" s="5">
        <v>193.74100000000001</v>
      </c>
      <c r="R925" s="5">
        <v>203.65199999999999</v>
      </c>
      <c r="S925" s="5">
        <v>210.7</v>
      </c>
      <c r="T925" s="5">
        <v>206.84</v>
      </c>
      <c r="U925" s="5">
        <v>202.40700000000001</v>
      </c>
      <c r="V925" s="5">
        <v>197.46</v>
      </c>
      <c r="W925" s="5">
        <v>190.381</v>
      </c>
      <c r="X925" s="5">
        <v>182.08799999999999</v>
      </c>
      <c r="Y925" s="5">
        <v>174.78800000000001</v>
      </c>
      <c r="Z925" s="5"/>
      <c r="AA925" s="21">
        <f t="shared" si="14"/>
        <v>4475.5810000000001</v>
      </c>
    </row>
    <row r="926" spans="1:27" x14ac:dyDescent="0.25">
      <c r="A926" s="4">
        <v>43079</v>
      </c>
      <c r="B926" s="5">
        <v>170.852</v>
      </c>
      <c r="C926" s="5">
        <v>170.20099999999999</v>
      </c>
      <c r="D926" s="5">
        <v>168.31299999999999</v>
      </c>
      <c r="E926" s="5">
        <v>168.65899999999999</v>
      </c>
      <c r="F926" s="5">
        <v>170.46</v>
      </c>
      <c r="G926" s="5">
        <v>173.321</v>
      </c>
      <c r="H926" s="5">
        <v>180.40100000000001</v>
      </c>
      <c r="I926" s="5">
        <v>174.15199999999999</v>
      </c>
      <c r="J926" s="5">
        <v>173.99199999999999</v>
      </c>
      <c r="K926" s="5">
        <v>177.05199999999999</v>
      </c>
      <c r="L926" s="5">
        <v>179.952</v>
      </c>
      <c r="M926" s="5">
        <v>180.09200000000001</v>
      </c>
      <c r="N926" s="5">
        <v>178.06800000000001</v>
      </c>
      <c r="O926" s="5">
        <v>175.09200000000001</v>
      </c>
      <c r="P926" s="5">
        <v>173.15199999999999</v>
      </c>
      <c r="Q926" s="5">
        <v>175.46799999999999</v>
      </c>
      <c r="R926" s="5">
        <v>184.32</v>
      </c>
      <c r="S926" s="5">
        <v>195.608</v>
      </c>
      <c r="T926" s="5">
        <v>194.33199999999999</v>
      </c>
      <c r="U926" s="5">
        <v>190.22</v>
      </c>
      <c r="V926" s="5">
        <v>184.18</v>
      </c>
      <c r="W926" s="5">
        <v>177.8</v>
      </c>
      <c r="X926" s="5">
        <v>168.51900000000001</v>
      </c>
      <c r="Y926" s="5">
        <v>162.18700000000001</v>
      </c>
      <c r="Z926" s="5"/>
      <c r="AA926" s="21">
        <f t="shared" si="14"/>
        <v>4246.393</v>
      </c>
    </row>
    <row r="927" spans="1:27" x14ac:dyDescent="0.25">
      <c r="A927" s="4">
        <v>43080</v>
      </c>
      <c r="B927" s="5">
        <v>160.72800000000001</v>
      </c>
      <c r="C927" s="5">
        <v>157.82</v>
      </c>
      <c r="D927" s="5">
        <v>158.00800000000001</v>
      </c>
      <c r="E927" s="5">
        <v>158.428</v>
      </c>
      <c r="F927" s="5">
        <v>164.28</v>
      </c>
      <c r="G927" s="5">
        <v>174.38</v>
      </c>
      <c r="H927" s="5">
        <v>198.88800000000001</v>
      </c>
      <c r="I927" s="5">
        <v>219.85900000000001</v>
      </c>
      <c r="J927" s="5">
        <v>237.46799999999999</v>
      </c>
      <c r="K927" s="5">
        <v>245.52</v>
      </c>
      <c r="L927" s="5">
        <v>249.57900000000001</v>
      </c>
      <c r="M927" s="5">
        <v>246.63900000000001</v>
      </c>
      <c r="N927" s="5">
        <v>238.952</v>
      </c>
      <c r="O927" s="5">
        <v>238.48</v>
      </c>
      <c r="P927" s="5">
        <v>237.739</v>
      </c>
      <c r="Q927" s="5">
        <v>236.4</v>
      </c>
      <c r="R927" s="5">
        <v>237.239</v>
      </c>
      <c r="S927" s="5">
        <v>228.88800000000001</v>
      </c>
      <c r="T927" s="5">
        <v>213.77199999999999</v>
      </c>
      <c r="U927" s="5">
        <v>204.292</v>
      </c>
      <c r="V927" s="5">
        <v>193.8</v>
      </c>
      <c r="W927" s="5">
        <v>182.09899999999999</v>
      </c>
      <c r="X927" s="5">
        <v>171.21299999999999</v>
      </c>
      <c r="Y927" s="5">
        <v>162.78100000000001</v>
      </c>
      <c r="Z927" s="5"/>
      <c r="AA927" s="21">
        <f t="shared" si="14"/>
        <v>4917.2520000000004</v>
      </c>
    </row>
    <row r="928" spans="1:27" x14ac:dyDescent="0.25">
      <c r="A928" s="4">
        <v>43081</v>
      </c>
      <c r="B928" s="5">
        <v>158.40799999999999</v>
      </c>
      <c r="C928" s="5">
        <v>156.78100000000001</v>
      </c>
      <c r="D928" s="5">
        <v>155.34800000000001</v>
      </c>
      <c r="E928" s="5">
        <v>155.58799999999999</v>
      </c>
      <c r="F928" s="5">
        <v>159.62799999999999</v>
      </c>
      <c r="G928" s="5">
        <v>171.53299999999999</v>
      </c>
      <c r="H928" s="5">
        <v>194.25899999999999</v>
      </c>
      <c r="I928" s="5">
        <v>211.97200000000001</v>
      </c>
      <c r="J928" s="5">
        <v>229.53899999999999</v>
      </c>
      <c r="K928" s="5">
        <v>240.42099999999999</v>
      </c>
      <c r="L928" s="5">
        <v>247.548</v>
      </c>
      <c r="M928" s="5">
        <v>249.90799999999999</v>
      </c>
      <c r="N928" s="5">
        <v>244.91200000000001</v>
      </c>
      <c r="O928" s="5">
        <v>246.852</v>
      </c>
      <c r="P928" s="5">
        <v>245.887</v>
      </c>
      <c r="Q928" s="5">
        <v>242.59200000000001</v>
      </c>
      <c r="R928" s="5">
        <v>244.161</v>
      </c>
      <c r="S928" s="5">
        <v>235.86799999999999</v>
      </c>
      <c r="T928" s="5">
        <v>225.36799999999999</v>
      </c>
      <c r="U928" s="5">
        <v>219.2</v>
      </c>
      <c r="V928" s="5">
        <v>211.56100000000001</v>
      </c>
      <c r="W928" s="5">
        <v>201.80099999999999</v>
      </c>
      <c r="X928" s="5">
        <v>194.83199999999999</v>
      </c>
      <c r="Y928" s="5">
        <v>191.26</v>
      </c>
      <c r="Z928" s="5"/>
      <c r="AA928" s="21">
        <f t="shared" si="14"/>
        <v>5035.2269999999999</v>
      </c>
    </row>
    <row r="929" spans="1:27" x14ac:dyDescent="0.25">
      <c r="A929" s="4">
        <v>43082</v>
      </c>
      <c r="B929" s="5">
        <v>189.14</v>
      </c>
      <c r="C929" s="5">
        <v>187.352</v>
      </c>
      <c r="D929" s="5">
        <v>188.148</v>
      </c>
      <c r="E929" s="5">
        <v>190.56</v>
      </c>
      <c r="F929" s="5">
        <v>195.8</v>
      </c>
      <c r="G929" s="5">
        <v>209.37200000000001</v>
      </c>
      <c r="H929" s="5">
        <v>233.07300000000001</v>
      </c>
      <c r="I929" s="5">
        <v>253.40100000000001</v>
      </c>
      <c r="J929" s="5">
        <v>269.34800000000001</v>
      </c>
      <c r="K929" s="5">
        <v>272.7</v>
      </c>
      <c r="L929" s="5">
        <v>275.12099999999998</v>
      </c>
      <c r="M929" s="5">
        <v>272.68799999999999</v>
      </c>
      <c r="N929" s="5">
        <v>264.392</v>
      </c>
      <c r="O929" s="5">
        <v>263.428</v>
      </c>
      <c r="P929" s="5">
        <v>263.11200000000002</v>
      </c>
      <c r="Q929" s="5">
        <v>261.41899999999998</v>
      </c>
      <c r="R929" s="5">
        <v>265.74</v>
      </c>
      <c r="S929" s="5">
        <v>260.69900000000001</v>
      </c>
      <c r="T929" s="5">
        <v>245.91200000000001</v>
      </c>
      <c r="U929" s="5">
        <v>235.54</v>
      </c>
      <c r="V929" s="5">
        <v>222.90799999999999</v>
      </c>
      <c r="W929" s="5">
        <v>208.46799999999999</v>
      </c>
      <c r="X929" s="5">
        <v>197.572</v>
      </c>
      <c r="Y929" s="5">
        <v>191.899</v>
      </c>
      <c r="Z929" s="5"/>
      <c r="AA929" s="21">
        <f t="shared" si="14"/>
        <v>5617.7920000000004</v>
      </c>
    </row>
    <row r="930" spans="1:27" x14ac:dyDescent="0.25">
      <c r="A930" s="4">
        <v>43083</v>
      </c>
      <c r="B930" s="5">
        <v>188.27199999999999</v>
      </c>
      <c r="C930" s="5">
        <v>186.29900000000001</v>
      </c>
      <c r="D930" s="5">
        <v>185.38</v>
      </c>
      <c r="E930" s="5">
        <v>185.13200000000001</v>
      </c>
      <c r="F930" s="5">
        <v>190.48099999999999</v>
      </c>
      <c r="G930" s="5">
        <v>200.012</v>
      </c>
      <c r="H930" s="5">
        <v>222.24799999999999</v>
      </c>
      <c r="I930" s="5">
        <v>238.892</v>
      </c>
      <c r="J930" s="5">
        <v>255.15199999999999</v>
      </c>
      <c r="K930" s="5">
        <v>265.71199999999999</v>
      </c>
      <c r="L930" s="5">
        <v>270.512</v>
      </c>
      <c r="M930" s="5">
        <v>267.35899999999998</v>
      </c>
      <c r="N930" s="5">
        <v>260.3</v>
      </c>
      <c r="O930" s="5">
        <v>258.37200000000001</v>
      </c>
      <c r="P930" s="5">
        <v>257.75900000000001</v>
      </c>
      <c r="Q930" s="5">
        <v>254.97900000000001</v>
      </c>
      <c r="R930" s="5">
        <v>260.64800000000002</v>
      </c>
      <c r="S930" s="5">
        <v>255.88800000000001</v>
      </c>
      <c r="T930" s="5">
        <v>244.941</v>
      </c>
      <c r="U930" s="5">
        <v>235.46</v>
      </c>
      <c r="V930" s="5">
        <v>226.19900000000001</v>
      </c>
      <c r="W930" s="5">
        <v>215.19900000000001</v>
      </c>
      <c r="X930" s="5">
        <v>205.12799999999999</v>
      </c>
      <c r="Y930" s="5">
        <v>199.56100000000001</v>
      </c>
      <c r="Z930" s="5"/>
      <c r="AA930" s="21">
        <f t="shared" si="14"/>
        <v>5529.8849999999984</v>
      </c>
    </row>
    <row r="931" spans="1:27" x14ac:dyDescent="0.25">
      <c r="A931" s="4">
        <v>43084</v>
      </c>
      <c r="B931" s="5">
        <v>195.69900000000001</v>
      </c>
      <c r="C931" s="5">
        <v>192.93199999999999</v>
      </c>
      <c r="D931" s="5">
        <v>194.792</v>
      </c>
      <c r="E931" s="5">
        <v>196.28700000000001</v>
      </c>
      <c r="F931" s="5">
        <v>202.48099999999999</v>
      </c>
      <c r="G931" s="5">
        <v>215.24799999999999</v>
      </c>
      <c r="H931" s="5">
        <v>236.86099999999999</v>
      </c>
      <c r="I931" s="5">
        <v>255.86099999999999</v>
      </c>
      <c r="J931" s="5">
        <v>275.839</v>
      </c>
      <c r="K931" s="5">
        <v>286.42700000000002</v>
      </c>
      <c r="L931" s="5">
        <v>292.452</v>
      </c>
      <c r="M931" s="5">
        <v>291.01900000000001</v>
      </c>
      <c r="N931" s="5">
        <v>283.459</v>
      </c>
      <c r="O931" s="5">
        <v>281.26799999999997</v>
      </c>
      <c r="P931" s="5">
        <v>278.74</v>
      </c>
      <c r="Q931" s="5">
        <v>267.44</v>
      </c>
      <c r="R931" s="5">
        <v>261.30099999999999</v>
      </c>
      <c r="S931" s="5">
        <v>256.161</v>
      </c>
      <c r="T931" s="5">
        <v>242.321</v>
      </c>
      <c r="U931" s="5">
        <v>233.828</v>
      </c>
      <c r="V931" s="5">
        <v>226.36</v>
      </c>
      <c r="W931" s="5">
        <v>217.31200000000001</v>
      </c>
      <c r="X931" s="5">
        <v>208.19900000000001</v>
      </c>
      <c r="Y931" s="5">
        <v>200.48699999999999</v>
      </c>
      <c r="Z931" s="5"/>
      <c r="AA931" s="21">
        <f t="shared" si="14"/>
        <v>5792.7739999999994</v>
      </c>
    </row>
    <row r="932" spans="1:27" x14ac:dyDescent="0.25">
      <c r="A932" s="4">
        <v>43085</v>
      </c>
      <c r="B932" s="5">
        <v>193.392</v>
      </c>
      <c r="C932" s="5">
        <v>190.648</v>
      </c>
      <c r="D932" s="5">
        <v>188.732</v>
      </c>
      <c r="E932" s="5">
        <v>187.76</v>
      </c>
      <c r="F932" s="5">
        <v>190.74</v>
      </c>
      <c r="G932" s="5">
        <v>195.541</v>
      </c>
      <c r="H932" s="5">
        <v>205.34800000000001</v>
      </c>
      <c r="I932" s="5">
        <v>205.952</v>
      </c>
      <c r="J932" s="5">
        <v>208.91200000000001</v>
      </c>
      <c r="K932" s="5">
        <v>219.22800000000001</v>
      </c>
      <c r="L932" s="5">
        <v>219.41200000000001</v>
      </c>
      <c r="M932" s="5">
        <v>214.56</v>
      </c>
      <c r="N932" s="5">
        <v>209.792</v>
      </c>
      <c r="O932" s="5">
        <v>202.648</v>
      </c>
      <c r="P932" s="5">
        <v>200.19300000000001</v>
      </c>
      <c r="Q932" s="5">
        <v>196.81200000000001</v>
      </c>
      <c r="R932" s="5">
        <v>206.61199999999999</v>
      </c>
      <c r="S932" s="5">
        <v>213.16800000000001</v>
      </c>
      <c r="T932" s="5">
        <v>207.46799999999999</v>
      </c>
      <c r="U932" s="5">
        <v>203.708</v>
      </c>
      <c r="V932" s="5">
        <v>198.999</v>
      </c>
      <c r="W932" s="5">
        <v>189.24</v>
      </c>
      <c r="X932" s="5">
        <v>180.233</v>
      </c>
      <c r="Y932" s="5">
        <v>173.6</v>
      </c>
      <c r="Z932" s="5"/>
      <c r="AA932" s="21">
        <f t="shared" si="14"/>
        <v>4802.6980000000003</v>
      </c>
    </row>
    <row r="933" spans="1:27" x14ac:dyDescent="0.25">
      <c r="A933" s="4">
        <v>43086</v>
      </c>
      <c r="B933" s="5">
        <v>169.99199999999999</v>
      </c>
      <c r="C933" s="5">
        <v>168.732</v>
      </c>
      <c r="D933" s="5">
        <v>167.12100000000001</v>
      </c>
      <c r="E933" s="5">
        <v>168.001</v>
      </c>
      <c r="F933" s="5">
        <v>170.232</v>
      </c>
      <c r="G933" s="5">
        <v>175</v>
      </c>
      <c r="H933" s="5">
        <v>181.18799999999999</v>
      </c>
      <c r="I933" s="5">
        <v>180.03200000000001</v>
      </c>
      <c r="J933" s="5">
        <v>178.58099999999999</v>
      </c>
      <c r="K933" s="5">
        <v>181.839</v>
      </c>
      <c r="L933" s="5">
        <v>183.66800000000001</v>
      </c>
      <c r="M933" s="5">
        <v>182.30099999999999</v>
      </c>
      <c r="N933" s="5">
        <v>178.94</v>
      </c>
      <c r="O933" s="5">
        <v>172.41300000000001</v>
      </c>
      <c r="P933" s="5">
        <v>169.46700000000001</v>
      </c>
      <c r="Q933" s="5">
        <v>172.499</v>
      </c>
      <c r="R933" s="5">
        <v>185.34</v>
      </c>
      <c r="S933" s="5">
        <v>195.82</v>
      </c>
      <c r="T933" s="5">
        <v>192.91200000000001</v>
      </c>
      <c r="U933" s="5">
        <v>191.672</v>
      </c>
      <c r="V933" s="5">
        <v>186.78</v>
      </c>
      <c r="W933" s="5">
        <v>179.988</v>
      </c>
      <c r="X933" s="5">
        <v>171.37200000000001</v>
      </c>
      <c r="Y933" s="5">
        <v>165.76</v>
      </c>
      <c r="Z933" s="5"/>
      <c r="AA933" s="21">
        <f t="shared" si="14"/>
        <v>4269.6500000000005</v>
      </c>
    </row>
    <row r="934" spans="1:27" x14ac:dyDescent="0.25">
      <c r="A934" s="4">
        <v>43087</v>
      </c>
      <c r="B934" s="5">
        <v>167.101</v>
      </c>
      <c r="C934" s="5">
        <v>159.41900000000001</v>
      </c>
      <c r="D934" s="5">
        <v>158.87200000000001</v>
      </c>
      <c r="E934" s="5">
        <v>161.19900000000001</v>
      </c>
      <c r="F934" s="5">
        <v>165.048</v>
      </c>
      <c r="G934" s="5">
        <v>175.54</v>
      </c>
      <c r="H934" s="5">
        <v>194.78800000000001</v>
      </c>
      <c r="I934" s="5">
        <v>220.82</v>
      </c>
      <c r="J934" s="5">
        <v>238.12799999999999</v>
      </c>
      <c r="K934" s="5">
        <v>246.172</v>
      </c>
      <c r="L934" s="5">
        <v>245.42099999999999</v>
      </c>
      <c r="M934" s="5">
        <v>245.81899999999999</v>
      </c>
      <c r="N934" s="5">
        <v>239.65899999999999</v>
      </c>
      <c r="O934" s="5">
        <v>237.68100000000001</v>
      </c>
      <c r="P934" s="5">
        <v>235.82</v>
      </c>
      <c r="Q934" s="5">
        <v>234.672</v>
      </c>
      <c r="R934" s="5">
        <v>234.18100000000001</v>
      </c>
      <c r="S934" s="5">
        <v>222.77199999999999</v>
      </c>
      <c r="T934" s="5">
        <v>208.339</v>
      </c>
      <c r="U934" s="5">
        <v>198.2</v>
      </c>
      <c r="V934" s="5">
        <v>187.81299999999999</v>
      </c>
      <c r="W934" s="5">
        <v>175.852</v>
      </c>
      <c r="X934" s="5">
        <v>164.71199999999999</v>
      </c>
      <c r="Y934" s="5">
        <v>155.74100000000001</v>
      </c>
      <c r="Z934" s="5"/>
      <c r="AA934" s="21">
        <f t="shared" si="14"/>
        <v>4873.7690000000002</v>
      </c>
    </row>
    <row r="935" spans="1:27" x14ac:dyDescent="0.25">
      <c r="A935" s="4">
        <v>43088</v>
      </c>
      <c r="B935" s="5">
        <v>150.51900000000001</v>
      </c>
      <c r="C935" s="5">
        <v>150.66800000000001</v>
      </c>
      <c r="D935" s="5">
        <v>151.18</v>
      </c>
      <c r="E935" s="5">
        <v>148.25200000000001</v>
      </c>
      <c r="F935" s="5">
        <v>152.12799999999999</v>
      </c>
      <c r="G935" s="5">
        <v>162.37899999999999</v>
      </c>
      <c r="H935" s="5">
        <v>181.58</v>
      </c>
      <c r="I935" s="5">
        <v>209.732</v>
      </c>
      <c r="J935" s="5">
        <v>224.428</v>
      </c>
      <c r="K935" s="5">
        <v>234.58</v>
      </c>
      <c r="L935" s="5">
        <v>236.36</v>
      </c>
      <c r="M935" s="5">
        <v>227.62700000000001</v>
      </c>
      <c r="N935" s="5">
        <v>219.65199999999999</v>
      </c>
      <c r="O935" s="5">
        <v>220.452</v>
      </c>
      <c r="P935" s="5">
        <v>219.69200000000001</v>
      </c>
      <c r="Q935" s="5">
        <v>219.25899999999999</v>
      </c>
      <c r="R935" s="5">
        <v>220.52799999999999</v>
      </c>
      <c r="S935" s="5">
        <v>213.9</v>
      </c>
      <c r="T935" s="5">
        <v>199.679</v>
      </c>
      <c r="U935" s="5">
        <v>190.72800000000001</v>
      </c>
      <c r="V935" s="5">
        <v>179.98</v>
      </c>
      <c r="W935" s="5">
        <v>168.37200000000001</v>
      </c>
      <c r="X935" s="5">
        <v>157.08699999999999</v>
      </c>
      <c r="Y935" s="5">
        <v>148.63200000000001</v>
      </c>
      <c r="Z935" s="5"/>
      <c r="AA935" s="21">
        <f t="shared" si="14"/>
        <v>4587.3940000000002</v>
      </c>
    </row>
    <row r="936" spans="1:27" x14ac:dyDescent="0.25">
      <c r="A936" s="4">
        <v>43089</v>
      </c>
      <c r="B936" s="5">
        <v>147.607</v>
      </c>
      <c r="C936" s="5">
        <v>145.36099999999999</v>
      </c>
      <c r="D936" s="5">
        <v>142.38</v>
      </c>
      <c r="E936" s="5">
        <v>144.56800000000001</v>
      </c>
      <c r="F936" s="5">
        <v>150.36799999999999</v>
      </c>
      <c r="G936" s="5">
        <v>157.28800000000001</v>
      </c>
      <c r="H936" s="5">
        <v>185.77199999999999</v>
      </c>
      <c r="I936" s="5">
        <v>207.56800000000001</v>
      </c>
      <c r="J936" s="5">
        <v>223.32</v>
      </c>
      <c r="K936" s="5">
        <v>235.5</v>
      </c>
      <c r="L936" s="5">
        <v>243.501</v>
      </c>
      <c r="M936" s="5">
        <v>240.44800000000001</v>
      </c>
      <c r="N936" s="5">
        <v>228.24</v>
      </c>
      <c r="O936" s="5">
        <v>226.47900000000001</v>
      </c>
      <c r="P936" s="5">
        <v>229.82</v>
      </c>
      <c r="Q936" s="5">
        <v>226.072</v>
      </c>
      <c r="R936" s="5">
        <v>227.47300000000001</v>
      </c>
      <c r="S936" s="5">
        <v>225.36</v>
      </c>
      <c r="T936" s="5">
        <v>214.03200000000001</v>
      </c>
      <c r="U936" s="5">
        <v>207.63900000000001</v>
      </c>
      <c r="V936" s="5">
        <v>196.381</v>
      </c>
      <c r="W936" s="5">
        <v>184.46700000000001</v>
      </c>
      <c r="X936" s="5">
        <v>174.279</v>
      </c>
      <c r="Y936" s="5">
        <v>168.06</v>
      </c>
      <c r="Z936" s="5"/>
      <c r="AA936" s="21">
        <f t="shared" si="14"/>
        <v>4731.9829999999993</v>
      </c>
    </row>
    <row r="937" spans="1:27" x14ac:dyDescent="0.25">
      <c r="A937" s="4">
        <v>43090</v>
      </c>
      <c r="B937" s="5">
        <v>165.64099999999999</v>
      </c>
      <c r="C937" s="5">
        <v>163.62799999999999</v>
      </c>
      <c r="D937" s="5">
        <v>163.5</v>
      </c>
      <c r="E937" s="5">
        <v>165.78800000000001</v>
      </c>
      <c r="F937" s="5">
        <v>170.36099999999999</v>
      </c>
      <c r="G937" s="5">
        <v>182.62100000000001</v>
      </c>
      <c r="H937" s="5">
        <v>205.4</v>
      </c>
      <c r="I937" s="5">
        <v>224.761</v>
      </c>
      <c r="J937" s="5">
        <v>233.548</v>
      </c>
      <c r="K937" s="5">
        <v>237.041</v>
      </c>
      <c r="L937" s="5">
        <v>238.339</v>
      </c>
      <c r="M937" s="5">
        <v>235.97900000000001</v>
      </c>
      <c r="N937" s="5">
        <v>226.92</v>
      </c>
      <c r="O937" s="5">
        <v>228.279</v>
      </c>
      <c r="P937" s="5">
        <v>228.261</v>
      </c>
      <c r="Q937" s="5">
        <v>228.22800000000001</v>
      </c>
      <c r="R937" s="5">
        <v>230.21899999999999</v>
      </c>
      <c r="S937" s="5">
        <v>228.512</v>
      </c>
      <c r="T937" s="5">
        <v>216.34</v>
      </c>
      <c r="U937" s="5">
        <v>206.892</v>
      </c>
      <c r="V937" s="5">
        <v>196.768</v>
      </c>
      <c r="W937" s="5">
        <v>183.608</v>
      </c>
      <c r="X937" s="5">
        <v>173.91200000000001</v>
      </c>
      <c r="Y937" s="5">
        <v>166.28</v>
      </c>
      <c r="Z937" s="5"/>
      <c r="AA937" s="21">
        <f t="shared" si="14"/>
        <v>4900.8260000000009</v>
      </c>
    </row>
    <row r="938" spans="1:27" x14ac:dyDescent="0.25">
      <c r="A938" s="4">
        <v>43091</v>
      </c>
      <c r="B938" s="5">
        <v>161.90100000000001</v>
      </c>
      <c r="C938" s="5">
        <v>159.232</v>
      </c>
      <c r="D938" s="5">
        <v>156.87899999999999</v>
      </c>
      <c r="E938" s="5">
        <v>157.41999999999999</v>
      </c>
      <c r="F938" s="5">
        <v>161.62700000000001</v>
      </c>
      <c r="G938" s="5">
        <v>172.28</v>
      </c>
      <c r="H938" s="5">
        <v>191.661</v>
      </c>
      <c r="I938" s="5">
        <v>212.852</v>
      </c>
      <c r="J938" s="5">
        <v>227.58799999999999</v>
      </c>
      <c r="K938" s="5">
        <v>239.56800000000001</v>
      </c>
      <c r="L938" s="5">
        <v>243.80099999999999</v>
      </c>
      <c r="M938" s="5">
        <v>239.7</v>
      </c>
      <c r="N938" s="5">
        <v>229.661</v>
      </c>
      <c r="O938" s="5">
        <v>226.679</v>
      </c>
      <c r="P938" s="5">
        <v>222.63200000000001</v>
      </c>
      <c r="Q938" s="5">
        <v>215.928</v>
      </c>
      <c r="R938" s="5">
        <v>215.14699999999999</v>
      </c>
      <c r="S938" s="5">
        <v>211.68799999999999</v>
      </c>
      <c r="T938" s="5">
        <v>201.988</v>
      </c>
      <c r="U938" s="5">
        <v>193.84</v>
      </c>
      <c r="V938" s="5">
        <v>185.999</v>
      </c>
      <c r="W938" s="5">
        <v>174.619</v>
      </c>
      <c r="X938" s="5">
        <v>161.91999999999999</v>
      </c>
      <c r="Y938" s="5">
        <v>153.18100000000001</v>
      </c>
      <c r="Z938" s="5"/>
      <c r="AA938" s="21">
        <f t="shared" si="14"/>
        <v>4717.7909999999993</v>
      </c>
    </row>
    <row r="939" spans="1:27" x14ac:dyDescent="0.25">
      <c r="A939" s="4">
        <v>43092</v>
      </c>
      <c r="B939" s="5">
        <v>148.34100000000001</v>
      </c>
      <c r="C939" s="5">
        <v>144.52699999999999</v>
      </c>
      <c r="D939" s="5">
        <v>142.55199999999999</v>
      </c>
      <c r="E939" s="5">
        <v>142.81200000000001</v>
      </c>
      <c r="F939" s="5">
        <v>145.62</v>
      </c>
      <c r="G939" s="5">
        <v>148.80000000000001</v>
      </c>
      <c r="H939" s="5">
        <v>156.392</v>
      </c>
      <c r="I939" s="5">
        <v>160.5</v>
      </c>
      <c r="J939" s="5">
        <v>165.30099999999999</v>
      </c>
      <c r="K939" s="5">
        <v>175.428</v>
      </c>
      <c r="L939" s="5">
        <v>183.28</v>
      </c>
      <c r="M939" s="5">
        <v>183.64699999999999</v>
      </c>
      <c r="N939" s="5">
        <v>177.93199999999999</v>
      </c>
      <c r="O939" s="5">
        <v>172.613</v>
      </c>
      <c r="P939" s="5">
        <v>167.84</v>
      </c>
      <c r="Q939" s="5">
        <v>167.27199999999999</v>
      </c>
      <c r="R939" s="5">
        <v>176.3</v>
      </c>
      <c r="S939" s="5">
        <v>181.06</v>
      </c>
      <c r="T939" s="5">
        <v>176.84800000000001</v>
      </c>
      <c r="U939" s="5">
        <v>175.64</v>
      </c>
      <c r="V939" s="5">
        <v>171.86099999999999</v>
      </c>
      <c r="W939" s="5">
        <v>165.887</v>
      </c>
      <c r="X939" s="5">
        <v>159.05199999999999</v>
      </c>
      <c r="Y939" s="5">
        <v>152.553</v>
      </c>
      <c r="Z939" s="5"/>
      <c r="AA939" s="21">
        <f t="shared" si="14"/>
        <v>3942.058</v>
      </c>
    </row>
    <row r="940" spans="1:27" x14ac:dyDescent="0.25">
      <c r="A940" s="4">
        <v>43093</v>
      </c>
      <c r="B940" s="5">
        <v>148.268</v>
      </c>
      <c r="C940" s="5">
        <v>145.988</v>
      </c>
      <c r="D940" s="5">
        <v>144.42099999999999</v>
      </c>
      <c r="E940" s="5">
        <v>145.02099999999999</v>
      </c>
      <c r="F940" s="5">
        <v>146.94</v>
      </c>
      <c r="G940" s="5">
        <v>150.91200000000001</v>
      </c>
      <c r="H940" s="5">
        <v>156.94</v>
      </c>
      <c r="I940" s="5">
        <v>155.21199999999999</v>
      </c>
      <c r="J940" s="5">
        <v>153.232</v>
      </c>
      <c r="K940" s="5">
        <v>156.68100000000001</v>
      </c>
      <c r="L940" s="5">
        <v>154.94</v>
      </c>
      <c r="M940" s="5">
        <v>150.79300000000001</v>
      </c>
      <c r="N940" s="5">
        <v>141.732</v>
      </c>
      <c r="O940" s="5">
        <v>138.64099999999999</v>
      </c>
      <c r="P940" s="5">
        <v>143.119</v>
      </c>
      <c r="Q940" s="5">
        <v>145.18700000000001</v>
      </c>
      <c r="R940" s="5">
        <v>158.44800000000001</v>
      </c>
      <c r="S940" s="5">
        <v>172.20699999999999</v>
      </c>
      <c r="T940" s="5">
        <v>170.68100000000001</v>
      </c>
      <c r="U940" s="5">
        <v>167.97200000000001</v>
      </c>
      <c r="V940" s="5">
        <v>164.46799999999999</v>
      </c>
      <c r="W940" s="5">
        <v>161.18</v>
      </c>
      <c r="X940" s="5">
        <v>156.55199999999999</v>
      </c>
      <c r="Y940" s="5">
        <v>153.63999999999999</v>
      </c>
      <c r="Z940" s="5"/>
      <c r="AA940" s="21">
        <f t="shared" si="14"/>
        <v>3683.1749999999997</v>
      </c>
    </row>
    <row r="941" spans="1:27" x14ac:dyDescent="0.25">
      <c r="A941" s="4">
        <v>43094</v>
      </c>
      <c r="B941" s="5">
        <v>151.44</v>
      </c>
      <c r="C941" s="5">
        <v>148.399</v>
      </c>
      <c r="D941" s="5">
        <v>148.52000000000001</v>
      </c>
      <c r="E941" s="5">
        <v>150.648</v>
      </c>
      <c r="F941" s="5">
        <v>152.261</v>
      </c>
      <c r="G941" s="5">
        <v>156.71899999999999</v>
      </c>
      <c r="H941" s="5">
        <v>164.21899999999999</v>
      </c>
      <c r="I941" s="5">
        <v>160.339</v>
      </c>
      <c r="J941" s="5">
        <v>152.68100000000001</v>
      </c>
      <c r="K941" s="5">
        <v>149.553</v>
      </c>
      <c r="L941" s="5">
        <v>146.352</v>
      </c>
      <c r="M941" s="5">
        <v>142.208</v>
      </c>
      <c r="N941" s="5">
        <v>137.42099999999999</v>
      </c>
      <c r="O941" s="5">
        <v>138.072</v>
      </c>
      <c r="P941" s="5">
        <v>143.62799999999999</v>
      </c>
      <c r="Q941" s="5">
        <v>150.52000000000001</v>
      </c>
      <c r="R941" s="5">
        <v>164.07300000000001</v>
      </c>
      <c r="S941" s="5">
        <v>179.499</v>
      </c>
      <c r="T941" s="5">
        <v>183.35900000000001</v>
      </c>
      <c r="U941" s="5">
        <v>183.65899999999999</v>
      </c>
      <c r="V941" s="5">
        <v>181.58</v>
      </c>
      <c r="W941" s="5">
        <v>176.161</v>
      </c>
      <c r="X941" s="5">
        <v>175.58099999999999</v>
      </c>
      <c r="Y941" s="5">
        <v>182.34100000000001</v>
      </c>
      <c r="Z941" s="5"/>
      <c r="AA941" s="21">
        <f t="shared" si="14"/>
        <v>3819.2330000000002</v>
      </c>
    </row>
    <row r="942" spans="1:27" x14ac:dyDescent="0.25">
      <c r="A942" s="4">
        <v>43095</v>
      </c>
      <c r="B942" s="5">
        <v>175.833</v>
      </c>
      <c r="C942" s="5">
        <v>175.31899999999999</v>
      </c>
      <c r="D942" s="5">
        <v>176.05199999999999</v>
      </c>
      <c r="E942" s="5">
        <v>177.953</v>
      </c>
      <c r="F942" s="5">
        <v>183.68100000000001</v>
      </c>
      <c r="G942" s="5">
        <v>194.59200000000001</v>
      </c>
      <c r="H942" s="5">
        <v>215.37299999999999</v>
      </c>
      <c r="I942" s="5">
        <v>227.91200000000001</v>
      </c>
      <c r="J942" s="5">
        <v>235.208</v>
      </c>
      <c r="K942" s="5">
        <v>239.78700000000001</v>
      </c>
      <c r="L942" s="5">
        <v>241.608</v>
      </c>
      <c r="M942" s="5">
        <v>234.7</v>
      </c>
      <c r="N942" s="5">
        <v>222.44800000000001</v>
      </c>
      <c r="O942" s="5">
        <v>222.74</v>
      </c>
      <c r="P942" s="5">
        <v>225.27199999999999</v>
      </c>
      <c r="Q942" s="5">
        <v>223.28800000000001</v>
      </c>
      <c r="R942" s="5">
        <v>234.072</v>
      </c>
      <c r="S942" s="5">
        <v>239.35900000000001</v>
      </c>
      <c r="T942" s="5">
        <v>230.98099999999999</v>
      </c>
      <c r="U942" s="5">
        <v>225.381</v>
      </c>
      <c r="V942" s="5">
        <v>219.679</v>
      </c>
      <c r="W942" s="5">
        <v>210.279</v>
      </c>
      <c r="X942" s="5">
        <v>203.00800000000001</v>
      </c>
      <c r="Y942" s="5">
        <v>200.24</v>
      </c>
      <c r="Z942" s="5"/>
      <c r="AA942" s="21">
        <f t="shared" si="14"/>
        <v>5134.7649999999994</v>
      </c>
    </row>
    <row r="943" spans="1:27" x14ac:dyDescent="0.25">
      <c r="A943" s="4">
        <v>43096</v>
      </c>
      <c r="B943" s="5">
        <v>199.25299999999999</v>
      </c>
      <c r="C943" s="5">
        <v>193.5</v>
      </c>
      <c r="D943" s="5">
        <v>195.76</v>
      </c>
      <c r="E943" s="5">
        <v>198.52</v>
      </c>
      <c r="F943" s="5">
        <v>200.07300000000001</v>
      </c>
      <c r="G943" s="5">
        <v>208.672</v>
      </c>
      <c r="H943" s="5">
        <v>235.739</v>
      </c>
      <c r="I943" s="5">
        <v>252.20099999999999</v>
      </c>
      <c r="J943" s="5">
        <v>264.90800000000002</v>
      </c>
      <c r="K943" s="5">
        <v>272.53899999999999</v>
      </c>
      <c r="L943" s="5">
        <v>271.76100000000002</v>
      </c>
      <c r="M943" s="5">
        <v>268.221</v>
      </c>
      <c r="N943" s="5">
        <v>261.86099999999999</v>
      </c>
      <c r="O943" s="5">
        <v>265.99200000000002</v>
      </c>
      <c r="P943" s="5">
        <v>266.38</v>
      </c>
      <c r="Q943" s="5">
        <v>262.86099999999999</v>
      </c>
      <c r="R943" s="5">
        <v>266.65899999999999</v>
      </c>
      <c r="S943" s="5">
        <v>270.30099999999999</v>
      </c>
      <c r="T943" s="5">
        <v>258.46100000000001</v>
      </c>
      <c r="U943" s="5">
        <v>251.49299999999999</v>
      </c>
      <c r="V943" s="5">
        <v>244.74799999999999</v>
      </c>
      <c r="W943" s="5">
        <v>229.321</v>
      </c>
      <c r="X943" s="5">
        <v>221.672</v>
      </c>
      <c r="Y943" s="5">
        <v>218.92</v>
      </c>
      <c r="Z943" s="5"/>
      <c r="AA943" s="21">
        <f t="shared" si="14"/>
        <v>5779.8159999999998</v>
      </c>
    </row>
    <row r="944" spans="1:27" x14ac:dyDescent="0.25">
      <c r="A944" s="4">
        <v>43097</v>
      </c>
      <c r="B944" s="5">
        <v>211.01900000000001</v>
      </c>
      <c r="C944" s="5">
        <v>215</v>
      </c>
      <c r="D944" s="5">
        <v>215.501</v>
      </c>
      <c r="E944" s="5">
        <v>218.28</v>
      </c>
      <c r="F944" s="5">
        <v>219.83199999999999</v>
      </c>
      <c r="G944" s="5">
        <v>217.09299999999999</v>
      </c>
      <c r="H944" s="5">
        <v>240.43199999999999</v>
      </c>
      <c r="I944" s="5">
        <v>257.541</v>
      </c>
      <c r="J944" s="5">
        <v>279.43400000000003</v>
      </c>
      <c r="K944" s="5">
        <v>286.77999999999997</v>
      </c>
      <c r="L944" s="5">
        <v>280.899</v>
      </c>
      <c r="M944" s="5">
        <v>274.84800000000001</v>
      </c>
      <c r="N944" s="5">
        <v>277.40699999999998</v>
      </c>
      <c r="O944" s="5">
        <v>280.06</v>
      </c>
      <c r="P944" s="5">
        <v>274.80099999999999</v>
      </c>
      <c r="Q944" s="5">
        <v>271.84100000000001</v>
      </c>
      <c r="R944" s="5">
        <v>273.74700000000001</v>
      </c>
      <c r="S944" s="5">
        <v>274.92700000000002</v>
      </c>
      <c r="T944" s="5">
        <v>261.30799999999999</v>
      </c>
      <c r="U944" s="5">
        <v>257.26</v>
      </c>
      <c r="V944" s="5">
        <v>244.453</v>
      </c>
      <c r="W944" s="5">
        <v>248.33199999999999</v>
      </c>
      <c r="X944" s="5">
        <v>228.48099999999999</v>
      </c>
      <c r="Y944" s="5">
        <v>222.179</v>
      </c>
      <c r="Z944" s="5"/>
      <c r="AA944" s="21">
        <f t="shared" si="14"/>
        <v>6031.4550000000008</v>
      </c>
    </row>
    <row r="945" spans="1:27" x14ac:dyDescent="0.25">
      <c r="A945" s="4">
        <v>43098</v>
      </c>
      <c r="B945" s="5">
        <v>218.65199999999999</v>
      </c>
      <c r="C945" s="5">
        <v>217.33199999999999</v>
      </c>
      <c r="D945" s="5">
        <v>227.601</v>
      </c>
      <c r="E945" s="5">
        <v>233.261</v>
      </c>
      <c r="F945" s="5">
        <v>227.25200000000001</v>
      </c>
      <c r="G945" s="5">
        <v>230.541</v>
      </c>
      <c r="H945" s="5">
        <v>249.428</v>
      </c>
      <c r="I945" s="5">
        <v>268.80799999999999</v>
      </c>
      <c r="J945" s="5">
        <v>276.988</v>
      </c>
      <c r="K945" s="5">
        <v>286.51900000000001</v>
      </c>
      <c r="L945" s="5">
        <v>293.70100000000002</v>
      </c>
      <c r="M945" s="5">
        <v>282.71899999999999</v>
      </c>
      <c r="N945" s="5">
        <v>270.69200000000001</v>
      </c>
      <c r="O945" s="5">
        <v>270.18</v>
      </c>
      <c r="P945" s="5">
        <v>274.05900000000003</v>
      </c>
      <c r="Q945" s="5">
        <v>272.11200000000002</v>
      </c>
      <c r="R945" s="5">
        <v>266.048</v>
      </c>
      <c r="S945" s="5">
        <v>273.74799999999999</v>
      </c>
      <c r="T945" s="5">
        <v>258.65899999999999</v>
      </c>
      <c r="U945" s="5">
        <v>257.52</v>
      </c>
      <c r="V945" s="5">
        <v>248.57300000000001</v>
      </c>
      <c r="W945" s="5">
        <v>235.512</v>
      </c>
      <c r="X945" s="5">
        <v>228.101</v>
      </c>
      <c r="Y945" s="5">
        <v>220.96700000000001</v>
      </c>
      <c r="Z945" s="5"/>
      <c r="AA945" s="21">
        <f t="shared" si="14"/>
        <v>6088.9729999999972</v>
      </c>
    </row>
    <row r="946" spans="1:27" x14ac:dyDescent="0.25">
      <c r="A946" s="4">
        <v>43099</v>
      </c>
      <c r="B946" s="5">
        <v>216.208</v>
      </c>
      <c r="C946" s="5">
        <v>213.761</v>
      </c>
      <c r="D946" s="5">
        <v>207.167</v>
      </c>
      <c r="E946" s="5">
        <v>207.96</v>
      </c>
      <c r="F946" s="5">
        <v>215.54</v>
      </c>
      <c r="G946" s="5">
        <v>218.86099999999999</v>
      </c>
      <c r="H946" s="5">
        <v>222.84100000000001</v>
      </c>
      <c r="I946" s="5">
        <v>224.08799999999999</v>
      </c>
      <c r="J946" s="5">
        <v>218.37200000000001</v>
      </c>
      <c r="K946" s="5">
        <v>231.53899999999999</v>
      </c>
      <c r="L946" s="5">
        <v>239.672</v>
      </c>
      <c r="M946" s="5">
        <v>237.96</v>
      </c>
      <c r="N946" s="5">
        <v>237.74</v>
      </c>
      <c r="O946" s="5">
        <v>226.90100000000001</v>
      </c>
      <c r="P946" s="5">
        <v>222.76</v>
      </c>
      <c r="Q946" s="5">
        <v>220.68100000000001</v>
      </c>
      <c r="R946" s="5">
        <v>227.27199999999999</v>
      </c>
      <c r="S946" s="5">
        <v>238.46</v>
      </c>
      <c r="T946" s="5">
        <v>241.30099999999999</v>
      </c>
      <c r="U946" s="5">
        <v>239.21199999999999</v>
      </c>
      <c r="V946" s="5">
        <v>240.64099999999999</v>
      </c>
      <c r="W946" s="5">
        <v>235.09200000000001</v>
      </c>
      <c r="X946" s="5">
        <v>221.608</v>
      </c>
      <c r="Y946" s="5">
        <v>209.53899999999999</v>
      </c>
      <c r="Z946" s="5"/>
      <c r="AA946" s="21">
        <f t="shared" si="14"/>
        <v>5415.1759999999995</v>
      </c>
    </row>
    <row r="947" spans="1:27" x14ac:dyDescent="0.25">
      <c r="A947" s="4">
        <v>43100</v>
      </c>
      <c r="B947" s="5">
        <v>219.44</v>
      </c>
      <c r="C947" s="5">
        <v>213.90100000000001</v>
      </c>
      <c r="D947" s="5">
        <v>212.75200000000001</v>
      </c>
      <c r="E947" s="5">
        <v>214.24799999999999</v>
      </c>
      <c r="F947" s="5">
        <v>217.43199999999999</v>
      </c>
      <c r="G947" s="5">
        <v>223.42099999999999</v>
      </c>
      <c r="H947" s="5">
        <v>228.988</v>
      </c>
      <c r="I947" s="5">
        <v>226.02099999999999</v>
      </c>
      <c r="J947" s="5">
        <v>222.08699999999999</v>
      </c>
      <c r="K947" s="5">
        <v>219.29900000000001</v>
      </c>
      <c r="L947" s="5">
        <v>231.12799999999999</v>
      </c>
      <c r="M947" s="5">
        <v>234.96700000000001</v>
      </c>
      <c r="N947" s="5">
        <v>235.56100000000001</v>
      </c>
      <c r="O947" s="5">
        <v>232.79900000000001</v>
      </c>
      <c r="P947" s="5">
        <v>224.988</v>
      </c>
      <c r="Q947" s="5">
        <v>226.41300000000001</v>
      </c>
      <c r="R947" s="5">
        <v>233.041</v>
      </c>
      <c r="S947" s="5">
        <v>253.29900000000001</v>
      </c>
      <c r="T947" s="5">
        <v>252.31899999999999</v>
      </c>
      <c r="U947" s="5">
        <v>250.59200000000001</v>
      </c>
      <c r="V947" s="5">
        <v>247.339</v>
      </c>
      <c r="W947" s="5">
        <v>244.8</v>
      </c>
      <c r="X947" s="5">
        <v>241.24100000000001</v>
      </c>
      <c r="Y947" s="5">
        <v>238.46799999999999</v>
      </c>
      <c r="Z947" s="5"/>
      <c r="AA947" s="21">
        <f t="shared" si="14"/>
        <v>5544.5440000000008</v>
      </c>
    </row>
    <row r="948" spans="1:27" x14ac:dyDescent="0.25">
      <c r="A948" s="4">
        <v>43101</v>
      </c>
      <c r="B948" s="5">
        <v>233.06000000000006</v>
      </c>
      <c r="C948" s="5">
        <v>232.21200000000002</v>
      </c>
      <c r="D948" s="5">
        <v>231.261</v>
      </c>
      <c r="E948" s="5">
        <v>233.12799999999999</v>
      </c>
      <c r="F948" s="5">
        <v>234.46700000000001</v>
      </c>
      <c r="G948" s="5">
        <v>240.12700000000001</v>
      </c>
      <c r="H948" s="5">
        <v>246.36100000000002</v>
      </c>
      <c r="I948" s="5">
        <v>242.64100000000002</v>
      </c>
      <c r="J948" s="5">
        <v>235.36799999999999</v>
      </c>
      <c r="K948" s="5">
        <v>228.04799999999997</v>
      </c>
      <c r="L948" s="5">
        <v>224.559</v>
      </c>
      <c r="M948" s="5">
        <v>220.05199999999996</v>
      </c>
      <c r="N948" s="5">
        <v>216.81200000000004</v>
      </c>
      <c r="O948" s="5">
        <v>214.71900000000002</v>
      </c>
      <c r="P948" s="5">
        <v>215.79200000000003</v>
      </c>
      <c r="Q948" s="5">
        <v>217.43200000000002</v>
      </c>
      <c r="R948" s="5">
        <v>225.75199999999998</v>
      </c>
      <c r="S948" s="5">
        <v>241.52</v>
      </c>
      <c r="T948" s="5">
        <v>239.09199999999998</v>
      </c>
      <c r="U948" s="5">
        <v>238.25900000000001</v>
      </c>
      <c r="V948" s="5">
        <v>236.48000000000002</v>
      </c>
      <c r="W948" s="5">
        <v>233.14099999999999</v>
      </c>
      <c r="X948" s="5">
        <v>225.49200000000002</v>
      </c>
      <c r="Y948" s="5">
        <v>223.392</v>
      </c>
      <c r="Z948" s="5"/>
      <c r="AA948" s="21">
        <f t="shared" si="14"/>
        <v>5529.1669999999995</v>
      </c>
    </row>
    <row r="949" spans="1:27" x14ac:dyDescent="0.25">
      <c r="A949" s="4">
        <v>43102</v>
      </c>
      <c r="B949" s="5">
        <v>221.32800000000003</v>
      </c>
      <c r="C949" s="5">
        <v>221.62800000000004</v>
      </c>
      <c r="D949" s="5">
        <v>222.92800000000003</v>
      </c>
      <c r="E949" s="5">
        <v>223.608</v>
      </c>
      <c r="F949" s="5">
        <v>229.91899999999995</v>
      </c>
      <c r="G949" s="5">
        <v>243.52799999999999</v>
      </c>
      <c r="H949" s="5">
        <v>265.71199999999999</v>
      </c>
      <c r="I949" s="5">
        <v>284.10000000000002</v>
      </c>
      <c r="J949" s="5">
        <v>293.70100000000002</v>
      </c>
      <c r="K949" s="5">
        <v>317.35999999999996</v>
      </c>
      <c r="L949" s="5">
        <v>318.07299999999998</v>
      </c>
      <c r="M949" s="5">
        <v>310.77199999999999</v>
      </c>
      <c r="N949" s="5">
        <v>300.73900000000003</v>
      </c>
      <c r="O949" s="5">
        <v>298.81900000000002</v>
      </c>
      <c r="P949" s="5">
        <v>294.59199999999998</v>
      </c>
      <c r="Q949" s="5">
        <v>293.3</v>
      </c>
      <c r="R949" s="5">
        <v>288.58800000000002</v>
      </c>
      <c r="S949" s="5">
        <v>282.83199999999999</v>
      </c>
      <c r="T949" s="5">
        <v>269.54000000000002</v>
      </c>
      <c r="U949" s="5">
        <v>258.39999999999998</v>
      </c>
      <c r="V949" s="5">
        <v>254.30100000000002</v>
      </c>
      <c r="W949" s="5">
        <v>241.77199999999996</v>
      </c>
      <c r="X949" s="5">
        <v>243.53200000000001</v>
      </c>
      <c r="Y949" s="5">
        <v>237.93199999999999</v>
      </c>
      <c r="Z949" s="5"/>
      <c r="AA949" s="21">
        <f t="shared" si="14"/>
        <v>6417.0039999999999</v>
      </c>
    </row>
    <row r="950" spans="1:27" x14ac:dyDescent="0.25">
      <c r="A950" s="4">
        <v>43103</v>
      </c>
      <c r="B950" s="5">
        <v>227.40000000000003</v>
      </c>
      <c r="C950" s="5">
        <v>227.60099999999997</v>
      </c>
      <c r="D950" s="5">
        <v>227.941</v>
      </c>
      <c r="E950" s="5">
        <v>231.148</v>
      </c>
      <c r="F950" s="5">
        <v>236.32100000000003</v>
      </c>
      <c r="G950" s="5">
        <v>249.75200000000001</v>
      </c>
      <c r="H950" s="5">
        <v>274.37200000000001</v>
      </c>
      <c r="I950" s="5">
        <v>297.71999999999997</v>
      </c>
      <c r="J950" s="5">
        <v>313.82800000000003</v>
      </c>
      <c r="K950" s="5">
        <v>320.90800000000002</v>
      </c>
      <c r="L950" s="5">
        <v>322.68000000000006</v>
      </c>
      <c r="M950" s="5">
        <v>315.58099999999996</v>
      </c>
      <c r="N950" s="5">
        <v>302.32700000000006</v>
      </c>
      <c r="O950" s="5">
        <v>295.75900000000001</v>
      </c>
      <c r="P950" s="5">
        <v>288.70100000000002</v>
      </c>
      <c r="Q950" s="5">
        <v>284.548</v>
      </c>
      <c r="R950" s="5">
        <v>283.14</v>
      </c>
      <c r="S950" s="5">
        <v>279.108</v>
      </c>
      <c r="T950" s="5">
        <v>266.90699999999998</v>
      </c>
      <c r="U950" s="5">
        <v>258.69200000000001</v>
      </c>
      <c r="V950" s="5">
        <v>245.74000000000004</v>
      </c>
      <c r="W950" s="5">
        <v>231.53899999999999</v>
      </c>
      <c r="X950" s="5">
        <v>218.25900000000001</v>
      </c>
      <c r="Y950" s="5">
        <v>211.50700000000001</v>
      </c>
      <c r="Z950" s="5"/>
      <c r="AA950" s="21">
        <f t="shared" si="14"/>
        <v>6411.4790000000003</v>
      </c>
    </row>
    <row r="951" spans="1:27" x14ac:dyDescent="0.25">
      <c r="A951" s="4">
        <v>43104</v>
      </c>
      <c r="B951" s="5">
        <v>205.99900000000002</v>
      </c>
      <c r="C951" s="5">
        <v>204.22800000000001</v>
      </c>
      <c r="D951" s="5">
        <v>201.43900000000002</v>
      </c>
      <c r="E951" s="5">
        <v>205.041</v>
      </c>
      <c r="F951" s="5">
        <v>210.18099999999998</v>
      </c>
      <c r="G951" s="5">
        <v>221.70100000000008</v>
      </c>
      <c r="H951" s="5">
        <v>243.32099999999997</v>
      </c>
      <c r="I951" s="5">
        <v>266.601</v>
      </c>
      <c r="J951" s="5">
        <v>283.61199999999997</v>
      </c>
      <c r="K951" s="5">
        <v>298.37199999999996</v>
      </c>
      <c r="L951" s="5">
        <v>311.10100000000006</v>
      </c>
      <c r="M951" s="5">
        <v>313.28099999999995</v>
      </c>
      <c r="N951" s="5">
        <v>308.572</v>
      </c>
      <c r="O951" s="5">
        <v>305.92099999999994</v>
      </c>
      <c r="P951" s="5">
        <v>303.35900000000004</v>
      </c>
      <c r="Q951" s="5">
        <v>295.80099999999993</v>
      </c>
      <c r="R951" s="5">
        <v>288.04099999999994</v>
      </c>
      <c r="S951" s="5">
        <v>283.548</v>
      </c>
      <c r="T951" s="5">
        <v>272.38799999999998</v>
      </c>
      <c r="U951" s="5">
        <v>267.12</v>
      </c>
      <c r="V951" s="5">
        <v>257.95200000000006</v>
      </c>
      <c r="W951" s="5">
        <v>247.82</v>
      </c>
      <c r="X951" s="5">
        <v>240.9</v>
      </c>
      <c r="Y951" s="5">
        <v>236.68100000000001</v>
      </c>
      <c r="Z951" s="5"/>
      <c r="AA951" s="21">
        <f t="shared" si="14"/>
        <v>6272.9799999999987</v>
      </c>
    </row>
    <row r="952" spans="1:27" x14ac:dyDescent="0.25">
      <c r="A952" s="4">
        <v>43105</v>
      </c>
      <c r="B952" s="5">
        <v>238.61199999999999</v>
      </c>
      <c r="C952" s="5">
        <v>238.03199999999998</v>
      </c>
      <c r="D952" s="5">
        <v>238.94</v>
      </c>
      <c r="E952" s="5">
        <v>241.90100000000001</v>
      </c>
      <c r="F952" s="5">
        <v>247.43199999999996</v>
      </c>
      <c r="G952" s="5">
        <v>257.67199999999997</v>
      </c>
      <c r="H952" s="5">
        <v>280.41300000000001</v>
      </c>
      <c r="I952" s="5">
        <v>299.61999999999995</v>
      </c>
      <c r="J952" s="5">
        <v>311.66800000000001</v>
      </c>
      <c r="K952" s="5">
        <v>319.64799999999997</v>
      </c>
      <c r="L952" s="5">
        <v>323.048</v>
      </c>
      <c r="M952" s="5">
        <v>320.67899999999992</v>
      </c>
      <c r="N952" s="5">
        <v>313.00799999999998</v>
      </c>
      <c r="O952" s="5">
        <v>312.661</v>
      </c>
      <c r="P952" s="5">
        <v>309.71899999999999</v>
      </c>
      <c r="Q952" s="5">
        <v>309.36700000000002</v>
      </c>
      <c r="R952" s="5">
        <v>309.43200000000002</v>
      </c>
      <c r="S952" s="5">
        <v>309.09199999999998</v>
      </c>
      <c r="T952" s="5">
        <v>297.51900000000001</v>
      </c>
      <c r="U952" s="5">
        <v>290.79899999999998</v>
      </c>
      <c r="V952" s="5">
        <v>282.81200000000001</v>
      </c>
      <c r="W952" s="5">
        <v>273.52800000000002</v>
      </c>
      <c r="X952" s="5">
        <v>263.33999999999997</v>
      </c>
      <c r="Y952" s="5">
        <v>256.27999999999997</v>
      </c>
      <c r="Z952" s="5"/>
      <c r="AA952" s="21">
        <f t="shared" si="14"/>
        <v>6845.2219999999998</v>
      </c>
    </row>
    <row r="953" spans="1:27" x14ac:dyDescent="0.25">
      <c r="A953" s="4">
        <v>43106</v>
      </c>
      <c r="B953" s="5">
        <v>251.43200000000002</v>
      </c>
      <c r="C953" s="5">
        <v>249.4</v>
      </c>
      <c r="D953" s="5">
        <v>248.78</v>
      </c>
      <c r="E953" s="5">
        <v>248.84700000000004</v>
      </c>
      <c r="F953" s="5">
        <v>252.31899999999999</v>
      </c>
      <c r="G953" s="5">
        <v>257.73900000000003</v>
      </c>
      <c r="H953" s="5">
        <v>265.952</v>
      </c>
      <c r="I953" s="5">
        <v>268.33999999999997</v>
      </c>
      <c r="J953" s="5">
        <v>268.17200000000003</v>
      </c>
      <c r="K953" s="5">
        <v>271.12099999999998</v>
      </c>
      <c r="L953" s="5">
        <v>272.98099999999999</v>
      </c>
      <c r="M953" s="5">
        <v>273.13299999999998</v>
      </c>
      <c r="N953" s="5">
        <v>265.58</v>
      </c>
      <c r="O953" s="5">
        <v>261.74099999999999</v>
      </c>
      <c r="P953" s="5">
        <v>258.59899999999999</v>
      </c>
      <c r="Q953" s="5">
        <v>259.68</v>
      </c>
      <c r="R953" s="5">
        <v>269.23199999999997</v>
      </c>
      <c r="S953" s="5">
        <v>286.05899999999997</v>
      </c>
      <c r="T953" s="5">
        <v>283.50800000000004</v>
      </c>
      <c r="U953" s="5">
        <v>282.74</v>
      </c>
      <c r="V953" s="5">
        <v>277.56800000000004</v>
      </c>
      <c r="W953" s="5">
        <v>269.3</v>
      </c>
      <c r="X953" s="5">
        <v>261.79199999999997</v>
      </c>
      <c r="Y953" s="5">
        <v>254.68099999999995</v>
      </c>
      <c r="Z953" s="5"/>
      <c r="AA953" s="21">
        <f t="shared" si="14"/>
        <v>6358.6959999999999</v>
      </c>
    </row>
    <row r="954" spans="1:27" x14ac:dyDescent="0.25">
      <c r="A954" s="4">
        <v>43107</v>
      </c>
      <c r="B954" s="5">
        <v>250.64800000000002</v>
      </c>
      <c r="C954" s="5">
        <v>249.4</v>
      </c>
      <c r="D954" s="5">
        <v>249.12799999999999</v>
      </c>
      <c r="E954" s="5">
        <v>252.83799999999999</v>
      </c>
      <c r="F954" s="5">
        <v>255.91199999999995</v>
      </c>
      <c r="G954" s="5">
        <v>260.87200000000007</v>
      </c>
      <c r="H954" s="5">
        <v>265</v>
      </c>
      <c r="I954" s="5">
        <v>264.20899999999995</v>
      </c>
      <c r="J954" s="5">
        <v>254.76</v>
      </c>
      <c r="K954" s="5">
        <v>247.04800000000003</v>
      </c>
      <c r="L954" s="5">
        <v>242.07899999999998</v>
      </c>
      <c r="M954" s="5">
        <v>236.45200000000003</v>
      </c>
      <c r="N954" s="5">
        <v>227.8</v>
      </c>
      <c r="O954" s="5">
        <v>219.61999999999998</v>
      </c>
      <c r="P954" s="5">
        <v>221.399</v>
      </c>
      <c r="Q954" s="5">
        <v>227.86</v>
      </c>
      <c r="R954" s="5">
        <v>239.72000000000003</v>
      </c>
      <c r="S954" s="5">
        <v>257.49900000000002</v>
      </c>
      <c r="T954" s="5">
        <v>255.50799999999998</v>
      </c>
      <c r="U954" s="5">
        <v>252.14</v>
      </c>
      <c r="V954" s="5">
        <v>246.72800000000001</v>
      </c>
      <c r="W954" s="5">
        <v>238.572</v>
      </c>
      <c r="X954" s="5">
        <v>230.91999999999996</v>
      </c>
      <c r="Y954" s="5">
        <v>224.81200000000001</v>
      </c>
      <c r="Z954" s="5"/>
      <c r="AA954" s="21">
        <f t="shared" si="14"/>
        <v>5870.9240000000009</v>
      </c>
    </row>
    <row r="955" spans="1:27" x14ac:dyDescent="0.25">
      <c r="A955" s="4">
        <v>43108</v>
      </c>
      <c r="B955" s="5">
        <v>223.26000000000002</v>
      </c>
      <c r="C955" s="5">
        <v>221.44</v>
      </c>
      <c r="D955" s="5">
        <v>219.73999999999998</v>
      </c>
      <c r="E955" s="5">
        <v>221.80800000000002</v>
      </c>
      <c r="F955" s="5">
        <v>225.33300000000003</v>
      </c>
      <c r="G955" s="5">
        <v>237.2</v>
      </c>
      <c r="H955" s="5">
        <v>258.14100000000002</v>
      </c>
      <c r="I955" s="5">
        <v>282.11899999999997</v>
      </c>
      <c r="J955" s="5">
        <v>296.99300000000005</v>
      </c>
      <c r="K955" s="5">
        <v>306.44100000000003</v>
      </c>
      <c r="L955" s="5">
        <v>315.108</v>
      </c>
      <c r="M955" s="5">
        <v>312.21199999999999</v>
      </c>
      <c r="N955" s="5">
        <v>304.51900000000001</v>
      </c>
      <c r="O955" s="5">
        <v>302.87900000000002</v>
      </c>
      <c r="P955" s="5">
        <v>295.26799999999997</v>
      </c>
      <c r="Q955" s="5">
        <v>284.053</v>
      </c>
      <c r="R955" s="5">
        <v>275.35900000000004</v>
      </c>
      <c r="S955" s="5">
        <v>267.68700000000001</v>
      </c>
      <c r="T955" s="5">
        <v>252.82100000000005</v>
      </c>
      <c r="U955" s="5">
        <v>243.66699999999994</v>
      </c>
      <c r="V955" s="5">
        <v>233.18799999999993</v>
      </c>
      <c r="W955" s="5">
        <v>223.21199999999999</v>
      </c>
      <c r="X955" s="5">
        <v>211.899</v>
      </c>
      <c r="Y955" s="5">
        <v>205.43199999999999</v>
      </c>
      <c r="Z955" s="5"/>
      <c r="AA955" s="21">
        <f t="shared" si="14"/>
        <v>6219.7790000000005</v>
      </c>
    </row>
    <row r="956" spans="1:27" x14ac:dyDescent="0.25">
      <c r="A956" s="4">
        <v>43109</v>
      </c>
      <c r="B956" s="5">
        <v>212.048</v>
      </c>
      <c r="C956" s="5">
        <v>209.78000000000003</v>
      </c>
      <c r="D956" s="5">
        <v>210.70099999999996</v>
      </c>
      <c r="E956" s="5">
        <v>212.208</v>
      </c>
      <c r="F956" s="5">
        <v>217.89999999999998</v>
      </c>
      <c r="G956" s="5">
        <v>228.53899999999999</v>
      </c>
      <c r="H956" s="5">
        <v>252.92</v>
      </c>
      <c r="I956" s="5">
        <v>272.02</v>
      </c>
      <c r="J956" s="5">
        <v>282.947</v>
      </c>
      <c r="K956" s="5">
        <v>274.56</v>
      </c>
      <c r="L956" s="5">
        <v>270.34800000000001</v>
      </c>
      <c r="M956" s="5">
        <v>265.63199999999995</v>
      </c>
      <c r="N956" s="5">
        <v>257.40799999999996</v>
      </c>
      <c r="O956" s="5">
        <v>256.39999999999998</v>
      </c>
      <c r="P956" s="5">
        <v>253.00799999999998</v>
      </c>
      <c r="Q956" s="5">
        <v>250.96100000000001</v>
      </c>
      <c r="R956" s="5">
        <v>247.16699999999997</v>
      </c>
      <c r="S956" s="5">
        <v>248.64</v>
      </c>
      <c r="T956" s="5">
        <v>237.19200000000001</v>
      </c>
      <c r="U956" s="5">
        <v>229.09200000000001</v>
      </c>
      <c r="V956" s="5">
        <v>219.108</v>
      </c>
      <c r="W956" s="5">
        <v>208.24000000000007</v>
      </c>
      <c r="X956" s="5">
        <v>199.65199999999999</v>
      </c>
      <c r="Y956" s="5">
        <v>195.1</v>
      </c>
      <c r="Z956" s="5"/>
      <c r="AA956" s="21">
        <f t="shared" si="14"/>
        <v>5711.5710000000008</v>
      </c>
    </row>
    <row r="957" spans="1:27" x14ac:dyDescent="0.25">
      <c r="A957" s="4">
        <v>43110</v>
      </c>
      <c r="B957" s="5">
        <v>193.619</v>
      </c>
      <c r="C957" s="5">
        <v>194.17300000000003</v>
      </c>
      <c r="D957" s="5">
        <v>195.61200000000002</v>
      </c>
      <c r="E957" s="5">
        <v>199.05200000000002</v>
      </c>
      <c r="F957" s="5">
        <v>205.58799999999999</v>
      </c>
      <c r="G957" s="5">
        <v>217.68099999999998</v>
      </c>
      <c r="H957" s="5">
        <v>242.76799999999997</v>
      </c>
      <c r="I957" s="5">
        <v>263.10700000000003</v>
      </c>
      <c r="J957" s="5">
        <v>274.14</v>
      </c>
      <c r="K957" s="5">
        <v>272.44</v>
      </c>
      <c r="L957" s="5">
        <v>269.23200000000003</v>
      </c>
      <c r="M957" s="5">
        <v>271.26</v>
      </c>
      <c r="N957" s="5">
        <v>265.08100000000002</v>
      </c>
      <c r="O957" s="5">
        <v>268.827</v>
      </c>
      <c r="P957" s="5">
        <v>265.928</v>
      </c>
      <c r="Q957" s="5">
        <v>259.42</v>
      </c>
      <c r="R957" s="5">
        <v>254.048</v>
      </c>
      <c r="S957" s="5">
        <v>248.43899999999999</v>
      </c>
      <c r="T957" s="5">
        <v>237.02</v>
      </c>
      <c r="U957" s="5">
        <v>225.988</v>
      </c>
      <c r="V957" s="5">
        <v>213.51999999999998</v>
      </c>
      <c r="W957" s="5">
        <v>198.86800000000002</v>
      </c>
      <c r="X957" s="5">
        <v>187.07899999999998</v>
      </c>
      <c r="Y957" s="5">
        <v>179.41900000000001</v>
      </c>
      <c r="Z957" s="5"/>
      <c r="AA957" s="21">
        <f t="shared" si="14"/>
        <v>5602.3090000000011</v>
      </c>
    </row>
    <row r="958" spans="1:27" x14ac:dyDescent="0.25">
      <c r="A958" s="4">
        <v>43111</v>
      </c>
      <c r="B958" s="5">
        <v>175.63899999999998</v>
      </c>
      <c r="C958" s="5">
        <v>173.82800000000003</v>
      </c>
      <c r="D958" s="5">
        <v>172.43900000000002</v>
      </c>
      <c r="E958" s="5">
        <v>172.708</v>
      </c>
      <c r="F958" s="5">
        <v>177.15200000000002</v>
      </c>
      <c r="G958" s="5">
        <v>188.09899999999999</v>
      </c>
      <c r="H958" s="5">
        <v>210.33199999999999</v>
      </c>
      <c r="I958" s="5">
        <v>230.32800000000003</v>
      </c>
      <c r="J958" s="5">
        <v>245.74000000000004</v>
      </c>
      <c r="K958" s="5">
        <v>255.33999999999997</v>
      </c>
      <c r="L958" s="5">
        <v>257.35200000000003</v>
      </c>
      <c r="M958" s="5">
        <v>255.84100000000001</v>
      </c>
      <c r="N958" s="5">
        <v>250.15199999999993</v>
      </c>
      <c r="O958" s="5">
        <v>251.44800000000004</v>
      </c>
      <c r="P958" s="5">
        <v>247.08800000000002</v>
      </c>
      <c r="Q958" s="5">
        <v>239.02799999999996</v>
      </c>
      <c r="R958" s="5">
        <v>232.38</v>
      </c>
      <c r="S958" s="5">
        <v>228.36</v>
      </c>
      <c r="T958" s="5">
        <v>215.92799999999997</v>
      </c>
      <c r="U958" s="5">
        <v>204.43899999999999</v>
      </c>
      <c r="V958" s="5">
        <v>192.62700000000001</v>
      </c>
      <c r="W958" s="5">
        <v>176.97600000000003</v>
      </c>
      <c r="X958" s="5">
        <v>163.26100000000002</v>
      </c>
      <c r="Y958" s="5">
        <v>155.352</v>
      </c>
      <c r="Z958" s="5"/>
      <c r="AA958" s="21">
        <f t="shared" si="14"/>
        <v>5071.8370000000004</v>
      </c>
    </row>
    <row r="959" spans="1:27" x14ac:dyDescent="0.25">
      <c r="A959" s="4">
        <v>43112</v>
      </c>
      <c r="B959" s="5">
        <v>150.292</v>
      </c>
      <c r="C959" s="5">
        <v>146.11899999999997</v>
      </c>
      <c r="D959" s="5">
        <v>144.41200000000001</v>
      </c>
      <c r="E959" s="5">
        <v>143.708</v>
      </c>
      <c r="F959" s="5">
        <v>146.88</v>
      </c>
      <c r="G959" s="5">
        <v>154.98099999999999</v>
      </c>
      <c r="H959" s="5">
        <v>174.19900000000001</v>
      </c>
      <c r="I959" s="5">
        <v>195.072</v>
      </c>
      <c r="J959" s="5">
        <v>208.43899999999999</v>
      </c>
      <c r="K959" s="5">
        <v>221.73900000000003</v>
      </c>
      <c r="L959" s="5">
        <v>232.19200000000001</v>
      </c>
      <c r="M959" s="5">
        <v>234.88800000000003</v>
      </c>
      <c r="N959" s="5">
        <v>231.46100000000007</v>
      </c>
      <c r="O959" s="5">
        <v>227.43899999999999</v>
      </c>
      <c r="P959" s="5">
        <v>225.19200000000001</v>
      </c>
      <c r="Q959" s="5">
        <v>217.32</v>
      </c>
      <c r="R959" s="5">
        <v>212.55900000000003</v>
      </c>
      <c r="S959" s="5">
        <v>205.82099999999997</v>
      </c>
      <c r="T959" s="5">
        <v>193.27199999999999</v>
      </c>
      <c r="U959" s="5">
        <v>185.19199999999998</v>
      </c>
      <c r="V959" s="5">
        <v>175.81200000000001</v>
      </c>
      <c r="W959" s="5">
        <v>165.15199999999999</v>
      </c>
      <c r="X959" s="5">
        <v>155.97300000000001</v>
      </c>
      <c r="Y959" s="5">
        <v>147.49199999999999</v>
      </c>
      <c r="Z959" s="5"/>
      <c r="AA959" s="21">
        <f t="shared" si="14"/>
        <v>4495.6060000000007</v>
      </c>
    </row>
    <row r="960" spans="1:27" x14ac:dyDescent="0.25">
      <c r="A960" s="4">
        <v>43113</v>
      </c>
      <c r="B960" s="5">
        <v>142.988</v>
      </c>
      <c r="C960" s="5">
        <v>143.49199999999999</v>
      </c>
      <c r="D960" s="5">
        <v>143.09199999999998</v>
      </c>
      <c r="E960" s="5">
        <v>146.31900000000002</v>
      </c>
      <c r="F960" s="5">
        <v>152.34100000000001</v>
      </c>
      <c r="G960" s="5">
        <v>161.41999999999999</v>
      </c>
      <c r="H960" s="5">
        <v>175.40099999999998</v>
      </c>
      <c r="I960" s="5">
        <v>186.93999999999997</v>
      </c>
      <c r="J960" s="5">
        <v>191.44800000000001</v>
      </c>
      <c r="K960" s="5">
        <v>203.9</v>
      </c>
      <c r="L960" s="5">
        <v>208.499</v>
      </c>
      <c r="M960" s="5">
        <v>205.608</v>
      </c>
      <c r="N960" s="5">
        <v>198.02</v>
      </c>
      <c r="O960" s="5">
        <v>194.78000000000003</v>
      </c>
      <c r="P960" s="5">
        <v>194.06800000000004</v>
      </c>
      <c r="Q960" s="5">
        <v>197.80100000000002</v>
      </c>
      <c r="R960" s="5">
        <v>206.952</v>
      </c>
      <c r="S960" s="5">
        <v>228.80799999999999</v>
      </c>
      <c r="T960" s="5">
        <v>230.62799999999999</v>
      </c>
      <c r="U960" s="5">
        <v>231.49900000000002</v>
      </c>
      <c r="V960" s="5">
        <v>229.608</v>
      </c>
      <c r="W960" s="5">
        <v>222.619</v>
      </c>
      <c r="X960" s="5">
        <v>216.9</v>
      </c>
      <c r="Y960" s="5">
        <v>212.69900000000001</v>
      </c>
      <c r="Z960" s="5"/>
      <c r="AA960" s="21">
        <f t="shared" si="14"/>
        <v>4625.83</v>
      </c>
    </row>
    <row r="961" spans="1:27" x14ac:dyDescent="0.25">
      <c r="A961" s="4">
        <v>43114</v>
      </c>
      <c r="B961" s="5">
        <v>210.62799999999999</v>
      </c>
      <c r="C961" s="5">
        <v>212.62</v>
      </c>
      <c r="D961" s="5">
        <v>210.048</v>
      </c>
      <c r="E961" s="5">
        <v>212.83200000000005</v>
      </c>
      <c r="F961" s="5">
        <v>215.62799999999996</v>
      </c>
      <c r="G961" s="5">
        <v>221.12699999999998</v>
      </c>
      <c r="H961" s="5">
        <v>231.93999999999997</v>
      </c>
      <c r="I961" s="5">
        <v>227.35999999999996</v>
      </c>
      <c r="J961" s="5">
        <v>219.16</v>
      </c>
      <c r="K961" s="5">
        <v>214.80099999999999</v>
      </c>
      <c r="L961" s="5">
        <v>212.048</v>
      </c>
      <c r="M961" s="5">
        <v>207.31199999999998</v>
      </c>
      <c r="N961" s="5">
        <v>198.553</v>
      </c>
      <c r="O961" s="5">
        <v>193.32099999999997</v>
      </c>
      <c r="P961" s="5">
        <v>194.28800000000001</v>
      </c>
      <c r="Q961" s="5">
        <v>197.49199999999999</v>
      </c>
      <c r="R961" s="5">
        <v>210.24800000000002</v>
      </c>
      <c r="S961" s="5">
        <v>233.64100000000002</v>
      </c>
      <c r="T961" s="5">
        <v>238.03200000000001</v>
      </c>
      <c r="U961" s="5">
        <v>235.08800000000002</v>
      </c>
      <c r="V961" s="5">
        <v>232.35899999999998</v>
      </c>
      <c r="W961" s="5">
        <v>226.35900000000001</v>
      </c>
      <c r="X961" s="5">
        <v>222.74700000000001</v>
      </c>
      <c r="Y961" s="5">
        <v>217.17899999999997</v>
      </c>
      <c r="Z961" s="5"/>
      <c r="AA961" s="21">
        <f t="shared" si="14"/>
        <v>5194.8110000000015</v>
      </c>
    </row>
    <row r="962" spans="1:27" x14ac:dyDescent="0.25">
      <c r="A962" s="4">
        <v>43115</v>
      </c>
      <c r="B962" s="5">
        <v>216.48000000000002</v>
      </c>
      <c r="C962" s="5">
        <v>215.91200000000003</v>
      </c>
      <c r="D962" s="5">
        <v>217.93200000000002</v>
      </c>
      <c r="E962" s="5">
        <v>219.11300000000003</v>
      </c>
      <c r="F962" s="5">
        <v>224.90000000000003</v>
      </c>
      <c r="G962" s="5">
        <v>238.62099999999998</v>
      </c>
      <c r="H962" s="5">
        <v>261.14099999999996</v>
      </c>
      <c r="I962" s="5">
        <v>281.94799999999998</v>
      </c>
      <c r="J962" s="5">
        <v>297.00099999999998</v>
      </c>
      <c r="K962" s="5">
        <v>307.49400000000003</v>
      </c>
      <c r="L962" s="5">
        <v>314.65900000000005</v>
      </c>
      <c r="M962" s="5">
        <v>312.01299999999998</v>
      </c>
      <c r="N962" s="5">
        <v>303.80699999999996</v>
      </c>
      <c r="O962" s="5">
        <v>299.613</v>
      </c>
      <c r="P962" s="5">
        <v>293.51900000000001</v>
      </c>
      <c r="Q962" s="5">
        <v>285.26</v>
      </c>
      <c r="R962" s="5">
        <v>275.99299999999999</v>
      </c>
      <c r="S962" s="5">
        <v>271.73599999999999</v>
      </c>
      <c r="T962" s="5">
        <v>258.27899999999994</v>
      </c>
      <c r="U962" s="5">
        <v>248.1</v>
      </c>
      <c r="V962" s="5">
        <v>238.2</v>
      </c>
      <c r="W962" s="5">
        <v>224.63199999999998</v>
      </c>
      <c r="X962" s="5">
        <v>213.32</v>
      </c>
      <c r="Y962" s="5">
        <v>207.40100000000001</v>
      </c>
      <c r="Z962" s="5"/>
      <c r="AA962" s="21">
        <f t="shared" si="14"/>
        <v>6227.0739999999987</v>
      </c>
    </row>
    <row r="963" spans="1:27" x14ac:dyDescent="0.25">
      <c r="A963" s="4">
        <v>43116</v>
      </c>
      <c r="B963" s="5">
        <v>201.53899999999999</v>
      </c>
      <c r="C963" s="5">
        <v>199.399</v>
      </c>
      <c r="D963" s="5">
        <v>199.06000000000003</v>
      </c>
      <c r="E963" s="5">
        <v>198.98099999999999</v>
      </c>
      <c r="F963" s="5">
        <v>203.66799999999998</v>
      </c>
      <c r="G963" s="5">
        <v>215.13300000000004</v>
      </c>
      <c r="H963" s="5">
        <v>236.87200000000001</v>
      </c>
      <c r="I963" s="5">
        <v>256.00700000000001</v>
      </c>
      <c r="J963" s="5">
        <v>273.37200000000001</v>
      </c>
      <c r="K963" s="5">
        <v>285.18099999999998</v>
      </c>
      <c r="L963" s="5">
        <v>291.93200000000002</v>
      </c>
      <c r="M963" s="5">
        <v>289.91199999999998</v>
      </c>
      <c r="N963" s="5">
        <v>283.86799999999999</v>
      </c>
      <c r="O963" s="5">
        <v>281.98800000000006</v>
      </c>
      <c r="P963" s="5">
        <v>276.52099999999996</v>
      </c>
      <c r="Q963" s="5">
        <v>267.661</v>
      </c>
      <c r="R963" s="5">
        <v>256.81200000000001</v>
      </c>
      <c r="S963" s="5">
        <v>250.50000000000003</v>
      </c>
      <c r="T963" s="5">
        <v>240.16099999999997</v>
      </c>
      <c r="U963" s="5">
        <v>232.55199999999999</v>
      </c>
      <c r="V963" s="5">
        <v>221.87200000000001</v>
      </c>
      <c r="W963" s="5">
        <v>209.28800000000001</v>
      </c>
      <c r="X963" s="5">
        <v>199.67199999999997</v>
      </c>
      <c r="Y963" s="5">
        <v>192.14099999999999</v>
      </c>
      <c r="Z963" s="5"/>
      <c r="AA963" s="21">
        <f t="shared" si="14"/>
        <v>5764.0919999999996</v>
      </c>
    </row>
    <row r="964" spans="1:27" x14ac:dyDescent="0.25">
      <c r="A964" s="4">
        <v>43117</v>
      </c>
      <c r="B964" s="5">
        <v>189.648</v>
      </c>
      <c r="C964" s="5">
        <v>187.10100000000003</v>
      </c>
      <c r="D964" s="5">
        <v>187.27199999999999</v>
      </c>
      <c r="E964" s="5">
        <v>188.672</v>
      </c>
      <c r="F964" s="5">
        <v>195.15999999999997</v>
      </c>
      <c r="G964" s="5">
        <v>205.46799999999999</v>
      </c>
      <c r="H964" s="5">
        <v>225.96700000000004</v>
      </c>
      <c r="I964" s="5">
        <v>246.82799999999997</v>
      </c>
      <c r="J964" s="5">
        <v>259.827</v>
      </c>
      <c r="K964" s="5">
        <v>275.23200000000003</v>
      </c>
      <c r="L964" s="5">
        <v>285.98799999999994</v>
      </c>
      <c r="M964" s="5">
        <v>290.74799999999993</v>
      </c>
      <c r="N964" s="5">
        <v>289.06099999999998</v>
      </c>
      <c r="O964" s="5">
        <v>289.03899999999999</v>
      </c>
      <c r="P964" s="5">
        <v>284.10000000000002</v>
      </c>
      <c r="Q964" s="5">
        <v>279.29199999999997</v>
      </c>
      <c r="R964" s="5">
        <v>269.70100000000002</v>
      </c>
      <c r="S964" s="5">
        <v>270.61900000000003</v>
      </c>
      <c r="T964" s="5">
        <v>264.12</v>
      </c>
      <c r="U964" s="5">
        <v>256.08100000000002</v>
      </c>
      <c r="V964" s="5">
        <v>247.80100000000002</v>
      </c>
      <c r="W964" s="5">
        <v>237.83999999999997</v>
      </c>
      <c r="X964" s="5">
        <v>228.67199999999997</v>
      </c>
      <c r="Y964" s="5">
        <v>223.25299999999999</v>
      </c>
      <c r="Z964" s="5"/>
      <c r="AA964" s="21">
        <f t="shared" ref="AA964:AA1027" si="15">SUM(B964:Z964)</f>
        <v>5877.49</v>
      </c>
    </row>
    <row r="965" spans="1:27" x14ac:dyDescent="0.25">
      <c r="A965" s="4">
        <v>43118</v>
      </c>
      <c r="B965" s="5">
        <v>220.74100000000007</v>
      </c>
      <c r="C965" s="5">
        <v>221.34000000000003</v>
      </c>
      <c r="D965" s="5">
        <v>221.64</v>
      </c>
      <c r="E965" s="5">
        <v>224.15199999999999</v>
      </c>
      <c r="F965" s="5">
        <v>228.80799999999999</v>
      </c>
      <c r="G965" s="5">
        <v>239.999</v>
      </c>
      <c r="H965" s="5">
        <v>262.012</v>
      </c>
      <c r="I965" s="5">
        <v>280.44800000000004</v>
      </c>
      <c r="J965" s="5">
        <v>293.94</v>
      </c>
      <c r="K965" s="5">
        <v>299.56799999999998</v>
      </c>
      <c r="L965" s="5">
        <v>301.10100000000006</v>
      </c>
      <c r="M965" s="5">
        <v>296.221</v>
      </c>
      <c r="N965" s="5">
        <v>287.33300000000003</v>
      </c>
      <c r="O965" s="5">
        <v>282.59999999999997</v>
      </c>
      <c r="P965" s="5">
        <v>277.44</v>
      </c>
      <c r="Q965" s="5">
        <v>271.20800000000003</v>
      </c>
      <c r="R965" s="5">
        <v>265.74799999999993</v>
      </c>
      <c r="S965" s="5">
        <v>264.76</v>
      </c>
      <c r="T965" s="5">
        <v>257.47199999999998</v>
      </c>
      <c r="U965" s="5">
        <v>248.941</v>
      </c>
      <c r="V965" s="5">
        <v>237.82699999999997</v>
      </c>
      <c r="W965" s="5">
        <v>225.81199999999998</v>
      </c>
      <c r="X965" s="5">
        <v>217.54</v>
      </c>
      <c r="Y965" s="5">
        <v>211.60800000000003</v>
      </c>
      <c r="Z965" s="5"/>
      <c r="AA965" s="21">
        <f t="shared" si="15"/>
        <v>6138.259</v>
      </c>
    </row>
    <row r="966" spans="1:27" x14ac:dyDescent="0.25">
      <c r="A966" s="4">
        <v>43119</v>
      </c>
      <c r="B966" s="5">
        <v>209.16</v>
      </c>
      <c r="C966" s="5">
        <v>208.05199999999999</v>
      </c>
      <c r="D966" s="5">
        <v>208.79999999999998</v>
      </c>
      <c r="E966" s="5">
        <v>209.92</v>
      </c>
      <c r="F966" s="5">
        <v>216.06699999999998</v>
      </c>
      <c r="G966" s="5">
        <v>226.88699999999994</v>
      </c>
      <c r="H966" s="5">
        <v>248.38800000000001</v>
      </c>
      <c r="I966" s="5">
        <v>266.83199999999999</v>
      </c>
      <c r="J966" s="5">
        <v>280.34699999999998</v>
      </c>
      <c r="K966" s="5">
        <v>287.28799999999995</v>
      </c>
      <c r="L966" s="5">
        <v>287.41199999999998</v>
      </c>
      <c r="M966" s="5">
        <v>278.38800000000003</v>
      </c>
      <c r="N966" s="5">
        <v>266.62</v>
      </c>
      <c r="O966" s="5">
        <v>260.65999999999997</v>
      </c>
      <c r="P966" s="5">
        <v>251.87899999999993</v>
      </c>
      <c r="Q966" s="5">
        <v>243.32</v>
      </c>
      <c r="R966" s="5">
        <v>238.70800000000003</v>
      </c>
      <c r="S966" s="5">
        <v>240.42099999999999</v>
      </c>
      <c r="T966" s="5">
        <v>233.95200000000006</v>
      </c>
      <c r="U966" s="5">
        <v>228.25299999999999</v>
      </c>
      <c r="V966" s="5">
        <v>219.53200000000001</v>
      </c>
      <c r="W966" s="5">
        <v>210.09200000000004</v>
      </c>
      <c r="X966" s="5">
        <v>198.55999999999997</v>
      </c>
      <c r="Y966" s="5">
        <v>191.59199999999998</v>
      </c>
      <c r="Z966" s="5"/>
      <c r="AA966" s="21">
        <f t="shared" si="15"/>
        <v>5711.1299999999992</v>
      </c>
    </row>
    <row r="967" spans="1:27" x14ac:dyDescent="0.25">
      <c r="A967" s="4">
        <v>43120</v>
      </c>
      <c r="B967" s="5">
        <v>186.86800000000002</v>
      </c>
      <c r="C967" s="5">
        <v>185.001</v>
      </c>
      <c r="D967" s="5">
        <v>183.38800000000003</v>
      </c>
      <c r="E967" s="5">
        <v>183.39199999999997</v>
      </c>
      <c r="F967" s="5">
        <v>184.44099999999997</v>
      </c>
      <c r="G967" s="5">
        <v>187.452</v>
      </c>
      <c r="H967" s="5">
        <v>195.96</v>
      </c>
      <c r="I967" s="5">
        <v>195.39200000000002</v>
      </c>
      <c r="J967" s="5">
        <v>194.32699999999997</v>
      </c>
      <c r="K967" s="5">
        <v>196.9</v>
      </c>
      <c r="L967" s="5">
        <v>199.68799999999999</v>
      </c>
      <c r="M967" s="5">
        <v>199</v>
      </c>
      <c r="N967" s="5">
        <v>192.25199999999998</v>
      </c>
      <c r="O967" s="5">
        <v>188.11200000000005</v>
      </c>
      <c r="P967" s="5">
        <v>185.46799999999999</v>
      </c>
      <c r="Q967" s="5">
        <v>182.41200000000001</v>
      </c>
      <c r="R967" s="5">
        <v>186.62800000000001</v>
      </c>
      <c r="S967" s="5">
        <v>203.85199999999998</v>
      </c>
      <c r="T967" s="5">
        <v>204.17200000000003</v>
      </c>
      <c r="U967" s="5">
        <v>201.62800000000001</v>
      </c>
      <c r="V967" s="5">
        <v>197.04100000000003</v>
      </c>
      <c r="W967" s="5">
        <v>190.78100000000001</v>
      </c>
      <c r="X967" s="5">
        <v>181.92000000000002</v>
      </c>
      <c r="Y967" s="5">
        <v>175.79899999999995</v>
      </c>
      <c r="Z967" s="5"/>
      <c r="AA967" s="21">
        <f t="shared" si="15"/>
        <v>4581.8740000000007</v>
      </c>
    </row>
    <row r="968" spans="1:27" x14ac:dyDescent="0.25">
      <c r="A968" s="4">
        <v>43121</v>
      </c>
      <c r="B968" s="5">
        <v>173.041</v>
      </c>
      <c r="C968" s="5">
        <v>172.08099999999996</v>
      </c>
      <c r="D968" s="5">
        <v>171.959</v>
      </c>
      <c r="E968" s="5">
        <v>171.74099999999999</v>
      </c>
      <c r="F968" s="5">
        <v>173.36799999999997</v>
      </c>
      <c r="G968" s="5">
        <v>177.01900000000001</v>
      </c>
      <c r="H968" s="5">
        <v>182.62800000000001</v>
      </c>
      <c r="I968" s="5">
        <v>179.36700000000002</v>
      </c>
      <c r="J968" s="5">
        <v>176.56100000000004</v>
      </c>
      <c r="K968" s="5">
        <v>178.51300000000001</v>
      </c>
      <c r="L968" s="5">
        <v>178.68099999999998</v>
      </c>
      <c r="M968" s="5">
        <v>178.80699999999999</v>
      </c>
      <c r="N968" s="5">
        <v>172.84099999999995</v>
      </c>
      <c r="O968" s="5">
        <v>167.77199999999999</v>
      </c>
      <c r="P968" s="5">
        <v>162.97200000000001</v>
      </c>
      <c r="Q968" s="5">
        <v>161.55200000000002</v>
      </c>
      <c r="R968" s="5">
        <v>167.58800000000002</v>
      </c>
      <c r="S968" s="5">
        <v>184.47200000000001</v>
      </c>
      <c r="T968" s="5">
        <v>184.15899999999999</v>
      </c>
      <c r="U968" s="5">
        <v>179.09900000000002</v>
      </c>
      <c r="V968" s="5">
        <v>174.52799999999999</v>
      </c>
      <c r="W968" s="5">
        <v>168.381</v>
      </c>
      <c r="X968" s="5">
        <v>162.97200000000001</v>
      </c>
      <c r="Y968" s="5">
        <v>156.30799999999999</v>
      </c>
      <c r="Z968" s="5"/>
      <c r="AA968" s="21">
        <f t="shared" si="15"/>
        <v>4156.41</v>
      </c>
    </row>
    <row r="969" spans="1:27" x14ac:dyDescent="0.25">
      <c r="A969" s="4">
        <v>43122</v>
      </c>
      <c r="B969" s="5">
        <v>153.74799999999999</v>
      </c>
      <c r="C969" s="5">
        <v>151.99999999999997</v>
      </c>
      <c r="D969" s="5">
        <v>151.68000000000004</v>
      </c>
      <c r="E969" s="5">
        <v>152.78800000000001</v>
      </c>
      <c r="F969" s="5">
        <v>157.34800000000001</v>
      </c>
      <c r="G969" s="5">
        <v>168.893</v>
      </c>
      <c r="H969" s="5">
        <v>192.09299999999999</v>
      </c>
      <c r="I969" s="5">
        <v>215.69199999999995</v>
      </c>
      <c r="J969" s="5">
        <v>232.41199999999998</v>
      </c>
      <c r="K969" s="5">
        <v>238.77300000000005</v>
      </c>
      <c r="L969" s="5">
        <v>242.779</v>
      </c>
      <c r="M969" s="5">
        <v>243.048</v>
      </c>
      <c r="N969" s="5">
        <v>236.02100000000002</v>
      </c>
      <c r="O969" s="5">
        <v>234.292</v>
      </c>
      <c r="P969" s="5">
        <v>228.62700000000001</v>
      </c>
      <c r="Q969" s="5">
        <v>224.041</v>
      </c>
      <c r="R969" s="5">
        <v>216.15899999999999</v>
      </c>
      <c r="S969" s="5">
        <v>213.25199999999998</v>
      </c>
      <c r="T969" s="5">
        <v>203.21199999999999</v>
      </c>
      <c r="U969" s="5">
        <v>193.67199999999997</v>
      </c>
      <c r="V969" s="5">
        <v>183.96</v>
      </c>
      <c r="W969" s="5">
        <v>171.54</v>
      </c>
      <c r="X969" s="5">
        <v>162.572</v>
      </c>
      <c r="Y969" s="5">
        <v>156.25200000000001</v>
      </c>
      <c r="Z969" s="5"/>
      <c r="AA969" s="21">
        <f t="shared" si="15"/>
        <v>4724.8540000000003</v>
      </c>
    </row>
    <row r="970" spans="1:27" x14ac:dyDescent="0.25">
      <c r="A970" s="4">
        <v>43123</v>
      </c>
      <c r="B970" s="5">
        <v>152.28</v>
      </c>
      <c r="C970" s="5">
        <v>149.488</v>
      </c>
      <c r="D970" s="5">
        <v>148.148</v>
      </c>
      <c r="E970" s="5">
        <v>148.46100000000001</v>
      </c>
      <c r="F970" s="5">
        <v>153.55199999999999</v>
      </c>
      <c r="G970" s="5">
        <v>164.42800000000003</v>
      </c>
      <c r="H970" s="5">
        <v>186.14799999999997</v>
      </c>
      <c r="I970" s="5">
        <v>208.66099999999994</v>
      </c>
      <c r="J970" s="5">
        <v>226.94099999999997</v>
      </c>
      <c r="K970" s="5">
        <v>236.15999999999991</v>
      </c>
      <c r="L970" s="5">
        <v>237.96799999999999</v>
      </c>
      <c r="M970" s="5">
        <v>229.04</v>
      </c>
      <c r="N970" s="5">
        <v>224.39199999999997</v>
      </c>
      <c r="O970" s="5">
        <v>228.25899999999999</v>
      </c>
      <c r="P970" s="5">
        <v>227.71999999999994</v>
      </c>
      <c r="Q970" s="5">
        <v>222.71200000000002</v>
      </c>
      <c r="R970" s="5">
        <v>213.57299999999998</v>
      </c>
      <c r="S970" s="5">
        <v>210.68799999999996</v>
      </c>
      <c r="T970" s="5">
        <v>204.179</v>
      </c>
      <c r="U970" s="5">
        <v>196.44000000000003</v>
      </c>
      <c r="V970" s="5">
        <v>185.07900000000001</v>
      </c>
      <c r="W970" s="5">
        <v>173.16</v>
      </c>
      <c r="X970" s="5">
        <v>163.01900000000001</v>
      </c>
      <c r="Y970" s="5">
        <v>158.19899999999998</v>
      </c>
      <c r="Z970" s="5"/>
      <c r="AA970" s="21">
        <f t="shared" si="15"/>
        <v>4648.6949999999997</v>
      </c>
    </row>
    <row r="971" spans="1:27" x14ac:dyDescent="0.25">
      <c r="A971" s="4">
        <v>43124</v>
      </c>
      <c r="B971" s="5">
        <v>155.84</v>
      </c>
      <c r="C971" s="5">
        <v>153.97999999999999</v>
      </c>
      <c r="D971" s="5">
        <v>151.12800000000001</v>
      </c>
      <c r="E971" s="5">
        <v>153.393</v>
      </c>
      <c r="F971" s="5">
        <v>158.90700000000001</v>
      </c>
      <c r="G971" s="5">
        <v>171.46100000000001</v>
      </c>
      <c r="H971" s="5">
        <v>195.13200000000003</v>
      </c>
      <c r="I971" s="5">
        <v>221.428</v>
      </c>
      <c r="J971" s="5">
        <v>238.387</v>
      </c>
      <c r="K971" s="5">
        <v>246.78199999999998</v>
      </c>
      <c r="L971" s="5">
        <v>248.47200000000004</v>
      </c>
      <c r="M971" s="5">
        <v>247.95899999999995</v>
      </c>
      <c r="N971" s="5">
        <v>242.64100000000005</v>
      </c>
      <c r="O971" s="5">
        <v>248.73899999999998</v>
      </c>
      <c r="P971" s="5">
        <v>251.70799999999997</v>
      </c>
      <c r="Q971" s="5">
        <v>246.88099999999994</v>
      </c>
      <c r="R971" s="5">
        <v>241.88799999999995</v>
      </c>
      <c r="S971" s="5">
        <v>238.73999999999998</v>
      </c>
      <c r="T971" s="5">
        <v>229.82800000000003</v>
      </c>
      <c r="U971" s="5">
        <v>220.78099999999998</v>
      </c>
      <c r="V971" s="5">
        <v>208.90799999999996</v>
      </c>
      <c r="W971" s="5">
        <v>195.57299999999998</v>
      </c>
      <c r="X971" s="5">
        <v>185.03199999999998</v>
      </c>
      <c r="Y971" s="5">
        <v>179.14</v>
      </c>
      <c r="Z971" s="5"/>
      <c r="AA971" s="21">
        <f t="shared" si="15"/>
        <v>5032.728000000001</v>
      </c>
    </row>
    <row r="972" spans="1:27" x14ac:dyDescent="0.25">
      <c r="A972" s="4">
        <v>43125</v>
      </c>
      <c r="B972" s="5">
        <v>177.08099999999996</v>
      </c>
      <c r="C972" s="5">
        <v>176.232</v>
      </c>
      <c r="D972" s="5">
        <v>175.78699999999998</v>
      </c>
      <c r="E972" s="5">
        <v>179.01200000000003</v>
      </c>
      <c r="F972" s="5">
        <v>184.45200000000003</v>
      </c>
      <c r="G972" s="5">
        <v>197.10000000000002</v>
      </c>
      <c r="H972" s="5">
        <v>223.06799999999996</v>
      </c>
      <c r="I972" s="5">
        <v>244.24799999999999</v>
      </c>
      <c r="J972" s="5">
        <v>255.61200000000005</v>
      </c>
      <c r="K972" s="5">
        <v>258.399</v>
      </c>
      <c r="L972" s="5">
        <v>260.06800000000004</v>
      </c>
      <c r="M972" s="5">
        <v>253.90799999999993</v>
      </c>
      <c r="N972" s="5">
        <v>246.24799999999999</v>
      </c>
      <c r="O972" s="5">
        <v>244.58699999999999</v>
      </c>
      <c r="P972" s="5">
        <v>242.30099999999999</v>
      </c>
      <c r="Q972" s="5">
        <v>239.85300000000001</v>
      </c>
      <c r="R972" s="5">
        <v>238.08799999999999</v>
      </c>
      <c r="S972" s="5">
        <v>239.10000000000002</v>
      </c>
      <c r="T972" s="5">
        <v>235.83900000000003</v>
      </c>
      <c r="U972" s="5">
        <v>228.29300000000001</v>
      </c>
      <c r="V972" s="5">
        <v>217.01900000000001</v>
      </c>
      <c r="W972" s="5">
        <v>204.559</v>
      </c>
      <c r="X972" s="5">
        <v>195.15899999999996</v>
      </c>
      <c r="Y972" s="5">
        <v>191.52099999999996</v>
      </c>
      <c r="Z972" s="5"/>
      <c r="AA972" s="21">
        <f t="shared" si="15"/>
        <v>5307.5339999999997</v>
      </c>
    </row>
    <row r="973" spans="1:27" x14ac:dyDescent="0.25">
      <c r="A973" s="4">
        <v>43126</v>
      </c>
      <c r="B973" s="5">
        <v>186.93999999999997</v>
      </c>
      <c r="C973" s="5">
        <v>186.46</v>
      </c>
      <c r="D973" s="5">
        <v>187.28000000000006</v>
      </c>
      <c r="E973" s="5">
        <v>189.21199999999999</v>
      </c>
      <c r="F973" s="5">
        <v>195.66799999999998</v>
      </c>
      <c r="G973" s="5">
        <v>207.89899999999997</v>
      </c>
      <c r="H973" s="5">
        <v>232.24699999999996</v>
      </c>
      <c r="I973" s="5">
        <v>250.41200000000003</v>
      </c>
      <c r="J973" s="5">
        <v>259.892</v>
      </c>
      <c r="K973" s="5">
        <v>257.88799999999998</v>
      </c>
      <c r="L973" s="5">
        <v>255.37900000000005</v>
      </c>
      <c r="M973" s="5">
        <v>248.09900000000002</v>
      </c>
      <c r="N973" s="5">
        <v>237.63900000000004</v>
      </c>
      <c r="O973" s="5">
        <v>233.71900000000002</v>
      </c>
      <c r="P973" s="5">
        <v>229.36</v>
      </c>
      <c r="Q973" s="5">
        <v>226.56</v>
      </c>
      <c r="R973" s="5">
        <v>220.74000000000007</v>
      </c>
      <c r="S973" s="5">
        <v>221.232</v>
      </c>
      <c r="T973" s="5">
        <v>219.40799999999999</v>
      </c>
      <c r="U973" s="5">
        <v>213.46800000000005</v>
      </c>
      <c r="V973" s="5">
        <v>206.22799999999998</v>
      </c>
      <c r="W973" s="5">
        <v>196.62699999999998</v>
      </c>
      <c r="X973" s="5">
        <v>187.46100000000001</v>
      </c>
      <c r="Y973" s="5">
        <v>180.31200000000001</v>
      </c>
      <c r="Z973" s="5"/>
      <c r="AA973" s="21">
        <f t="shared" si="15"/>
        <v>5230.130000000001</v>
      </c>
    </row>
    <row r="974" spans="1:27" x14ac:dyDescent="0.25">
      <c r="A974" s="4">
        <v>43127</v>
      </c>
      <c r="B974" s="5">
        <v>176.70799999999997</v>
      </c>
      <c r="C974" s="5">
        <v>174.572</v>
      </c>
      <c r="D974" s="5">
        <v>174.30000000000004</v>
      </c>
      <c r="E974" s="5">
        <v>175.06800000000004</v>
      </c>
      <c r="F974" s="5">
        <v>179.38</v>
      </c>
      <c r="G974" s="5">
        <v>186.232</v>
      </c>
      <c r="H974" s="5">
        <v>196.33900000000006</v>
      </c>
      <c r="I974" s="5">
        <v>195.708</v>
      </c>
      <c r="J974" s="5">
        <v>192.40100000000004</v>
      </c>
      <c r="K974" s="5">
        <v>190.48</v>
      </c>
      <c r="L974" s="5">
        <v>188.27199999999999</v>
      </c>
      <c r="M974" s="5">
        <v>181.42099999999999</v>
      </c>
      <c r="N974" s="5">
        <v>174.93199999999999</v>
      </c>
      <c r="O974" s="5">
        <v>171.72800000000001</v>
      </c>
      <c r="P974" s="5">
        <v>169.61899999999997</v>
      </c>
      <c r="Q974" s="5">
        <v>170.06800000000004</v>
      </c>
      <c r="R974" s="5">
        <v>171.93999999999997</v>
      </c>
      <c r="S974" s="5">
        <v>186.35899999999998</v>
      </c>
      <c r="T974" s="5">
        <v>185.87900000000002</v>
      </c>
      <c r="U974" s="5">
        <v>181.81899999999996</v>
      </c>
      <c r="V974" s="5">
        <v>175.92099999999994</v>
      </c>
      <c r="W974" s="5">
        <v>167.06800000000001</v>
      </c>
      <c r="X974" s="5">
        <v>157.89999999999998</v>
      </c>
      <c r="Y974" s="5">
        <v>149.78</v>
      </c>
      <c r="Z974" s="5"/>
      <c r="AA974" s="21">
        <f t="shared" si="15"/>
        <v>4273.8940000000002</v>
      </c>
    </row>
    <row r="975" spans="1:27" x14ac:dyDescent="0.25">
      <c r="A975" s="4">
        <v>43128</v>
      </c>
      <c r="B975" s="5">
        <v>145.71299999999999</v>
      </c>
      <c r="C975" s="5">
        <v>143.84800000000001</v>
      </c>
      <c r="D975" s="5">
        <v>142.09900000000002</v>
      </c>
      <c r="E975" s="5">
        <v>142.36799999999997</v>
      </c>
      <c r="F975" s="5">
        <v>144.27199999999999</v>
      </c>
      <c r="G975" s="5">
        <v>147.28800000000001</v>
      </c>
      <c r="H975" s="5">
        <v>153.393</v>
      </c>
      <c r="I975" s="5">
        <v>153.68699999999998</v>
      </c>
      <c r="J975" s="5">
        <v>152.839</v>
      </c>
      <c r="K975" s="5">
        <v>158.56699999999998</v>
      </c>
      <c r="L975" s="5">
        <v>163.50000000000003</v>
      </c>
      <c r="M975" s="5">
        <v>165.27300000000002</v>
      </c>
      <c r="N975" s="5">
        <v>161.012</v>
      </c>
      <c r="O975" s="5">
        <v>157.35300000000001</v>
      </c>
      <c r="P975" s="5">
        <v>155.40799999999999</v>
      </c>
      <c r="Q975" s="5">
        <v>153.86000000000001</v>
      </c>
      <c r="R975" s="5">
        <v>156.89199999999997</v>
      </c>
      <c r="S975" s="5">
        <v>172.71199999999999</v>
      </c>
      <c r="T975" s="5">
        <v>175.91200000000001</v>
      </c>
      <c r="U975" s="5">
        <v>172.928</v>
      </c>
      <c r="V975" s="5">
        <v>169.28</v>
      </c>
      <c r="W975" s="5">
        <v>163.99299999999999</v>
      </c>
      <c r="X975" s="5">
        <v>158.15900000000002</v>
      </c>
      <c r="Y975" s="5">
        <v>154.00800000000001</v>
      </c>
      <c r="Z975" s="5"/>
      <c r="AA975" s="21">
        <f t="shared" si="15"/>
        <v>3764.3639999999991</v>
      </c>
    </row>
    <row r="976" spans="1:27" x14ac:dyDescent="0.25">
      <c r="A976" s="4">
        <v>43129</v>
      </c>
      <c r="B976" s="5">
        <v>153.19199999999998</v>
      </c>
      <c r="C976" s="5">
        <v>153.273</v>
      </c>
      <c r="D976" s="5">
        <v>154.49199999999999</v>
      </c>
      <c r="E976" s="5">
        <v>156.96</v>
      </c>
      <c r="F976" s="5">
        <v>163.292</v>
      </c>
      <c r="G976" s="5">
        <v>176.57300000000004</v>
      </c>
      <c r="H976" s="5">
        <v>200.07299999999998</v>
      </c>
      <c r="I976" s="5">
        <v>222.08799999999997</v>
      </c>
      <c r="J976" s="5">
        <v>236.21200000000005</v>
      </c>
      <c r="K976" s="5">
        <v>236.21200000000005</v>
      </c>
      <c r="L976" s="5">
        <v>234.95200000000003</v>
      </c>
      <c r="M976" s="5">
        <v>236.29899999999998</v>
      </c>
      <c r="N976" s="5">
        <v>232.69200000000001</v>
      </c>
      <c r="O976" s="5">
        <v>234.92800000000003</v>
      </c>
      <c r="P976" s="5">
        <v>232.07299999999998</v>
      </c>
      <c r="Q976" s="5">
        <v>227.13899999999998</v>
      </c>
      <c r="R976" s="5">
        <v>218.59900000000005</v>
      </c>
      <c r="S976" s="5">
        <v>214.31899999999996</v>
      </c>
      <c r="T976" s="5">
        <v>206.08</v>
      </c>
      <c r="U976" s="5">
        <v>198.35200000000003</v>
      </c>
      <c r="V976" s="5">
        <v>187.74100000000001</v>
      </c>
      <c r="W976" s="5">
        <v>177.21200000000002</v>
      </c>
      <c r="X976" s="5">
        <v>167.64000000000001</v>
      </c>
      <c r="Y976" s="5">
        <v>163.12000000000003</v>
      </c>
      <c r="Z976" s="5"/>
      <c r="AA976" s="21">
        <f t="shared" si="15"/>
        <v>4783.5130000000008</v>
      </c>
    </row>
    <row r="977" spans="1:27" x14ac:dyDescent="0.25">
      <c r="A977" s="4">
        <v>43130</v>
      </c>
      <c r="B977" s="5">
        <v>160.892</v>
      </c>
      <c r="C977" s="5">
        <v>158.767</v>
      </c>
      <c r="D977" s="5">
        <v>158.75900000000001</v>
      </c>
      <c r="E977" s="5">
        <v>160.92699999999999</v>
      </c>
      <c r="F977" s="5">
        <v>165.721</v>
      </c>
      <c r="G977" s="5">
        <v>179.12</v>
      </c>
      <c r="H977" s="5">
        <v>201.44000000000003</v>
      </c>
      <c r="I977" s="5">
        <v>222.85199999999998</v>
      </c>
      <c r="J977" s="5">
        <v>244.68799999999999</v>
      </c>
      <c r="K977" s="5">
        <v>258.64699999999999</v>
      </c>
      <c r="L977" s="5">
        <v>268.779</v>
      </c>
      <c r="M977" s="5">
        <v>270.22800000000001</v>
      </c>
      <c r="N977" s="5">
        <v>264.78800000000001</v>
      </c>
      <c r="O977" s="5">
        <v>265.23900000000003</v>
      </c>
      <c r="P977" s="5">
        <v>263.38100000000003</v>
      </c>
      <c r="Q977" s="5">
        <v>256.86700000000002</v>
      </c>
      <c r="R977" s="5">
        <v>249.61200000000002</v>
      </c>
      <c r="S977" s="5">
        <v>247.65300000000005</v>
      </c>
      <c r="T977" s="5">
        <v>243.65199999999999</v>
      </c>
      <c r="U977" s="5">
        <v>237.47200000000001</v>
      </c>
      <c r="V977" s="5">
        <v>228.1</v>
      </c>
      <c r="W977" s="5">
        <v>216.46000000000004</v>
      </c>
      <c r="X977" s="5">
        <v>211.72800000000001</v>
      </c>
      <c r="Y977" s="5">
        <v>205.51900000000001</v>
      </c>
      <c r="Z977" s="5"/>
      <c r="AA977" s="21">
        <f t="shared" si="15"/>
        <v>5341.2910000000011</v>
      </c>
    </row>
    <row r="978" spans="1:27" x14ac:dyDescent="0.25">
      <c r="A978" s="4">
        <v>43131</v>
      </c>
      <c r="B978" s="5">
        <v>202.70100000000002</v>
      </c>
      <c r="C978" s="5">
        <v>201.38800000000001</v>
      </c>
      <c r="D978" s="5">
        <v>202.31200000000001</v>
      </c>
      <c r="E978" s="5">
        <v>204.92099999999996</v>
      </c>
      <c r="F978" s="5">
        <v>210.82099999999997</v>
      </c>
      <c r="G978" s="5">
        <v>224.59900000000002</v>
      </c>
      <c r="H978" s="5">
        <v>247.41300000000004</v>
      </c>
      <c r="I978" s="5">
        <v>262.72800000000001</v>
      </c>
      <c r="J978" s="5">
        <v>275.62799999999999</v>
      </c>
      <c r="K978" s="5">
        <v>280.94100000000003</v>
      </c>
      <c r="L978" s="5">
        <v>281.87200000000001</v>
      </c>
      <c r="M978" s="5">
        <v>277.74</v>
      </c>
      <c r="N978" s="5">
        <v>265.49200000000002</v>
      </c>
      <c r="O978" s="5">
        <v>262.59899999999999</v>
      </c>
      <c r="P978" s="5">
        <v>265.09899999999999</v>
      </c>
      <c r="Q978" s="5">
        <v>260.88100000000003</v>
      </c>
      <c r="R978" s="5">
        <v>252.04800000000003</v>
      </c>
      <c r="S978" s="5">
        <v>248.98000000000002</v>
      </c>
      <c r="T978" s="5">
        <v>245.18099999999998</v>
      </c>
      <c r="U978" s="5">
        <v>237.11199999999997</v>
      </c>
      <c r="V978" s="5">
        <v>224.49200000000002</v>
      </c>
      <c r="W978" s="5">
        <v>209.4</v>
      </c>
      <c r="X978" s="5">
        <v>195.65199999999999</v>
      </c>
      <c r="Y978" s="5">
        <v>189.05200000000002</v>
      </c>
      <c r="Z978" s="5"/>
      <c r="AA978" s="21">
        <f t="shared" si="15"/>
        <v>5729.0519999999997</v>
      </c>
    </row>
    <row r="979" spans="1:27" x14ac:dyDescent="0.25">
      <c r="A979" s="4">
        <v>43132</v>
      </c>
      <c r="B979" s="5">
        <v>184.53200000000001</v>
      </c>
      <c r="C979" s="5">
        <v>180.66799999999998</v>
      </c>
      <c r="D979" s="5">
        <v>178.21199999999999</v>
      </c>
      <c r="E979" s="5">
        <v>179.38</v>
      </c>
      <c r="F979" s="5">
        <v>183.21899999999999</v>
      </c>
      <c r="G979" s="5">
        <v>193.16099999999997</v>
      </c>
      <c r="H979" s="5">
        <v>215.02</v>
      </c>
      <c r="I979" s="5">
        <v>233.63199999999998</v>
      </c>
      <c r="J979" s="5">
        <v>249.98</v>
      </c>
      <c r="K979" s="5">
        <v>258.32099999999997</v>
      </c>
      <c r="L979" s="5">
        <v>263.7</v>
      </c>
      <c r="M979" s="5">
        <v>262.548</v>
      </c>
      <c r="N979" s="5">
        <v>255.7</v>
      </c>
      <c r="O979" s="5">
        <v>255.21899999999997</v>
      </c>
      <c r="P979" s="5">
        <v>252.221</v>
      </c>
      <c r="Q979" s="5">
        <v>245.64000000000001</v>
      </c>
      <c r="R979" s="5">
        <v>235.441</v>
      </c>
      <c r="S979" s="5">
        <v>230.559</v>
      </c>
      <c r="T979" s="5">
        <v>222.16800000000001</v>
      </c>
      <c r="U979" s="5">
        <v>212.87900000000002</v>
      </c>
      <c r="V979" s="5">
        <v>200.91899999999998</v>
      </c>
      <c r="W979" s="5">
        <v>188.28799999999998</v>
      </c>
      <c r="X979" s="5">
        <v>177.62</v>
      </c>
      <c r="Y979" s="5">
        <v>169.36</v>
      </c>
      <c r="Z979" s="5"/>
      <c r="AA979" s="21">
        <f t="shared" si="15"/>
        <v>5228.3869999999979</v>
      </c>
    </row>
    <row r="980" spans="1:27" x14ac:dyDescent="0.25">
      <c r="A980" s="4">
        <v>43133</v>
      </c>
      <c r="B980" s="5">
        <v>166.173</v>
      </c>
      <c r="C980" s="5">
        <v>166.001</v>
      </c>
      <c r="D980" s="5">
        <v>166.42</v>
      </c>
      <c r="E980" s="5">
        <v>169.352</v>
      </c>
      <c r="F980" s="5">
        <v>175.94099999999997</v>
      </c>
      <c r="G980" s="5">
        <v>190.73300000000003</v>
      </c>
      <c r="H980" s="5">
        <v>215.63200000000001</v>
      </c>
      <c r="I980" s="5">
        <v>236.61199999999999</v>
      </c>
      <c r="J980" s="5">
        <v>253.28799999999998</v>
      </c>
      <c r="K980" s="5">
        <v>263.98700000000002</v>
      </c>
      <c r="L980" s="5">
        <v>273.44100000000003</v>
      </c>
      <c r="M980" s="5">
        <v>278.392</v>
      </c>
      <c r="N980" s="5">
        <v>273.52100000000002</v>
      </c>
      <c r="O980" s="5">
        <v>274.35899999999998</v>
      </c>
      <c r="P980" s="5">
        <v>273.06100000000004</v>
      </c>
      <c r="Q980" s="5">
        <v>267.11200000000002</v>
      </c>
      <c r="R980" s="5">
        <v>263.10000000000002</v>
      </c>
      <c r="S980" s="5">
        <v>261.2</v>
      </c>
      <c r="T980" s="5">
        <v>259.28100000000001</v>
      </c>
      <c r="U980" s="5">
        <v>253.26000000000002</v>
      </c>
      <c r="V980" s="5">
        <v>246.76699999999997</v>
      </c>
      <c r="W980" s="5">
        <v>236.81899999999999</v>
      </c>
      <c r="X980" s="5">
        <v>226.89299999999997</v>
      </c>
      <c r="Y980" s="5">
        <v>219.57999999999998</v>
      </c>
      <c r="Z980" s="5"/>
      <c r="AA980" s="21">
        <f t="shared" si="15"/>
        <v>5610.9250000000002</v>
      </c>
    </row>
    <row r="981" spans="1:27" x14ac:dyDescent="0.25">
      <c r="A981" s="4">
        <v>43134</v>
      </c>
      <c r="B981" s="5">
        <v>213.07899999999998</v>
      </c>
      <c r="C981" s="5">
        <v>210.63200000000001</v>
      </c>
      <c r="D981" s="5">
        <v>209.18800000000002</v>
      </c>
      <c r="E981" s="5">
        <v>209.59900000000002</v>
      </c>
      <c r="F981" s="5">
        <v>211.96799999999999</v>
      </c>
      <c r="G981" s="5">
        <v>218.61199999999999</v>
      </c>
      <c r="H981" s="5">
        <v>229.108</v>
      </c>
      <c r="I981" s="5">
        <v>225.74000000000004</v>
      </c>
      <c r="J981" s="5">
        <v>222.67200000000003</v>
      </c>
      <c r="K981" s="5">
        <v>222.14</v>
      </c>
      <c r="L981" s="5">
        <v>221.2</v>
      </c>
      <c r="M981" s="5">
        <v>215.29999999999995</v>
      </c>
      <c r="N981" s="5">
        <v>208.07999999999998</v>
      </c>
      <c r="O981" s="5">
        <v>199.28100000000001</v>
      </c>
      <c r="P981" s="5">
        <v>196.73999999999998</v>
      </c>
      <c r="Q981" s="5">
        <v>197.93199999999999</v>
      </c>
      <c r="R981" s="5">
        <v>205.90099999999998</v>
      </c>
      <c r="S981" s="5">
        <v>218.48</v>
      </c>
      <c r="T981" s="5">
        <v>225.09200000000001</v>
      </c>
      <c r="U981" s="5">
        <v>222.601</v>
      </c>
      <c r="V981" s="5">
        <v>217.35999999999999</v>
      </c>
      <c r="W981" s="5">
        <v>208.72800000000004</v>
      </c>
      <c r="X981" s="5">
        <v>199.07900000000001</v>
      </c>
      <c r="Y981" s="5">
        <v>190.64800000000002</v>
      </c>
      <c r="Z981" s="5"/>
      <c r="AA981" s="21">
        <f t="shared" si="15"/>
        <v>5099.1599999999989</v>
      </c>
    </row>
    <row r="982" spans="1:27" x14ac:dyDescent="0.25">
      <c r="A982" s="4">
        <v>43135</v>
      </c>
      <c r="B982" s="5">
        <v>186.80700000000002</v>
      </c>
      <c r="C982" s="5">
        <v>183.62</v>
      </c>
      <c r="D982" s="5">
        <v>181.26100000000002</v>
      </c>
      <c r="E982" s="5">
        <v>180.80699999999999</v>
      </c>
      <c r="F982" s="5">
        <v>182.56</v>
      </c>
      <c r="G982" s="5">
        <v>185.44800000000001</v>
      </c>
      <c r="H982" s="5">
        <v>191.06</v>
      </c>
      <c r="I982" s="5">
        <v>187.941</v>
      </c>
      <c r="J982" s="5">
        <v>186.34800000000001</v>
      </c>
      <c r="K982" s="5">
        <v>192.57900000000001</v>
      </c>
      <c r="L982" s="5">
        <v>198.53999999999996</v>
      </c>
      <c r="M982" s="5">
        <v>202.25200000000001</v>
      </c>
      <c r="N982" s="5">
        <v>201.601</v>
      </c>
      <c r="O982" s="5">
        <v>195.81199999999998</v>
      </c>
      <c r="P982" s="5">
        <v>192.94</v>
      </c>
      <c r="Q982" s="5">
        <v>191.24799999999999</v>
      </c>
      <c r="R982" s="5">
        <v>192.012</v>
      </c>
      <c r="S982" s="5">
        <v>203.339</v>
      </c>
      <c r="T982" s="5">
        <v>203.40099999999998</v>
      </c>
      <c r="U982" s="5">
        <v>200.85200000000003</v>
      </c>
      <c r="V982" s="5">
        <v>194.62799999999999</v>
      </c>
      <c r="W982" s="5">
        <v>188.93900000000002</v>
      </c>
      <c r="X982" s="5">
        <v>182.22000000000003</v>
      </c>
      <c r="Y982" s="5">
        <v>176.82799999999997</v>
      </c>
      <c r="Z982" s="5"/>
      <c r="AA982" s="21">
        <f t="shared" si="15"/>
        <v>4583.0429999999997</v>
      </c>
    </row>
    <row r="983" spans="1:27" x14ac:dyDescent="0.25">
      <c r="A983" s="4">
        <v>43136</v>
      </c>
      <c r="B983" s="5">
        <v>176.18699999999998</v>
      </c>
      <c r="C983" s="5">
        <v>173.86099999999999</v>
      </c>
      <c r="D983" s="5">
        <v>172.3</v>
      </c>
      <c r="E983" s="5">
        <v>174.30100000000002</v>
      </c>
      <c r="F983" s="5">
        <v>178.32</v>
      </c>
      <c r="G983" s="5">
        <v>190.88800000000001</v>
      </c>
      <c r="H983" s="5">
        <v>214.33300000000003</v>
      </c>
      <c r="I983" s="5">
        <v>232.648</v>
      </c>
      <c r="J983" s="5">
        <v>250.04</v>
      </c>
      <c r="K983" s="5">
        <v>258.77999999999997</v>
      </c>
      <c r="L983" s="5">
        <v>264.47899999999998</v>
      </c>
      <c r="M983" s="5">
        <v>261.80799999999999</v>
      </c>
      <c r="N983" s="5">
        <v>254.85999999999999</v>
      </c>
      <c r="O983" s="5">
        <v>250.15899999999999</v>
      </c>
      <c r="P983" s="5">
        <v>246.392</v>
      </c>
      <c r="Q983" s="5">
        <v>241.63200000000001</v>
      </c>
      <c r="R983" s="5">
        <v>236.56800000000001</v>
      </c>
      <c r="S983" s="5">
        <v>235.57899999999998</v>
      </c>
      <c r="T983" s="5">
        <v>237.02100000000002</v>
      </c>
      <c r="U983" s="5">
        <v>231.25899999999999</v>
      </c>
      <c r="V983" s="5">
        <v>223.43199999999999</v>
      </c>
      <c r="W983" s="5">
        <v>214.57199999999997</v>
      </c>
      <c r="X983" s="5">
        <v>205.71899999999999</v>
      </c>
      <c r="Y983" s="5">
        <v>200.64000000000001</v>
      </c>
      <c r="Z983" s="5"/>
      <c r="AA983" s="21">
        <f t="shared" si="15"/>
        <v>5325.7780000000002</v>
      </c>
    </row>
    <row r="984" spans="1:27" x14ac:dyDescent="0.25">
      <c r="A984" s="4">
        <v>43137</v>
      </c>
      <c r="B984" s="5">
        <v>197.148</v>
      </c>
      <c r="C984" s="5">
        <v>194.24799999999999</v>
      </c>
      <c r="D984" s="5">
        <v>192.16100000000003</v>
      </c>
      <c r="E984" s="5">
        <v>192.899</v>
      </c>
      <c r="F984" s="5">
        <v>196.56</v>
      </c>
      <c r="G984" s="5">
        <v>206.13200000000001</v>
      </c>
      <c r="H984" s="5">
        <v>230.01900000000001</v>
      </c>
      <c r="I984" s="5">
        <v>248.68099999999998</v>
      </c>
      <c r="J984" s="5">
        <v>268.46800000000002</v>
      </c>
      <c r="K984" s="5">
        <v>279.31300000000005</v>
      </c>
      <c r="L984" s="5">
        <v>286.03200000000004</v>
      </c>
      <c r="M984" s="5">
        <v>280.11900000000003</v>
      </c>
      <c r="N984" s="5">
        <v>274.74799999999999</v>
      </c>
      <c r="O984" s="5">
        <v>271.49199999999996</v>
      </c>
      <c r="P984" s="5">
        <v>260.98099999999994</v>
      </c>
      <c r="Q984" s="5">
        <v>250.43900000000002</v>
      </c>
      <c r="R984" s="5">
        <v>240.672</v>
      </c>
      <c r="S984" s="5">
        <v>238.63200000000001</v>
      </c>
      <c r="T984" s="5">
        <v>235.97200000000004</v>
      </c>
      <c r="U984" s="5">
        <v>227.673</v>
      </c>
      <c r="V984" s="5">
        <v>217.24799999999999</v>
      </c>
      <c r="W984" s="5">
        <v>208.03899999999999</v>
      </c>
      <c r="X984" s="5">
        <v>197.68799999999999</v>
      </c>
      <c r="Y984" s="5">
        <v>190.88</v>
      </c>
      <c r="Z984" s="5"/>
      <c r="AA984" s="21">
        <f t="shared" si="15"/>
        <v>5586.2439999999988</v>
      </c>
    </row>
    <row r="985" spans="1:27" x14ac:dyDescent="0.25">
      <c r="A985" s="4">
        <v>43138</v>
      </c>
      <c r="B985" s="5">
        <v>188.399</v>
      </c>
      <c r="C985" s="5">
        <v>186.97900000000001</v>
      </c>
      <c r="D985" s="5">
        <v>188.01899999999998</v>
      </c>
      <c r="E985" s="5">
        <v>189.119</v>
      </c>
      <c r="F985" s="5">
        <v>192.44800000000001</v>
      </c>
      <c r="G985" s="5">
        <v>202.50800000000001</v>
      </c>
      <c r="H985" s="5">
        <v>223.2</v>
      </c>
      <c r="I985" s="5">
        <v>239.85999999999999</v>
      </c>
      <c r="J985" s="5">
        <v>252.208</v>
      </c>
      <c r="K985" s="5">
        <v>258.23900000000003</v>
      </c>
      <c r="L985" s="5">
        <v>265.00099999999998</v>
      </c>
      <c r="M985" s="5">
        <v>264.29900000000004</v>
      </c>
      <c r="N985" s="5">
        <v>259.43200000000002</v>
      </c>
      <c r="O985" s="5">
        <v>257.30099999999999</v>
      </c>
      <c r="P985" s="5">
        <v>251.68</v>
      </c>
      <c r="Q985" s="5">
        <v>241.77199999999999</v>
      </c>
      <c r="R985" s="5">
        <v>231.35300000000001</v>
      </c>
      <c r="S985" s="5">
        <v>226.01299999999998</v>
      </c>
      <c r="T985" s="5">
        <v>221.87200000000001</v>
      </c>
      <c r="U985" s="5">
        <v>214.46800000000002</v>
      </c>
      <c r="V985" s="5">
        <v>206.91900000000004</v>
      </c>
      <c r="W985" s="5">
        <v>197.23899999999998</v>
      </c>
      <c r="X985" s="5">
        <v>190.65200000000002</v>
      </c>
      <c r="Y985" s="5">
        <v>187.673</v>
      </c>
      <c r="Z985" s="5"/>
      <c r="AA985" s="21">
        <f t="shared" si="15"/>
        <v>5336.6529999999993</v>
      </c>
    </row>
    <row r="986" spans="1:27" x14ac:dyDescent="0.25">
      <c r="A986" s="4">
        <v>43139</v>
      </c>
      <c r="B986" s="5">
        <v>189.46100000000001</v>
      </c>
      <c r="C986" s="5">
        <v>189.36800000000002</v>
      </c>
      <c r="D986" s="5">
        <v>190.82799999999997</v>
      </c>
      <c r="E986" s="5">
        <v>192.62800000000001</v>
      </c>
      <c r="F986" s="5">
        <v>198.50100000000003</v>
      </c>
      <c r="G986" s="5">
        <v>211.78799999999998</v>
      </c>
      <c r="H986" s="5">
        <v>235.75200000000001</v>
      </c>
      <c r="I986" s="5">
        <v>250.96100000000001</v>
      </c>
      <c r="J986" s="5">
        <v>196.58799999999999</v>
      </c>
      <c r="K986" s="5">
        <v>236.24800000000005</v>
      </c>
      <c r="L986" s="5">
        <v>273.33999999999997</v>
      </c>
      <c r="M986" s="5">
        <v>270.04000000000002</v>
      </c>
      <c r="N986" s="5">
        <v>258.84000000000003</v>
      </c>
      <c r="O986" s="5">
        <v>262.11899999999997</v>
      </c>
      <c r="P986" s="5">
        <v>259.87200000000001</v>
      </c>
      <c r="Q986" s="5">
        <v>255.30799999999999</v>
      </c>
      <c r="R986" s="5">
        <v>250.92799999999997</v>
      </c>
      <c r="S986" s="5">
        <v>243.32099999999997</v>
      </c>
      <c r="T986" s="5">
        <v>244.6</v>
      </c>
      <c r="U986" s="5">
        <v>236.52099999999999</v>
      </c>
      <c r="V986" s="5">
        <v>225.92099999999999</v>
      </c>
      <c r="W986" s="5">
        <v>214.42000000000002</v>
      </c>
      <c r="X986" s="5">
        <v>203.559</v>
      </c>
      <c r="Y986" s="5">
        <v>197.75900000000001</v>
      </c>
      <c r="Z986" s="5"/>
      <c r="AA986" s="21">
        <f t="shared" si="15"/>
        <v>5488.6710000000012</v>
      </c>
    </row>
    <row r="987" spans="1:27" x14ac:dyDescent="0.25">
      <c r="A987" s="4">
        <v>43140</v>
      </c>
      <c r="B987" s="5">
        <v>197.51300000000001</v>
      </c>
      <c r="C987" s="5">
        <v>196.55900000000003</v>
      </c>
      <c r="D987" s="5">
        <v>196.76799999999997</v>
      </c>
      <c r="E987" s="5">
        <v>198.93200000000002</v>
      </c>
      <c r="F987" s="5">
        <v>205.69199999999998</v>
      </c>
      <c r="G987" s="5">
        <v>218.173</v>
      </c>
      <c r="H987" s="5">
        <v>241.50099999999998</v>
      </c>
      <c r="I987" s="5">
        <v>257.21199999999999</v>
      </c>
      <c r="J987" s="5">
        <v>275.89999999999998</v>
      </c>
      <c r="K987" s="5">
        <v>281.88</v>
      </c>
      <c r="L987" s="5">
        <v>282.53899999999999</v>
      </c>
      <c r="M987" s="5">
        <v>283.11200000000002</v>
      </c>
      <c r="N987" s="5">
        <v>276.20800000000003</v>
      </c>
      <c r="O987" s="5">
        <v>273.14</v>
      </c>
      <c r="P987" s="5">
        <v>266.92</v>
      </c>
      <c r="Q987" s="5">
        <v>257.98</v>
      </c>
      <c r="R987" s="5">
        <v>246.44800000000001</v>
      </c>
      <c r="S987" s="5">
        <v>240.2</v>
      </c>
      <c r="T987" s="5">
        <v>237.65300000000002</v>
      </c>
      <c r="U987" s="5">
        <v>228.708</v>
      </c>
      <c r="V987" s="5">
        <v>218.53999999999996</v>
      </c>
      <c r="W987" s="5">
        <v>207.43200000000002</v>
      </c>
      <c r="X987" s="5">
        <v>195.30799999999999</v>
      </c>
      <c r="Y987" s="5">
        <v>186.68799999999999</v>
      </c>
      <c r="Z987" s="5"/>
      <c r="AA987" s="21">
        <f t="shared" si="15"/>
        <v>5671.0059999999994</v>
      </c>
    </row>
    <row r="988" spans="1:27" x14ac:dyDescent="0.25">
      <c r="A988" s="4">
        <v>43141</v>
      </c>
      <c r="B988" s="5">
        <v>178.952</v>
      </c>
      <c r="C988" s="5">
        <v>175.35900000000001</v>
      </c>
      <c r="D988" s="5">
        <v>173.16</v>
      </c>
      <c r="E988" s="5">
        <v>172.06</v>
      </c>
      <c r="F988" s="5">
        <v>174.06</v>
      </c>
      <c r="G988" s="5">
        <v>179.27199999999999</v>
      </c>
      <c r="H988" s="5">
        <v>187.74</v>
      </c>
      <c r="I988" s="5">
        <v>185.12</v>
      </c>
      <c r="J988" s="5">
        <v>191.04</v>
      </c>
      <c r="K988" s="5">
        <v>200.85200000000003</v>
      </c>
      <c r="L988" s="5">
        <v>205.69199999999998</v>
      </c>
      <c r="M988" s="5">
        <v>204.74799999999996</v>
      </c>
      <c r="N988" s="5">
        <v>199.56800000000001</v>
      </c>
      <c r="O988" s="5">
        <v>195.17900000000003</v>
      </c>
      <c r="P988" s="5">
        <v>191.072</v>
      </c>
      <c r="Q988" s="5">
        <v>188.29999999999998</v>
      </c>
      <c r="R988" s="5">
        <v>188.44799999999998</v>
      </c>
      <c r="S988" s="5">
        <v>198.608</v>
      </c>
      <c r="T988" s="5">
        <v>200.387</v>
      </c>
      <c r="U988" s="5">
        <v>196.75200000000001</v>
      </c>
      <c r="V988" s="5">
        <v>191.328</v>
      </c>
      <c r="W988" s="5">
        <v>185.04</v>
      </c>
      <c r="X988" s="5">
        <v>175.89299999999997</v>
      </c>
      <c r="Y988" s="5">
        <v>165.36100000000002</v>
      </c>
      <c r="Z988" s="5"/>
      <c r="AA988" s="21">
        <f t="shared" si="15"/>
        <v>4503.9910000000009</v>
      </c>
    </row>
    <row r="989" spans="1:27" x14ac:dyDescent="0.25">
      <c r="A989" s="4">
        <v>43142</v>
      </c>
      <c r="B989" s="5">
        <v>159.47900000000001</v>
      </c>
      <c r="C989" s="5">
        <v>158.208</v>
      </c>
      <c r="D989" s="5">
        <v>157.03200000000001</v>
      </c>
      <c r="E989" s="5">
        <v>157.06799999999998</v>
      </c>
      <c r="F989" s="5">
        <v>158.37899999999999</v>
      </c>
      <c r="G989" s="5">
        <v>161.07900000000001</v>
      </c>
      <c r="H989" s="5">
        <v>167.09900000000002</v>
      </c>
      <c r="I989" s="5">
        <v>164.73199999999997</v>
      </c>
      <c r="J989" s="5">
        <v>166.03200000000001</v>
      </c>
      <c r="K989" s="5">
        <v>171.46100000000001</v>
      </c>
      <c r="L989" s="5">
        <v>176.91900000000004</v>
      </c>
      <c r="M989" s="5">
        <v>178.81300000000002</v>
      </c>
      <c r="N989" s="5">
        <v>174.46799999999999</v>
      </c>
      <c r="O989" s="5">
        <v>170.65199999999999</v>
      </c>
      <c r="P989" s="5">
        <v>166.96799999999999</v>
      </c>
      <c r="Q989" s="5">
        <v>163.32099999999997</v>
      </c>
      <c r="R989" s="5">
        <v>165.92</v>
      </c>
      <c r="S989" s="5">
        <v>176.053</v>
      </c>
      <c r="T989" s="5">
        <v>181.30699999999999</v>
      </c>
      <c r="U989" s="5">
        <v>176.108</v>
      </c>
      <c r="V989" s="5">
        <v>170.61900000000003</v>
      </c>
      <c r="W989" s="5">
        <v>163.52000000000001</v>
      </c>
      <c r="X989" s="5">
        <v>157.381</v>
      </c>
      <c r="Y989" s="5">
        <v>152.48799999999997</v>
      </c>
      <c r="Z989" s="5"/>
      <c r="AA989" s="21">
        <f t="shared" si="15"/>
        <v>3995.1059999999998</v>
      </c>
    </row>
    <row r="990" spans="1:27" x14ac:dyDescent="0.25">
      <c r="A990" s="4">
        <v>43143</v>
      </c>
      <c r="B990" s="5">
        <v>148.61200000000002</v>
      </c>
      <c r="C990" s="5">
        <v>146.67900000000003</v>
      </c>
      <c r="D990" s="5">
        <v>146.06799999999998</v>
      </c>
      <c r="E990" s="5">
        <v>148.06800000000001</v>
      </c>
      <c r="F990" s="5">
        <v>154.90800000000002</v>
      </c>
      <c r="G990" s="5">
        <v>168.18799999999999</v>
      </c>
      <c r="H990" s="5">
        <v>191.38800000000001</v>
      </c>
      <c r="I990" s="5">
        <v>211.381</v>
      </c>
      <c r="J990" s="5">
        <v>231.93200000000002</v>
      </c>
      <c r="K990" s="5">
        <v>245.31199999999995</v>
      </c>
      <c r="L990" s="5">
        <v>252.69299999999996</v>
      </c>
      <c r="M990" s="5">
        <v>245.512</v>
      </c>
      <c r="N990" s="5">
        <v>227.22800000000001</v>
      </c>
      <c r="O990" s="5">
        <v>220.22099999999995</v>
      </c>
      <c r="P990" s="5">
        <v>219.71199999999999</v>
      </c>
      <c r="Q990" s="5">
        <v>216.58799999999999</v>
      </c>
      <c r="R990" s="5">
        <v>211.92100000000002</v>
      </c>
      <c r="S990" s="5">
        <v>208.16099999999997</v>
      </c>
      <c r="T990" s="5">
        <v>210.952</v>
      </c>
      <c r="U990" s="5">
        <v>204.55199999999999</v>
      </c>
      <c r="V990" s="5">
        <v>196.17200000000003</v>
      </c>
      <c r="W990" s="5">
        <v>186.25200000000001</v>
      </c>
      <c r="X990" s="5">
        <v>180.67200000000003</v>
      </c>
      <c r="Y990" s="5">
        <v>174.03299999999996</v>
      </c>
      <c r="Z990" s="5"/>
      <c r="AA990" s="21">
        <f t="shared" si="15"/>
        <v>4747.2050000000008</v>
      </c>
    </row>
    <row r="991" spans="1:27" x14ac:dyDescent="0.25">
      <c r="A991" s="4">
        <v>43144</v>
      </c>
      <c r="B991" s="5">
        <v>173.23200000000003</v>
      </c>
      <c r="C991" s="5">
        <v>172.97200000000001</v>
      </c>
      <c r="D991" s="5">
        <v>174.57999999999998</v>
      </c>
      <c r="E991" s="5">
        <v>177.16800000000001</v>
      </c>
      <c r="F991" s="5">
        <v>183.75200000000001</v>
      </c>
      <c r="G991" s="5">
        <v>196.51299999999998</v>
      </c>
      <c r="H991" s="5">
        <v>221.95900000000003</v>
      </c>
      <c r="I991" s="5">
        <v>235.04</v>
      </c>
      <c r="J991" s="5">
        <v>245.38100000000003</v>
      </c>
      <c r="K991" s="5">
        <v>248.25200000000001</v>
      </c>
      <c r="L991" s="5">
        <v>248.63200000000001</v>
      </c>
      <c r="M991" s="5">
        <v>242.16799999999998</v>
      </c>
      <c r="N991" s="5">
        <v>232.69299999999998</v>
      </c>
      <c r="O991" s="5">
        <v>230.82099999999997</v>
      </c>
      <c r="P991" s="5">
        <v>229.46000000000004</v>
      </c>
      <c r="Q991" s="5">
        <v>227.27199999999999</v>
      </c>
      <c r="R991" s="5">
        <v>224.21300000000002</v>
      </c>
      <c r="S991" s="5">
        <v>218.56</v>
      </c>
      <c r="T991" s="5">
        <v>220.1</v>
      </c>
      <c r="U991" s="5">
        <v>210.78099999999998</v>
      </c>
      <c r="V991" s="5">
        <v>200.608</v>
      </c>
      <c r="W991" s="5">
        <v>187.56100000000001</v>
      </c>
      <c r="X991" s="5">
        <v>176.86100000000002</v>
      </c>
      <c r="Y991" s="5">
        <v>169.88800000000001</v>
      </c>
      <c r="Z991" s="5"/>
      <c r="AA991" s="21">
        <f t="shared" si="15"/>
        <v>5048.4670000000006</v>
      </c>
    </row>
    <row r="992" spans="1:27" x14ac:dyDescent="0.25">
      <c r="A992" s="4">
        <v>43145</v>
      </c>
      <c r="B992" s="5">
        <v>166.03899999999999</v>
      </c>
      <c r="C992" s="5">
        <v>164.64099999999999</v>
      </c>
      <c r="D992" s="5">
        <v>163.75300000000001</v>
      </c>
      <c r="E992" s="5">
        <v>164.19300000000001</v>
      </c>
      <c r="F992" s="5">
        <v>168.28</v>
      </c>
      <c r="G992" s="5">
        <v>179.548</v>
      </c>
      <c r="H992" s="5">
        <v>202.22800000000001</v>
      </c>
      <c r="I992" s="5">
        <v>214.58799999999997</v>
      </c>
      <c r="J992" s="5">
        <v>228.46100000000001</v>
      </c>
      <c r="K992" s="5">
        <v>233.21899999999999</v>
      </c>
      <c r="L992" s="5">
        <v>239.02799999999996</v>
      </c>
      <c r="M992" s="5">
        <v>241.48100000000002</v>
      </c>
      <c r="N992" s="5">
        <v>237.2</v>
      </c>
      <c r="O992" s="5">
        <v>237.32</v>
      </c>
      <c r="P992" s="5">
        <v>234.86799999999999</v>
      </c>
      <c r="Q992" s="5">
        <v>229.06700000000001</v>
      </c>
      <c r="R992" s="5">
        <v>219.49199999999999</v>
      </c>
      <c r="S992" s="5">
        <v>211.26100000000002</v>
      </c>
      <c r="T992" s="5">
        <v>209.34800000000001</v>
      </c>
      <c r="U992" s="5">
        <v>199.69900000000001</v>
      </c>
      <c r="V992" s="5">
        <v>187.44099999999997</v>
      </c>
      <c r="W992" s="5">
        <v>173.81300000000002</v>
      </c>
      <c r="X992" s="5">
        <v>163.01999999999998</v>
      </c>
      <c r="Y992" s="5">
        <v>155.61200000000002</v>
      </c>
      <c r="Z992" s="5"/>
      <c r="AA992" s="21">
        <f t="shared" si="15"/>
        <v>4823.5999999999995</v>
      </c>
    </row>
    <row r="993" spans="1:27" x14ac:dyDescent="0.25">
      <c r="A993" s="4">
        <v>43146</v>
      </c>
      <c r="B993" s="5">
        <v>151.072</v>
      </c>
      <c r="C993" s="5">
        <v>147.97999999999999</v>
      </c>
      <c r="D993" s="5">
        <v>147.51900000000001</v>
      </c>
      <c r="E993" s="5">
        <v>148.392</v>
      </c>
      <c r="F993" s="5">
        <v>151.84</v>
      </c>
      <c r="G993" s="5">
        <v>163.14099999999999</v>
      </c>
      <c r="H993" s="5">
        <v>183.65199999999999</v>
      </c>
      <c r="I993" s="5">
        <v>199.608</v>
      </c>
      <c r="J993" s="5">
        <v>216.18099999999998</v>
      </c>
      <c r="K993" s="5">
        <v>225.47200000000001</v>
      </c>
      <c r="L993" s="5">
        <v>232.86700000000002</v>
      </c>
      <c r="M993" s="5">
        <v>229.208</v>
      </c>
      <c r="N993" s="5">
        <v>218.04799999999997</v>
      </c>
      <c r="O993" s="5">
        <v>217.9</v>
      </c>
      <c r="P993" s="5">
        <v>218.453</v>
      </c>
      <c r="Q993" s="5">
        <v>210.20699999999999</v>
      </c>
      <c r="R993" s="5">
        <v>201.61899999999997</v>
      </c>
      <c r="S993" s="5">
        <v>194.47899999999998</v>
      </c>
      <c r="T993" s="5">
        <v>193.7</v>
      </c>
      <c r="U993" s="5">
        <v>182.79199999999997</v>
      </c>
      <c r="V993" s="5">
        <v>171.31200000000001</v>
      </c>
      <c r="W993" s="5">
        <v>158.172</v>
      </c>
      <c r="X993" s="5">
        <v>146.74099999999999</v>
      </c>
      <c r="Y993" s="5">
        <v>139.49299999999999</v>
      </c>
      <c r="Z993" s="5"/>
      <c r="AA993" s="21">
        <f t="shared" si="15"/>
        <v>4449.847999999999</v>
      </c>
    </row>
    <row r="994" spans="1:27" x14ac:dyDescent="0.25">
      <c r="A994" s="4">
        <v>43147</v>
      </c>
      <c r="B994" s="5">
        <v>135.94099999999997</v>
      </c>
      <c r="C994" s="5">
        <v>133.05199999999999</v>
      </c>
      <c r="D994" s="5">
        <v>131.352</v>
      </c>
      <c r="E994" s="5">
        <v>131.108</v>
      </c>
      <c r="F994" s="5">
        <v>135.21900000000002</v>
      </c>
      <c r="G994" s="5">
        <v>143.6</v>
      </c>
      <c r="H994" s="5">
        <v>165.21899999999997</v>
      </c>
      <c r="I994" s="5">
        <v>182.12099999999998</v>
      </c>
      <c r="J994" s="5">
        <v>200.239</v>
      </c>
      <c r="K994" s="5">
        <v>214.11999999999998</v>
      </c>
      <c r="L994" s="5">
        <v>221.82</v>
      </c>
      <c r="M994" s="5">
        <v>223.14000000000001</v>
      </c>
      <c r="N994" s="5">
        <v>221.12799999999999</v>
      </c>
      <c r="O994" s="5">
        <v>223.833</v>
      </c>
      <c r="P994" s="5">
        <v>221.87200000000001</v>
      </c>
      <c r="Q994" s="5">
        <v>215.30799999999999</v>
      </c>
      <c r="R994" s="5">
        <v>205.38800000000003</v>
      </c>
      <c r="S994" s="5">
        <v>199.70000000000005</v>
      </c>
      <c r="T994" s="5">
        <v>200.55199999999999</v>
      </c>
      <c r="U994" s="5">
        <v>194.739</v>
      </c>
      <c r="V994" s="5">
        <v>187.74</v>
      </c>
      <c r="W994" s="5">
        <v>178.79200000000003</v>
      </c>
      <c r="X994" s="5">
        <v>169.17900000000003</v>
      </c>
      <c r="Y994" s="5">
        <v>163.548</v>
      </c>
      <c r="Z994" s="5"/>
      <c r="AA994" s="21">
        <f t="shared" si="15"/>
        <v>4398.7099999999991</v>
      </c>
    </row>
    <row r="995" spans="1:27" x14ac:dyDescent="0.25">
      <c r="A995" s="4">
        <v>43148</v>
      </c>
      <c r="B995" s="5">
        <v>160.19299999999998</v>
      </c>
      <c r="C995" s="5">
        <v>158.31200000000001</v>
      </c>
      <c r="D995" s="5">
        <v>158.90100000000001</v>
      </c>
      <c r="E995" s="5">
        <v>161.04</v>
      </c>
      <c r="F995" s="5">
        <v>164.74799999999996</v>
      </c>
      <c r="G995" s="5">
        <v>171.72</v>
      </c>
      <c r="H995" s="5">
        <v>181.6</v>
      </c>
      <c r="I995" s="5">
        <v>177.83199999999999</v>
      </c>
      <c r="J995" s="5">
        <v>177.56</v>
      </c>
      <c r="K995" s="5">
        <v>179.60700000000003</v>
      </c>
      <c r="L995" s="5">
        <v>181.268</v>
      </c>
      <c r="M995" s="5">
        <v>174.959</v>
      </c>
      <c r="N995" s="5">
        <v>174.73899999999998</v>
      </c>
      <c r="O995" s="5">
        <v>184.768</v>
      </c>
      <c r="P995" s="5">
        <v>187.29899999999998</v>
      </c>
      <c r="Q995" s="5">
        <v>186.428</v>
      </c>
      <c r="R995" s="5">
        <v>190.91899999999998</v>
      </c>
      <c r="S995" s="5">
        <v>199.21200000000002</v>
      </c>
      <c r="T995" s="5">
        <v>203.91199999999998</v>
      </c>
      <c r="U995" s="5">
        <v>201.261</v>
      </c>
      <c r="V995" s="5">
        <v>195.072</v>
      </c>
      <c r="W995" s="5">
        <v>187.97199999999998</v>
      </c>
      <c r="X995" s="5">
        <v>179.91200000000001</v>
      </c>
      <c r="Y995" s="5">
        <v>172.59199999999998</v>
      </c>
      <c r="Z995" s="5"/>
      <c r="AA995" s="21">
        <f t="shared" si="15"/>
        <v>4311.8259999999991</v>
      </c>
    </row>
    <row r="996" spans="1:27" x14ac:dyDescent="0.25">
      <c r="A996" s="4">
        <v>43149</v>
      </c>
      <c r="B996" s="5">
        <v>168.048</v>
      </c>
      <c r="C996" s="5">
        <v>165.24</v>
      </c>
      <c r="D996" s="5">
        <v>164.44</v>
      </c>
      <c r="E996" s="5">
        <v>163.46100000000001</v>
      </c>
      <c r="F996" s="5">
        <v>166.90100000000001</v>
      </c>
      <c r="G996" s="5">
        <v>171.58000000000004</v>
      </c>
      <c r="H996" s="5">
        <v>175.62000000000003</v>
      </c>
      <c r="I996" s="5">
        <v>164.78800000000004</v>
      </c>
      <c r="J996" s="5">
        <v>165.56799999999998</v>
      </c>
      <c r="K996" s="5">
        <v>168.08799999999999</v>
      </c>
      <c r="L996" s="5">
        <v>170.25900000000001</v>
      </c>
      <c r="M996" s="5">
        <v>166.53199999999998</v>
      </c>
      <c r="N996" s="5">
        <v>159.64000000000001</v>
      </c>
      <c r="O996" s="5">
        <v>152.232</v>
      </c>
      <c r="P996" s="5">
        <v>146.42099999999999</v>
      </c>
      <c r="Q996" s="5">
        <v>145.19999999999999</v>
      </c>
      <c r="R996" s="5">
        <v>153.24</v>
      </c>
      <c r="S996" s="5">
        <v>165.69199999999998</v>
      </c>
      <c r="T996" s="5">
        <v>181.05199999999999</v>
      </c>
      <c r="U996" s="5">
        <v>180.69899999999998</v>
      </c>
      <c r="V996" s="5">
        <v>178.14000000000001</v>
      </c>
      <c r="W996" s="5">
        <v>174.18799999999999</v>
      </c>
      <c r="X996" s="5">
        <v>169.81900000000002</v>
      </c>
      <c r="Y996" s="5">
        <v>166.381</v>
      </c>
      <c r="Z996" s="5"/>
      <c r="AA996" s="21">
        <f t="shared" si="15"/>
        <v>3983.2289999999998</v>
      </c>
    </row>
    <row r="997" spans="1:27" x14ac:dyDescent="0.25">
      <c r="A997" s="4">
        <v>43150</v>
      </c>
      <c r="B997" s="5">
        <v>164.24</v>
      </c>
      <c r="C997" s="5">
        <v>163.828</v>
      </c>
      <c r="D997" s="5">
        <v>163.27199999999999</v>
      </c>
      <c r="E997" s="5">
        <v>163.66700000000003</v>
      </c>
      <c r="F997" s="5">
        <v>167.619</v>
      </c>
      <c r="G997" s="5">
        <v>178.792</v>
      </c>
      <c r="H997" s="5">
        <v>197.86100000000002</v>
      </c>
      <c r="I997" s="5">
        <v>211.48</v>
      </c>
      <c r="J997" s="5">
        <v>229.08100000000002</v>
      </c>
      <c r="K997" s="5">
        <v>239.25200000000001</v>
      </c>
      <c r="L997" s="5">
        <v>245.64000000000001</v>
      </c>
      <c r="M997" s="5">
        <v>245.87900000000002</v>
      </c>
      <c r="N997" s="5">
        <v>240.89999999999998</v>
      </c>
      <c r="O997" s="5">
        <v>242.43899999999999</v>
      </c>
      <c r="P997" s="5">
        <v>241.29899999999998</v>
      </c>
      <c r="Q997" s="5">
        <v>232.93299999999999</v>
      </c>
      <c r="R997" s="5">
        <v>221.72000000000003</v>
      </c>
      <c r="S997" s="5">
        <v>212.68700000000001</v>
      </c>
      <c r="T997" s="5">
        <v>207.32</v>
      </c>
      <c r="U997" s="5">
        <v>197.893</v>
      </c>
      <c r="V997" s="5">
        <v>187.16800000000001</v>
      </c>
      <c r="W997" s="5">
        <v>174.679</v>
      </c>
      <c r="X997" s="5">
        <v>163.59899999999999</v>
      </c>
      <c r="Y997" s="5">
        <v>156.708</v>
      </c>
      <c r="Z997" s="5"/>
      <c r="AA997" s="21">
        <f t="shared" si="15"/>
        <v>4849.9559999999992</v>
      </c>
    </row>
    <row r="998" spans="1:27" x14ac:dyDescent="0.25">
      <c r="A998" s="4">
        <v>43151</v>
      </c>
      <c r="B998" s="5">
        <v>153.172</v>
      </c>
      <c r="C998" s="5">
        <v>150.02800000000002</v>
      </c>
      <c r="D998" s="5">
        <v>149.25899999999999</v>
      </c>
      <c r="E998" s="5">
        <v>149.58800000000002</v>
      </c>
      <c r="F998" s="5">
        <v>153.58000000000001</v>
      </c>
      <c r="G998" s="5">
        <v>163.55199999999999</v>
      </c>
      <c r="H998" s="5">
        <v>184.52799999999999</v>
      </c>
      <c r="I998" s="5">
        <v>200.37200000000001</v>
      </c>
      <c r="J998" s="5">
        <v>219.74699999999999</v>
      </c>
      <c r="K998" s="5">
        <v>227.74</v>
      </c>
      <c r="L998" s="5">
        <v>229.61199999999999</v>
      </c>
      <c r="M998" s="5">
        <v>220.47199999999998</v>
      </c>
      <c r="N998" s="5">
        <v>209.71900000000002</v>
      </c>
      <c r="O998" s="5">
        <v>209.46</v>
      </c>
      <c r="P998" s="5">
        <v>209.54100000000003</v>
      </c>
      <c r="Q998" s="5">
        <v>204.85899999999998</v>
      </c>
      <c r="R998" s="5">
        <v>198.06799999999998</v>
      </c>
      <c r="S998" s="5">
        <v>185.33899999999997</v>
      </c>
      <c r="T998" s="5">
        <v>188.988</v>
      </c>
      <c r="U998" s="5">
        <v>179.339</v>
      </c>
      <c r="V998" s="5">
        <v>166.959</v>
      </c>
      <c r="W998" s="5">
        <v>153.69300000000001</v>
      </c>
      <c r="X998" s="5">
        <v>143.34</v>
      </c>
      <c r="Y998" s="5">
        <v>137.62799999999999</v>
      </c>
      <c r="Z998" s="5"/>
      <c r="AA998" s="21">
        <f t="shared" si="15"/>
        <v>4388.5829999999996</v>
      </c>
    </row>
    <row r="999" spans="1:27" x14ac:dyDescent="0.25">
      <c r="A999" s="4">
        <v>43152</v>
      </c>
      <c r="B999" s="5">
        <v>130.739</v>
      </c>
      <c r="C999" s="5">
        <v>128.62799999999999</v>
      </c>
      <c r="D999" s="5">
        <v>127.688</v>
      </c>
      <c r="E999" s="5">
        <v>128.99199999999999</v>
      </c>
      <c r="F999" s="5">
        <v>132.57999999999998</v>
      </c>
      <c r="G999" s="5">
        <v>142.03200000000001</v>
      </c>
      <c r="H999" s="5">
        <v>162.78</v>
      </c>
      <c r="I999" s="5">
        <v>174.84099999999998</v>
      </c>
      <c r="J999" s="5">
        <v>189.75899999999999</v>
      </c>
      <c r="K999" s="5">
        <v>197.208</v>
      </c>
      <c r="L999" s="5">
        <v>201.91900000000004</v>
      </c>
      <c r="M999" s="5">
        <v>203.35300000000004</v>
      </c>
      <c r="N999" s="5">
        <v>200.80699999999999</v>
      </c>
      <c r="O999" s="5">
        <v>205.91300000000001</v>
      </c>
      <c r="P999" s="5">
        <v>208.85999999999999</v>
      </c>
      <c r="Q999" s="5">
        <v>209.17200000000003</v>
      </c>
      <c r="R999" s="5">
        <v>200.44800000000001</v>
      </c>
      <c r="S999" s="5">
        <v>191.12799999999999</v>
      </c>
      <c r="T999" s="5">
        <v>187.81199999999998</v>
      </c>
      <c r="U999" s="5">
        <v>177.28000000000003</v>
      </c>
      <c r="V999" s="5">
        <v>162.74799999999999</v>
      </c>
      <c r="W999" s="5">
        <v>148.53899999999999</v>
      </c>
      <c r="X999" s="5">
        <v>135.94800000000001</v>
      </c>
      <c r="Y999" s="5">
        <v>129.77199999999999</v>
      </c>
      <c r="Z999" s="5"/>
      <c r="AA999" s="21">
        <f t="shared" si="15"/>
        <v>4078.9460000000004</v>
      </c>
    </row>
    <row r="1000" spans="1:27" x14ac:dyDescent="0.25">
      <c r="A1000" s="4">
        <v>43153</v>
      </c>
      <c r="B1000" s="5">
        <v>128.71199999999999</v>
      </c>
      <c r="C1000" s="5">
        <v>127.92</v>
      </c>
      <c r="D1000" s="5">
        <v>125.732</v>
      </c>
      <c r="E1000" s="5">
        <v>127.42</v>
      </c>
      <c r="F1000" s="5">
        <v>131.29899999999998</v>
      </c>
      <c r="G1000" s="5">
        <v>142.19299999999998</v>
      </c>
      <c r="H1000" s="5">
        <v>164.85199999999998</v>
      </c>
      <c r="I1000" s="5">
        <v>185.11199999999997</v>
      </c>
      <c r="J1000" s="5">
        <v>211.16799999999998</v>
      </c>
      <c r="K1000" s="5">
        <v>229.58099999999996</v>
      </c>
      <c r="L1000" s="5">
        <v>241.38800000000001</v>
      </c>
      <c r="M1000" s="5">
        <v>244.06800000000001</v>
      </c>
      <c r="N1000" s="5">
        <v>242.69199999999998</v>
      </c>
      <c r="O1000" s="5">
        <v>244.22800000000001</v>
      </c>
      <c r="P1000" s="5">
        <v>241.75999999999996</v>
      </c>
      <c r="Q1000" s="5">
        <v>235.19900000000001</v>
      </c>
      <c r="R1000" s="5">
        <v>222.18</v>
      </c>
      <c r="S1000" s="5">
        <v>210.30099999999999</v>
      </c>
      <c r="T1000" s="5">
        <v>208.56</v>
      </c>
      <c r="U1000" s="5">
        <v>198.62799999999999</v>
      </c>
      <c r="V1000" s="5">
        <v>186.55200000000002</v>
      </c>
      <c r="W1000" s="5">
        <v>173.72000000000003</v>
      </c>
      <c r="X1000" s="5">
        <v>162.01900000000001</v>
      </c>
      <c r="Y1000" s="5">
        <v>155.001</v>
      </c>
      <c r="Z1000" s="5"/>
      <c r="AA1000" s="21">
        <f t="shared" si="15"/>
        <v>4540.2849999999999</v>
      </c>
    </row>
    <row r="1001" spans="1:27" x14ac:dyDescent="0.25">
      <c r="A1001" s="4">
        <v>43154</v>
      </c>
      <c r="B1001" s="5">
        <v>152.12699999999998</v>
      </c>
      <c r="C1001" s="5">
        <v>149.821</v>
      </c>
      <c r="D1001" s="5">
        <v>149.161</v>
      </c>
      <c r="E1001" s="5">
        <v>150.12</v>
      </c>
      <c r="F1001" s="5">
        <v>154.50699999999998</v>
      </c>
      <c r="G1001" s="5">
        <v>166.42699999999999</v>
      </c>
      <c r="H1001" s="5">
        <v>187.25200000000001</v>
      </c>
      <c r="I1001" s="5">
        <v>206.82</v>
      </c>
      <c r="J1001" s="5">
        <v>230.15899999999999</v>
      </c>
      <c r="K1001" s="5">
        <v>243.86100000000002</v>
      </c>
      <c r="L1001" s="5">
        <v>251.21200000000002</v>
      </c>
      <c r="M1001" s="5">
        <v>252.25200000000001</v>
      </c>
      <c r="N1001" s="5">
        <v>246.608</v>
      </c>
      <c r="O1001" s="5">
        <v>246.40799999999996</v>
      </c>
      <c r="P1001" s="5">
        <v>242.62</v>
      </c>
      <c r="Q1001" s="5">
        <v>233.63200000000001</v>
      </c>
      <c r="R1001" s="5">
        <v>219.792</v>
      </c>
      <c r="S1001" s="5">
        <v>209.721</v>
      </c>
      <c r="T1001" s="5">
        <v>207.64800000000002</v>
      </c>
      <c r="U1001" s="5">
        <v>199.18800000000002</v>
      </c>
      <c r="V1001" s="5">
        <v>189.6</v>
      </c>
      <c r="W1001" s="5">
        <v>177.35199999999998</v>
      </c>
      <c r="X1001" s="5">
        <v>164.97199999999998</v>
      </c>
      <c r="Y1001" s="5">
        <v>155.80099999999999</v>
      </c>
      <c r="Z1001" s="5"/>
      <c r="AA1001" s="21">
        <f t="shared" si="15"/>
        <v>4787.0610000000006</v>
      </c>
    </row>
    <row r="1002" spans="1:27" x14ac:dyDescent="0.25">
      <c r="A1002" s="4">
        <v>43155</v>
      </c>
      <c r="B1002" s="5">
        <v>150.68</v>
      </c>
      <c r="C1002" s="5">
        <v>147.03200000000001</v>
      </c>
      <c r="D1002" s="5">
        <v>144.86799999999999</v>
      </c>
      <c r="E1002" s="5">
        <v>146.14799999999997</v>
      </c>
      <c r="F1002" s="5">
        <v>147.20800000000003</v>
      </c>
      <c r="G1002" s="5">
        <v>152.24799999999996</v>
      </c>
      <c r="H1002" s="5">
        <v>158.99299999999999</v>
      </c>
      <c r="I1002" s="5">
        <v>156.84800000000001</v>
      </c>
      <c r="J1002" s="5">
        <v>164.62799999999999</v>
      </c>
      <c r="K1002" s="5">
        <v>177.45200000000003</v>
      </c>
      <c r="L1002" s="5">
        <v>185.541</v>
      </c>
      <c r="M1002" s="5">
        <v>184.72000000000003</v>
      </c>
      <c r="N1002" s="5">
        <v>180.61900000000003</v>
      </c>
      <c r="O1002" s="5">
        <v>177.56100000000001</v>
      </c>
      <c r="P1002" s="5">
        <v>175.61900000000003</v>
      </c>
      <c r="Q1002" s="5">
        <v>172.381</v>
      </c>
      <c r="R1002" s="5">
        <v>171.22000000000003</v>
      </c>
      <c r="S1002" s="5">
        <v>175.47199999999998</v>
      </c>
      <c r="T1002" s="5">
        <v>182.072</v>
      </c>
      <c r="U1002" s="5">
        <v>178.072</v>
      </c>
      <c r="V1002" s="5">
        <v>172.34100000000001</v>
      </c>
      <c r="W1002" s="5">
        <v>165.37900000000002</v>
      </c>
      <c r="X1002" s="5">
        <v>155.988</v>
      </c>
      <c r="Y1002" s="5">
        <v>149.828</v>
      </c>
      <c r="Z1002" s="5"/>
      <c r="AA1002" s="21">
        <f t="shared" si="15"/>
        <v>3972.9179999999992</v>
      </c>
    </row>
    <row r="1003" spans="1:27" x14ac:dyDescent="0.25">
      <c r="A1003" s="4">
        <v>43156</v>
      </c>
      <c r="B1003" s="5">
        <v>144.78</v>
      </c>
      <c r="C1003" s="5">
        <v>143.61200000000002</v>
      </c>
      <c r="D1003" s="5">
        <v>142.30799999999999</v>
      </c>
      <c r="E1003" s="5">
        <v>142.35899999999998</v>
      </c>
      <c r="F1003" s="5">
        <v>144.03300000000002</v>
      </c>
      <c r="G1003" s="5">
        <v>148.08099999999996</v>
      </c>
      <c r="H1003" s="5">
        <v>152.40800000000002</v>
      </c>
      <c r="I1003" s="5">
        <v>151.072</v>
      </c>
      <c r="J1003" s="5">
        <v>154.488</v>
      </c>
      <c r="K1003" s="5">
        <v>159.22800000000001</v>
      </c>
      <c r="L1003" s="5">
        <v>163.708</v>
      </c>
      <c r="M1003" s="5">
        <v>165.31900000000002</v>
      </c>
      <c r="N1003" s="5">
        <v>160.96800000000002</v>
      </c>
      <c r="O1003" s="5">
        <v>158.4</v>
      </c>
      <c r="P1003" s="5">
        <v>157.34100000000001</v>
      </c>
      <c r="Q1003" s="5">
        <v>156.33199999999999</v>
      </c>
      <c r="R1003" s="5">
        <v>155.221</v>
      </c>
      <c r="S1003" s="5">
        <v>161.80000000000001</v>
      </c>
      <c r="T1003" s="5">
        <v>170.9</v>
      </c>
      <c r="U1003" s="5">
        <v>166.80100000000002</v>
      </c>
      <c r="V1003" s="5">
        <v>160.57899999999998</v>
      </c>
      <c r="W1003" s="5">
        <v>154.33199999999999</v>
      </c>
      <c r="X1003" s="5">
        <v>147.35899999999998</v>
      </c>
      <c r="Y1003" s="5">
        <v>142.78</v>
      </c>
      <c r="Z1003" s="5"/>
      <c r="AA1003" s="21">
        <f t="shared" si="15"/>
        <v>3704.2090000000003</v>
      </c>
    </row>
    <row r="1004" spans="1:27" x14ac:dyDescent="0.25">
      <c r="A1004" s="4">
        <v>43157</v>
      </c>
      <c r="B1004" s="5">
        <v>140.059</v>
      </c>
      <c r="C1004" s="5">
        <v>138.40100000000001</v>
      </c>
      <c r="D1004" s="5">
        <v>138.4</v>
      </c>
      <c r="E1004" s="5">
        <v>140.101</v>
      </c>
      <c r="F1004" s="5">
        <v>145.31200000000001</v>
      </c>
      <c r="G1004" s="5">
        <v>157.58100000000002</v>
      </c>
      <c r="H1004" s="5">
        <v>178.19200000000001</v>
      </c>
      <c r="I1004" s="5">
        <v>197.18100000000001</v>
      </c>
      <c r="J1004" s="5">
        <v>219.36700000000002</v>
      </c>
      <c r="K1004" s="5">
        <v>232.20699999999999</v>
      </c>
      <c r="L1004" s="5">
        <v>235.69999999999996</v>
      </c>
      <c r="M1004" s="5">
        <v>229.54000000000002</v>
      </c>
      <c r="N1004" s="5">
        <v>217.7</v>
      </c>
      <c r="O1004" s="5">
        <v>217.72799999999998</v>
      </c>
      <c r="P1004" s="5">
        <v>216.428</v>
      </c>
      <c r="Q1004" s="5">
        <v>209.34700000000001</v>
      </c>
      <c r="R1004" s="5">
        <v>198.708</v>
      </c>
      <c r="S1004" s="5">
        <v>187.59199999999998</v>
      </c>
      <c r="T1004" s="5">
        <v>192.74799999999999</v>
      </c>
      <c r="U1004" s="5">
        <v>186.67900000000003</v>
      </c>
      <c r="V1004" s="5">
        <v>178.50699999999998</v>
      </c>
      <c r="W1004" s="5">
        <v>169.941</v>
      </c>
      <c r="X1004" s="5">
        <v>161.79900000000004</v>
      </c>
      <c r="Y1004" s="5">
        <v>157.28</v>
      </c>
      <c r="Z1004" s="5"/>
      <c r="AA1004" s="21">
        <f t="shared" si="15"/>
        <v>4446.4980000000005</v>
      </c>
    </row>
    <row r="1005" spans="1:27" x14ac:dyDescent="0.25">
      <c r="A1005" s="4">
        <v>43158</v>
      </c>
      <c r="B1005" s="5">
        <v>154.75200000000001</v>
      </c>
      <c r="C1005" s="5">
        <v>154.97199999999998</v>
      </c>
      <c r="D1005" s="5">
        <v>155.767</v>
      </c>
      <c r="E1005" s="5">
        <v>158.041</v>
      </c>
      <c r="F1005" s="5">
        <v>165.74700000000001</v>
      </c>
      <c r="G1005" s="5">
        <v>176.292</v>
      </c>
      <c r="H1005" s="5">
        <v>198.76000000000002</v>
      </c>
      <c r="I1005" s="5">
        <v>211.059</v>
      </c>
      <c r="J1005" s="5">
        <v>219.52100000000002</v>
      </c>
      <c r="K1005" s="5">
        <v>219.47199999999998</v>
      </c>
      <c r="L1005" s="5">
        <v>220.34800000000001</v>
      </c>
      <c r="M1005" s="5">
        <v>215.93199999999999</v>
      </c>
      <c r="N1005" s="5">
        <v>206.92000000000002</v>
      </c>
      <c r="O1005" s="5">
        <v>206.04799999999997</v>
      </c>
      <c r="P1005" s="5">
        <v>203.88699999999997</v>
      </c>
      <c r="Q1005" s="5">
        <v>200.04000000000002</v>
      </c>
      <c r="R1005" s="5">
        <v>196.541</v>
      </c>
      <c r="S1005" s="5">
        <v>185.06</v>
      </c>
      <c r="T1005" s="5">
        <v>191.97199999999998</v>
      </c>
      <c r="U1005" s="5">
        <v>184.679</v>
      </c>
      <c r="V1005" s="5">
        <v>176.22</v>
      </c>
      <c r="W1005" s="5">
        <v>163.74099999999999</v>
      </c>
      <c r="X1005" s="5">
        <v>154.44000000000003</v>
      </c>
      <c r="Y1005" s="5">
        <v>148.76</v>
      </c>
      <c r="Z1005" s="5"/>
      <c r="AA1005" s="21">
        <f t="shared" si="15"/>
        <v>4468.9710000000005</v>
      </c>
    </row>
    <row r="1006" spans="1:27" x14ac:dyDescent="0.25">
      <c r="A1006" s="4">
        <v>43159</v>
      </c>
      <c r="B1006" s="5">
        <v>146.50799999999998</v>
      </c>
      <c r="C1006" s="5">
        <v>145.62</v>
      </c>
      <c r="D1006" s="5">
        <v>146.392</v>
      </c>
      <c r="E1006" s="5">
        <v>148.17899999999997</v>
      </c>
      <c r="F1006" s="5">
        <v>153.601</v>
      </c>
      <c r="G1006" s="5">
        <v>165.672</v>
      </c>
      <c r="H1006" s="5">
        <v>185.65899999999996</v>
      </c>
      <c r="I1006" s="5">
        <v>199.601</v>
      </c>
      <c r="J1006" s="5">
        <v>213.608</v>
      </c>
      <c r="K1006" s="5">
        <v>215.2</v>
      </c>
      <c r="L1006" s="5">
        <v>216.46799999999999</v>
      </c>
      <c r="M1006" s="5">
        <v>212.61199999999997</v>
      </c>
      <c r="N1006" s="5">
        <v>206.9</v>
      </c>
      <c r="O1006" s="5">
        <v>210.14000000000001</v>
      </c>
      <c r="P1006" s="5">
        <v>206.87200000000001</v>
      </c>
      <c r="Q1006" s="5">
        <v>202.18099999999998</v>
      </c>
      <c r="R1006" s="5">
        <v>197.261</v>
      </c>
      <c r="S1006" s="5">
        <v>187.25200000000001</v>
      </c>
      <c r="T1006" s="5">
        <v>194.63899999999998</v>
      </c>
      <c r="U1006" s="5">
        <v>186.74099999999999</v>
      </c>
      <c r="V1006" s="5">
        <v>172.80799999999999</v>
      </c>
      <c r="W1006" s="5">
        <v>159.572</v>
      </c>
      <c r="X1006" s="5">
        <v>146.94799999999998</v>
      </c>
      <c r="Y1006" s="5">
        <v>138.85899999999998</v>
      </c>
      <c r="Z1006" s="5"/>
      <c r="AA1006" s="21">
        <f t="shared" si="15"/>
        <v>4359.2930000000006</v>
      </c>
    </row>
    <row r="1007" spans="1:27" x14ac:dyDescent="0.25">
      <c r="A1007" s="4">
        <v>43160</v>
      </c>
      <c r="B1007" s="5">
        <v>135.71199999999999</v>
      </c>
      <c r="C1007" s="5">
        <v>135.30799999999999</v>
      </c>
      <c r="D1007" s="5">
        <v>133.93200000000002</v>
      </c>
      <c r="E1007" s="5">
        <v>135.52099999999999</v>
      </c>
      <c r="F1007" s="5">
        <v>139.01999999999998</v>
      </c>
      <c r="G1007" s="5">
        <v>151.459</v>
      </c>
      <c r="H1007" s="5">
        <v>171.72800000000001</v>
      </c>
      <c r="I1007" s="5">
        <v>187.58</v>
      </c>
      <c r="J1007" s="5">
        <v>207.42</v>
      </c>
      <c r="K1007" s="5">
        <v>219.19200000000001</v>
      </c>
      <c r="L1007" s="5">
        <v>226.33199999999999</v>
      </c>
      <c r="M1007" s="5">
        <v>224.18800000000002</v>
      </c>
      <c r="N1007" s="5">
        <v>220.19199999999998</v>
      </c>
      <c r="O1007" s="5">
        <v>223.08099999999996</v>
      </c>
      <c r="P1007" s="5">
        <v>223.14000000000001</v>
      </c>
      <c r="Q1007" s="5">
        <v>216.42</v>
      </c>
      <c r="R1007" s="5">
        <v>208.35200000000003</v>
      </c>
      <c r="S1007" s="5">
        <v>196.73999999999998</v>
      </c>
      <c r="T1007" s="5">
        <v>196.29899999999998</v>
      </c>
      <c r="U1007" s="5">
        <v>188.10800000000003</v>
      </c>
      <c r="V1007" s="5">
        <v>176.928</v>
      </c>
      <c r="W1007" s="5">
        <v>162.48799999999997</v>
      </c>
      <c r="X1007" s="5">
        <v>151.24099999999999</v>
      </c>
      <c r="Y1007" s="5">
        <v>144.74699999999999</v>
      </c>
      <c r="Z1007" s="5"/>
      <c r="AA1007" s="21">
        <f t="shared" si="15"/>
        <v>4375.1279999999997</v>
      </c>
    </row>
    <row r="1008" spans="1:27" x14ac:dyDescent="0.25">
      <c r="A1008" s="4">
        <v>43161</v>
      </c>
      <c r="B1008" s="5">
        <v>140.17900000000003</v>
      </c>
      <c r="C1008" s="5">
        <v>138.119</v>
      </c>
      <c r="D1008" s="5">
        <v>138.55199999999999</v>
      </c>
      <c r="E1008" s="5">
        <v>140.233</v>
      </c>
      <c r="F1008" s="5">
        <v>145.84100000000001</v>
      </c>
      <c r="G1008" s="5">
        <v>158.041</v>
      </c>
      <c r="H1008" s="5">
        <v>180.76100000000002</v>
      </c>
      <c r="I1008" s="5">
        <v>202.11199999999997</v>
      </c>
      <c r="J1008" s="5">
        <v>226.87200000000001</v>
      </c>
      <c r="K1008" s="5">
        <v>241.30799999999999</v>
      </c>
      <c r="L1008" s="5">
        <v>249.447</v>
      </c>
      <c r="M1008" s="5">
        <v>249.941</v>
      </c>
      <c r="N1008" s="5">
        <v>241.82099999999997</v>
      </c>
      <c r="O1008" s="5">
        <v>238.51899999999998</v>
      </c>
      <c r="P1008" s="5">
        <v>229.83199999999999</v>
      </c>
      <c r="Q1008" s="5">
        <v>220.41900000000004</v>
      </c>
      <c r="R1008" s="5">
        <v>208.732</v>
      </c>
      <c r="S1008" s="5">
        <v>199.273</v>
      </c>
      <c r="T1008" s="5">
        <v>205.21200000000005</v>
      </c>
      <c r="U1008" s="5">
        <v>201.261</v>
      </c>
      <c r="V1008" s="5">
        <v>192.81299999999996</v>
      </c>
      <c r="W1008" s="5">
        <v>182.06799999999998</v>
      </c>
      <c r="X1008" s="5">
        <v>172.928</v>
      </c>
      <c r="Y1008" s="5">
        <v>166.14699999999999</v>
      </c>
      <c r="Z1008" s="5"/>
      <c r="AA1008" s="21">
        <f t="shared" si="15"/>
        <v>4670.4309999999996</v>
      </c>
    </row>
    <row r="1009" spans="1:27" x14ac:dyDescent="0.25">
      <c r="A1009" s="4">
        <v>43162</v>
      </c>
      <c r="B1009" s="5">
        <v>161.34800000000001</v>
      </c>
      <c r="C1009" s="5">
        <v>158.619</v>
      </c>
      <c r="D1009" s="5">
        <v>158.85900000000001</v>
      </c>
      <c r="E1009" s="5">
        <v>159.70700000000002</v>
      </c>
      <c r="F1009" s="5">
        <v>161.71899999999999</v>
      </c>
      <c r="G1009" s="5">
        <v>166.99199999999999</v>
      </c>
      <c r="H1009" s="5">
        <v>171.821</v>
      </c>
      <c r="I1009" s="5">
        <v>169.839</v>
      </c>
      <c r="J1009" s="5">
        <v>176.11899999999997</v>
      </c>
      <c r="K1009" s="5">
        <v>181.92000000000002</v>
      </c>
      <c r="L1009" s="5">
        <v>183.72</v>
      </c>
      <c r="M1009" s="5">
        <v>178.16</v>
      </c>
      <c r="N1009" s="5">
        <v>170.46799999999999</v>
      </c>
      <c r="O1009" s="5">
        <v>166.25900000000001</v>
      </c>
      <c r="P1009" s="5">
        <v>168.28800000000001</v>
      </c>
      <c r="Q1009" s="5">
        <v>167.48099999999999</v>
      </c>
      <c r="R1009" s="5">
        <v>172.33200000000002</v>
      </c>
      <c r="S1009" s="5">
        <v>178.18800000000002</v>
      </c>
      <c r="T1009" s="5">
        <v>192.7</v>
      </c>
      <c r="U1009" s="5">
        <v>191.66</v>
      </c>
      <c r="V1009" s="5">
        <v>186.02100000000002</v>
      </c>
      <c r="W1009" s="5">
        <v>180.512</v>
      </c>
      <c r="X1009" s="5">
        <v>170.06700000000001</v>
      </c>
      <c r="Y1009" s="5">
        <v>162.76700000000002</v>
      </c>
      <c r="Z1009" s="5"/>
      <c r="AA1009" s="21">
        <f t="shared" si="15"/>
        <v>4135.5659999999998</v>
      </c>
    </row>
    <row r="1010" spans="1:27" x14ac:dyDescent="0.25">
      <c r="A1010" s="4">
        <v>43163</v>
      </c>
      <c r="B1010" s="5">
        <v>160.16</v>
      </c>
      <c r="C1010" s="5">
        <v>157.69200000000001</v>
      </c>
      <c r="D1010" s="5">
        <v>156.29199999999997</v>
      </c>
      <c r="E1010" s="5">
        <v>156.261</v>
      </c>
      <c r="F1010" s="5">
        <v>158.29300000000001</v>
      </c>
      <c r="G1010" s="5">
        <v>162.059</v>
      </c>
      <c r="H1010" s="5">
        <v>164.279</v>
      </c>
      <c r="I1010" s="5">
        <v>158.739</v>
      </c>
      <c r="J1010" s="5">
        <v>159.84</v>
      </c>
      <c r="K1010" s="5">
        <v>158.11300000000003</v>
      </c>
      <c r="L1010" s="5">
        <v>153.44800000000001</v>
      </c>
      <c r="M1010" s="5">
        <v>148.90799999999999</v>
      </c>
      <c r="N1010" s="5">
        <v>143.52799999999996</v>
      </c>
      <c r="O1010" s="5">
        <v>140.78100000000001</v>
      </c>
      <c r="P1010" s="5">
        <v>141.101</v>
      </c>
      <c r="Q1010" s="5">
        <v>143.673</v>
      </c>
      <c r="R1010" s="5">
        <v>150.80799999999999</v>
      </c>
      <c r="S1010" s="5">
        <v>161.47200000000001</v>
      </c>
      <c r="T1010" s="5">
        <v>181.13900000000001</v>
      </c>
      <c r="U1010" s="5">
        <v>181.65199999999996</v>
      </c>
      <c r="V1010" s="5">
        <v>180.548</v>
      </c>
      <c r="W1010" s="5">
        <v>175.94699999999997</v>
      </c>
      <c r="X1010" s="5">
        <v>170.25900000000001</v>
      </c>
      <c r="Y1010" s="5">
        <v>166.48</v>
      </c>
      <c r="Z1010" s="5"/>
      <c r="AA1010" s="21">
        <f t="shared" si="15"/>
        <v>3831.4720000000011</v>
      </c>
    </row>
    <row r="1011" spans="1:27" x14ac:dyDescent="0.25">
      <c r="A1011" s="4">
        <v>43164</v>
      </c>
      <c r="B1011" s="5">
        <v>165.62800000000001</v>
      </c>
      <c r="C1011" s="5">
        <v>165.07900000000001</v>
      </c>
      <c r="D1011" s="5">
        <v>165.28099999999998</v>
      </c>
      <c r="E1011" s="5">
        <v>167.89999999999998</v>
      </c>
      <c r="F1011" s="5">
        <v>173.399</v>
      </c>
      <c r="G1011" s="5">
        <v>185.31200000000001</v>
      </c>
      <c r="H1011" s="5">
        <v>203.88800000000001</v>
      </c>
      <c r="I1011" s="5">
        <v>217.03300000000002</v>
      </c>
      <c r="J1011" s="5">
        <v>230.73200000000003</v>
      </c>
      <c r="K1011" s="5">
        <v>232.22800000000001</v>
      </c>
      <c r="L1011" s="5">
        <v>232.661</v>
      </c>
      <c r="M1011" s="5">
        <v>228.44799999999998</v>
      </c>
      <c r="N1011" s="5">
        <v>221.47200000000001</v>
      </c>
      <c r="O1011" s="5">
        <v>220.672</v>
      </c>
      <c r="P1011" s="5">
        <v>217.452</v>
      </c>
      <c r="Q1011" s="5">
        <v>212.99200000000002</v>
      </c>
      <c r="R1011" s="5">
        <v>208.74800000000005</v>
      </c>
      <c r="S1011" s="5">
        <v>198.42099999999999</v>
      </c>
      <c r="T1011" s="5">
        <v>208.04799999999997</v>
      </c>
      <c r="U1011" s="5">
        <v>203.14800000000002</v>
      </c>
      <c r="V1011" s="5">
        <v>193.452</v>
      </c>
      <c r="W1011" s="5">
        <v>182.64</v>
      </c>
      <c r="X1011" s="5">
        <v>173.53299999999999</v>
      </c>
      <c r="Y1011" s="5">
        <v>168.92699999999999</v>
      </c>
      <c r="Z1011" s="5"/>
      <c r="AA1011" s="21">
        <f t="shared" si="15"/>
        <v>4777.094000000001</v>
      </c>
    </row>
    <row r="1012" spans="1:27" x14ac:dyDescent="0.25">
      <c r="A1012" s="4">
        <v>43165</v>
      </c>
      <c r="B1012" s="5">
        <v>165.959</v>
      </c>
      <c r="C1012" s="5">
        <v>165.41300000000001</v>
      </c>
      <c r="D1012" s="5">
        <v>166.12800000000001</v>
      </c>
      <c r="E1012" s="5">
        <v>169.14099999999999</v>
      </c>
      <c r="F1012" s="5">
        <v>175.49900000000002</v>
      </c>
      <c r="G1012" s="5">
        <v>188.541</v>
      </c>
      <c r="H1012" s="5">
        <v>207.22800000000001</v>
      </c>
      <c r="I1012" s="5">
        <v>218.56099999999998</v>
      </c>
      <c r="J1012" s="5">
        <v>230.13200000000001</v>
      </c>
      <c r="K1012" s="5">
        <v>235.73200000000003</v>
      </c>
      <c r="L1012" s="5">
        <v>234.46000000000004</v>
      </c>
      <c r="M1012" s="5">
        <v>232.661</v>
      </c>
      <c r="N1012" s="5">
        <v>228.15199999999999</v>
      </c>
      <c r="O1012" s="5">
        <v>228.62100000000001</v>
      </c>
      <c r="P1012" s="5">
        <v>226.34699999999998</v>
      </c>
      <c r="Q1012" s="5">
        <v>223.952</v>
      </c>
      <c r="R1012" s="5">
        <v>214.82</v>
      </c>
      <c r="S1012" s="5">
        <v>203.108</v>
      </c>
      <c r="T1012" s="5">
        <v>204.25999999999996</v>
      </c>
      <c r="U1012" s="5">
        <v>196.92800000000003</v>
      </c>
      <c r="V1012" s="5">
        <v>185.34099999999995</v>
      </c>
      <c r="W1012" s="5">
        <v>173.53200000000001</v>
      </c>
      <c r="X1012" s="5">
        <v>165.47200000000001</v>
      </c>
      <c r="Y1012" s="5">
        <v>160.78800000000001</v>
      </c>
      <c r="Z1012" s="5"/>
      <c r="AA1012" s="21">
        <f t="shared" si="15"/>
        <v>4800.7759999999998</v>
      </c>
    </row>
    <row r="1013" spans="1:27" x14ac:dyDescent="0.25">
      <c r="A1013" s="4">
        <v>43166</v>
      </c>
      <c r="B1013" s="5">
        <v>158.80099999999999</v>
      </c>
      <c r="C1013" s="5">
        <v>157.59199999999998</v>
      </c>
      <c r="D1013" s="5">
        <v>158.74699999999999</v>
      </c>
      <c r="E1013" s="5">
        <v>160.30100000000002</v>
      </c>
      <c r="F1013" s="5">
        <v>163.072</v>
      </c>
      <c r="G1013" s="5">
        <v>172.95899999999997</v>
      </c>
      <c r="H1013" s="5">
        <v>188.148</v>
      </c>
      <c r="I1013" s="5">
        <v>201.82099999999997</v>
      </c>
      <c r="J1013" s="5">
        <v>217.65200000000004</v>
      </c>
      <c r="K1013" s="5">
        <v>227.78800000000001</v>
      </c>
      <c r="L1013" s="5">
        <v>235.672</v>
      </c>
      <c r="M1013" s="5">
        <v>234.572</v>
      </c>
      <c r="N1013" s="5">
        <v>228.36799999999999</v>
      </c>
      <c r="O1013" s="5">
        <v>222.82000000000002</v>
      </c>
      <c r="P1013" s="5">
        <v>213.679</v>
      </c>
      <c r="Q1013" s="5">
        <v>204.72699999999998</v>
      </c>
      <c r="R1013" s="5">
        <v>198.947</v>
      </c>
      <c r="S1013" s="5">
        <v>190.02100000000002</v>
      </c>
      <c r="T1013" s="5">
        <v>197.55200000000002</v>
      </c>
      <c r="U1013" s="5">
        <v>193.68799999999999</v>
      </c>
      <c r="V1013" s="5">
        <v>188.84800000000001</v>
      </c>
      <c r="W1013" s="5">
        <v>183.99199999999999</v>
      </c>
      <c r="X1013" s="5">
        <v>172.80799999999999</v>
      </c>
      <c r="Y1013" s="5">
        <v>166.72</v>
      </c>
      <c r="Z1013" s="5"/>
      <c r="AA1013" s="21">
        <f t="shared" si="15"/>
        <v>4639.295000000001</v>
      </c>
    </row>
    <row r="1014" spans="1:27" x14ac:dyDescent="0.25">
      <c r="A1014" s="4">
        <v>43167</v>
      </c>
      <c r="B1014" s="5">
        <v>163.54799999999997</v>
      </c>
      <c r="C1014" s="5">
        <v>162.47900000000001</v>
      </c>
      <c r="D1014" s="5">
        <v>162.74</v>
      </c>
      <c r="E1014" s="5">
        <v>165.988</v>
      </c>
      <c r="F1014" s="5">
        <v>171.279</v>
      </c>
      <c r="G1014" s="5">
        <v>182.172</v>
      </c>
      <c r="H1014" s="5">
        <v>198.792</v>
      </c>
      <c r="I1014" s="5">
        <v>214.98699999999999</v>
      </c>
      <c r="J1014" s="5">
        <v>232.52800000000002</v>
      </c>
      <c r="K1014" s="5">
        <v>241.792</v>
      </c>
      <c r="L1014" s="5">
        <v>247.32099999999997</v>
      </c>
      <c r="M1014" s="5">
        <v>243.09200000000001</v>
      </c>
      <c r="N1014" s="5">
        <v>235.42100000000002</v>
      </c>
      <c r="O1014" s="5">
        <v>238.93900000000002</v>
      </c>
      <c r="P1014" s="5">
        <v>241.108</v>
      </c>
      <c r="Q1014" s="5">
        <v>238.559</v>
      </c>
      <c r="R1014" s="5">
        <v>231.52099999999999</v>
      </c>
      <c r="S1014" s="5">
        <v>217.89200000000005</v>
      </c>
      <c r="T1014" s="5">
        <v>224.31200000000001</v>
      </c>
      <c r="U1014" s="5">
        <v>218.512</v>
      </c>
      <c r="V1014" s="5">
        <v>206.18799999999999</v>
      </c>
      <c r="W1014" s="5">
        <v>194.88800000000001</v>
      </c>
      <c r="X1014" s="5">
        <v>183.56</v>
      </c>
      <c r="Y1014" s="5">
        <v>176.58100000000002</v>
      </c>
      <c r="Z1014" s="5"/>
      <c r="AA1014" s="21">
        <f t="shared" si="15"/>
        <v>4994.1990000000005</v>
      </c>
    </row>
    <row r="1015" spans="1:27" x14ac:dyDescent="0.25">
      <c r="A1015" s="4">
        <v>43168</v>
      </c>
      <c r="B1015" s="5">
        <v>173.81900000000002</v>
      </c>
      <c r="C1015" s="5">
        <v>172.25899999999999</v>
      </c>
      <c r="D1015" s="5">
        <v>172.79899999999998</v>
      </c>
      <c r="E1015" s="5">
        <v>174.399</v>
      </c>
      <c r="F1015" s="5">
        <v>179.68</v>
      </c>
      <c r="G1015" s="5">
        <v>190.99900000000002</v>
      </c>
      <c r="H1015" s="5">
        <v>206.899</v>
      </c>
      <c r="I1015" s="5">
        <v>221.56000000000003</v>
      </c>
      <c r="J1015" s="5">
        <v>238.87200000000001</v>
      </c>
      <c r="K1015" s="5">
        <v>249.53200000000001</v>
      </c>
      <c r="L1015" s="5">
        <v>257.8</v>
      </c>
      <c r="M1015" s="5">
        <v>255.80099999999996</v>
      </c>
      <c r="N1015" s="5">
        <v>243.721</v>
      </c>
      <c r="O1015" s="5">
        <v>245.16800000000001</v>
      </c>
      <c r="P1015" s="5">
        <v>244.292</v>
      </c>
      <c r="Q1015" s="5">
        <v>236.97899999999998</v>
      </c>
      <c r="R1015" s="5">
        <v>227.17200000000003</v>
      </c>
      <c r="S1015" s="5">
        <v>212.65199999999999</v>
      </c>
      <c r="T1015" s="5">
        <v>219.14799999999997</v>
      </c>
      <c r="U1015" s="5">
        <v>216.60000000000002</v>
      </c>
      <c r="V1015" s="5">
        <v>207.29899999999998</v>
      </c>
      <c r="W1015" s="5">
        <v>196.35999999999999</v>
      </c>
      <c r="X1015" s="5">
        <v>186.24099999999999</v>
      </c>
      <c r="Y1015" s="5">
        <v>178.44099999999997</v>
      </c>
      <c r="Z1015" s="5"/>
      <c r="AA1015" s="21">
        <f t="shared" si="15"/>
        <v>5108.4919999999993</v>
      </c>
    </row>
    <row r="1016" spans="1:27" x14ac:dyDescent="0.25">
      <c r="A1016" s="4">
        <v>43169</v>
      </c>
      <c r="B1016" s="5">
        <v>174.37200000000001</v>
      </c>
      <c r="C1016" s="5">
        <v>172.10700000000003</v>
      </c>
      <c r="D1016" s="5">
        <v>170.96100000000001</v>
      </c>
      <c r="E1016" s="5">
        <v>171.4</v>
      </c>
      <c r="F1016" s="5">
        <v>175.279</v>
      </c>
      <c r="G1016" s="5">
        <v>181.80800000000002</v>
      </c>
      <c r="H1016" s="5">
        <v>183.44099999999997</v>
      </c>
      <c r="I1016" s="5">
        <v>179.62699999999998</v>
      </c>
      <c r="J1016" s="5">
        <v>182.619</v>
      </c>
      <c r="K1016" s="5">
        <v>187.78700000000001</v>
      </c>
      <c r="L1016" s="5">
        <v>193.58800000000002</v>
      </c>
      <c r="M1016" s="5">
        <v>195.05900000000003</v>
      </c>
      <c r="N1016" s="5">
        <v>187.11199999999997</v>
      </c>
      <c r="O1016" s="5">
        <v>179.7</v>
      </c>
      <c r="P1016" s="5">
        <v>176.852</v>
      </c>
      <c r="Q1016" s="5">
        <v>176.23999999999998</v>
      </c>
      <c r="R1016" s="5">
        <v>178.42099999999996</v>
      </c>
      <c r="S1016" s="5">
        <v>182.208</v>
      </c>
      <c r="T1016" s="5">
        <v>197.83999999999997</v>
      </c>
      <c r="U1016" s="5">
        <v>197.221</v>
      </c>
      <c r="V1016" s="5">
        <v>192.74100000000001</v>
      </c>
      <c r="W1016" s="5">
        <v>186.15999999999997</v>
      </c>
      <c r="X1016" s="5">
        <v>178.30799999999999</v>
      </c>
      <c r="Y1016" s="5">
        <v>174.20699999999999</v>
      </c>
      <c r="Z1016" s="5"/>
      <c r="AA1016" s="21">
        <f t="shared" si="15"/>
        <v>4375.058</v>
      </c>
    </row>
    <row r="1017" spans="1:27" x14ac:dyDescent="0.25">
      <c r="A1017" s="4">
        <v>43170</v>
      </c>
      <c r="B1017" s="5">
        <v>174.68</v>
      </c>
      <c r="C1017" s="5">
        <v>173.24799999999999</v>
      </c>
      <c r="D1017" s="5"/>
      <c r="E1017" s="5">
        <v>171.49200000000002</v>
      </c>
      <c r="F1017" s="5">
        <v>173.71200000000002</v>
      </c>
      <c r="G1017" s="5">
        <v>178.21899999999999</v>
      </c>
      <c r="H1017" s="5">
        <v>185.26000000000002</v>
      </c>
      <c r="I1017" s="5">
        <v>184.88800000000001</v>
      </c>
      <c r="J1017" s="5">
        <v>177.89899999999997</v>
      </c>
      <c r="K1017" s="5">
        <v>175.548</v>
      </c>
      <c r="L1017" s="5">
        <v>172.00699999999998</v>
      </c>
      <c r="M1017" s="5">
        <v>165.61200000000002</v>
      </c>
      <c r="N1017" s="5">
        <v>155.80699999999999</v>
      </c>
      <c r="O1017" s="5">
        <v>149.48699999999999</v>
      </c>
      <c r="P1017" s="5">
        <v>144.43199999999999</v>
      </c>
      <c r="Q1017" s="5">
        <v>143.10800000000003</v>
      </c>
      <c r="R1017" s="5">
        <v>142.97200000000001</v>
      </c>
      <c r="S1017" s="5">
        <v>147.619</v>
      </c>
      <c r="T1017" s="5">
        <v>153.44099999999997</v>
      </c>
      <c r="U1017" s="5">
        <v>171.99999999999997</v>
      </c>
      <c r="V1017" s="5">
        <v>174.488</v>
      </c>
      <c r="W1017" s="5">
        <v>171.55200000000002</v>
      </c>
      <c r="X1017" s="5">
        <v>168.261</v>
      </c>
      <c r="Y1017" s="5">
        <v>169.94800000000001</v>
      </c>
      <c r="Z1017" s="5"/>
      <c r="AA1017" s="21">
        <f t="shared" si="15"/>
        <v>3825.68</v>
      </c>
    </row>
    <row r="1018" spans="1:27" x14ac:dyDescent="0.25">
      <c r="A1018" s="4">
        <v>43171</v>
      </c>
      <c r="B1018" s="5">
        <v>163.87199999999999</v>
      </c>
      <c r="C1018" s="5">
        <v>163.97200000000001</v>
      </c>
      <c r="D1018" s="5">
        <v>166.32000000000002</v>
      </c>
      <c r="E1018" s="5">
        <v>168.40099999999998</v>
      </c>
      <c r="F1018" s="5">
        <v>174.43899999999999</v>
      </c>
      <c r="G1018" s="5">
        <v>187.51899999999998</v>
      </c>
      <c r="H1018" s="5">
        <v>210.50000000000003</v>
      </c>
      <c r="I1018" s="5">
        <v>235.09899999999999</v>
      </c>
      <c r="J1018" s="5">
        <v>250.041</v>
      </c>
      <c r="K1018" s="5">
        <v>258.13200000000001</v>
      </c>
      <c r="L1018" s="5">
        <v>260.91899999999993</v>
      </c>
      <c r="M1018" s="5">
        <v>256.44100000000003</v>
      </c>
      <c r="N1018" s="5">
        <v>248.64699999999999</v>
      </c>
      <c r="O1018" s="5">
        <v>246.61999999999998</v>
      </c>
      <c r="P1018" s="5">
        <v>241.61999999999998</v>
      </c>
      <c r="Q1018" s="5">
        <v>233.27999999999997</v>
      </c>
      <c r="R1018" s="5">
        <v>222.18800000000002</v>
      </c>
      <c r="S1018" s="5">
        <v>204.34</v>
      </c>
      <c r="T1018" s="5">
        <v>201.54</v>
      </c>
      <c r="U1018" s="5">
        <v>206.94799999999998</v>
      </c>
      <c r="V1018" s="5">
        <v>199.43899999999999</v>
      </c>
      <c r="W1018" s="5">
        <v>187.553</v>
      </c>
      <c r="X1018" s="5">
        <v>178.36799999999999</v>
      </c>
      <c r="Y1018" s="5">
        <v>172.80799999999999</v>
      </c>
      <c r="Z1018" s="5"/>
      <c r="AA1018" s="21">
        <f t="shared" si="15"/>
        <v>5039.0060000000003</v>
      </c>
    </row>
    <row r="1019" spans="1:27" x14ac:dyDescent="0.25">
      <c r="A1019" s="4">
        <v>43172</v>
      </c>
      <c r="B1019" s="5">
        <v>167.82</v>
      </c>
      <c r="C1019" s="5">
        <v>166.24799999999999</v>
      </c>
      <c r="D1019" s="5">
        <v>165.40100000000001</v>
      </c>
      <c r="E1019" s="5">
        <v>166.392</v>
      </c>
      <c r="F1019" s="5">
        <v>170.26800000000003</v>
      </c>
      <c r="G1019" s="5">
        <v>182.10799999999998</v>
      </c>
      <c r="H1019" s="5">
        <v>204.24099999999999</v>
      </c>
      <c r="I1019" s="5">
        <v>227.61199999999999</v>
      </c>
      <c r="J1019" s="5">
        <v>247.36099999999999</v>
      </c>
      <c r="K1019" s="5">
        <v>258.721</v>
      </c>
      <c r="L1019" s="5">
        <v>262.38099999999997</v>
      </c>
      <c r="M1019" s="5">
        <v>253.34100000000001</v>
      </c>
      <c r="N1019" s="5">
        <v>244.48</v>
      </c>
      <c r="O1019" s="5">
        <v>246.57900000000006</v>
      </c>
      <c r="P1019" s="5">
        <v>245.93199999999999</v>
      </c>
      <c r="Q1019" s="5">
        <v>241.10100000000006</v>
      </c>
      <c r="R1019" s="5">
        <v>227.64800000000002</v>
      </c>
      <c r="S1019" s="5">
        <v>207.09199999999998</v>
      </c>
      <c r="T1019" s="5">
        <v>202.03900000000004</v>
      </c>
      <c r="U1019" s="5">
        <v>210.661</v>
      </c>
      <c r="V1019" s="5">
        <v>204.86799999999999</v>
      </c>
      <c r="W1019" s="5">
        <v>192.76800000000003</v>
      </c>
      <c r="X1019" s="5">
        <v>182.55199999999999</v>
      </c>
      <c r="Y1019" s="5">
        <v>177.16000000000003</v>
      </c>
      <c r="Z1019" s="5"/>
      <c r="AA1019" s="21">
        <f t="shared" si="15"/>
        <v>5054.7740000000003</v>
      </c>
    </row>
    <row r="1020" spans="1:27" x14ac:dyDescent="0.25">
      <c r="A1020" s="4">
        <v>43173</v>
      </c>
      <c r="B1020" s="5">
        <v>173.56799999999998</v>
      </c>
      <c r="C1020" s="5">
        <v>172.72800000000001</v>
      </c>
      <c r="D1020" s="5">
        <v>171.86</v>
      </c>
      <c r="E1020" s="5">
        <v>174.20000000000005</v>
      </c>
      <c r="F1020" s="5">
        <v>178.58700000000002</v>
      </c>
      <c r="G1020" s="5">
        <v>190.673</v>
      </c>
      <c r="H1020" s="5">
        <v>213.50000000000003</v>
      </c>
      <c r="I1020" s="5">
        <v>235.74700000000001</v>
      </c>
      <c r="J1020" s="5">
        <v>249.86099999999999</v>
      </c>
      <c r="K1020" s="5">
        <v>259.16000000000003</v>
      </c>
      <c r="L1020" s="5">
        <v>264.32099999999997</v>
      </c>
      <c r="M1020" s="5">
        <v>261.572</v>
      </c>
      <c r="N1020" s="5">
        <v>253.852</v>
      </c>
      <c r="O1020" s="5">
        <v>252.80799999999999</v>
      </c>
      <c r="P1020" s="5">
        <v>248.68</v>
      </c>
      <c r="Q1020" s="5">
        <v>245.92</v>
      </c>
      <c r="R1020" s="5">
        <v>235.52800000000002</v>
      </c>
      <c r="S1020" s="5">
        <v>219.28</v>
      </c>
      <c r="T1020" s="5">
        <v>216.92100000000002</v>
      </c>
      <c r="U1020" s="5">
        <v>226.78100000000001</v>
      </c>
      <c r="V1020" s="5">
        <v>216.60000000000002</v>
      </c>
      <c r="W1020" s="5">
        <v>201.54</v>
      </c>
      <c r="X1020" s="5">
        <v>189.59899999999999</v>
      </c>
      <c r="Y1020" s="5">
        <v>181.89299999999997</v>
      </c>
      <c r="Z1020" s="5"/>
      <c r="AA1020" s="21">
        <f t="shared" si="15"/>
        <v>5235.179000000001</v>
      </c>
    </row>
    <row r="1021" spans="1:27" x14ac:dyDescent="0.25">
      <c r="A1021" s="4">
        <v>43174</v>
      </c>
      <c r="B1021" s="5">
        <v>178.50800000000001</v>
      </c>
      <c r="C1021" s="5">
        <v>175.10100000000003</v>
      </c>
      <c r="D1021" s="5">
        <v>172.86</v>
      </c>
      <c r="E1021" s="5">
        <v>173.77199999999999</v>
      </c>
      <c r="F1021" s="5">
        <v>177.53200000000001</v>
      </c>
      <c r="G1021" s="5">
        <v>189.49199999999999</v>
      </c>
      <c r="H1021" s="5">
        <v>210.79899999999998</v>
      </c>
      <c r="I1021" s="5">
        <v>231.52099999999999</v>
      </c>
      <c r="J1021" s="5">
        <v>245.15200000000004</v>
      </c>
      <c r="K1021" s="5">
        <v>247.101</v>
      </c>
      <c r="L1021" s="5">
        <v>246.37200000000001</v>
      </c>
      <c r="M1021" s="5">
        <v>246.43900000000002</v>
      </c>
      <c r="N1021" s="5">
        <v>243.74800000000005</v>
      </c>
      <c r="O1021" s="5">
        <v>245.85300000000004</v>
      </c>
      <c r="P1021" s="5">
        <v>242.608</v>
      </c>
      <c r="Q1021" s="5">
        <v>233.88800000000001</v>
      </c>
      <c r="R1021" s="5">
        <v>220.3</v>
      </c>
      <c r="S1021" s="5">
        <v>202.02</v>
      </c>
      <c r="T1021" s="5">
        <v>199.18</v>
      </c>
      <c r="U1021" s="5">
        <v>207.76100000000002</v>
      </c>
      <c r="V1021" s="5">
        <v>199.988</v>
      </c>
      <c r="W1021" s="5">
        <v>188.58</v>
      </c>
      <c r="X1021" s="5">
        <v>177.89999999999998</v>
      </c>
      <c r="Y1021" s="5">
        <v>171.61199999999999</v>
      </c>
      <c r="Z1021" s="5"/>
      <c r="AA1021" s="21">
        <f t="shared" si="15"/>
        <v>5028.0870000000004</v>
      </c>
    </row>
    <row r="1022" spans="1:27" x14ac:dyDescent="0.25">
      <c r="A1022" s="4">
        <v>43175</v>
      </c>
      <c r="B1022" s="5">
        <v>169.21200000000002</v>
      </c>
      <c r="C1022" s="5">
        <v>166.33300000000003</v>
      </c>
      <c r="D1022" s="5">
        <v>166.31200000000001</v>
      </c>
      <c r="E1022" s="5">
        <v>167.928</v>
      </c>
      <c r="F1022" s="5">
        <v>172.072</v>
      </c>
      <c r="G1022" s="5">
        <v>184.35999999999999</v>
      </c>
      <c r="H1022" s="5">
        <v>204.68700000000001</v>
      </c>
      <c r="I1022" s="5">
        <v>226.83900000000003</v>
      </c>
      <c r="J1022" s="5">
        <v>243.00800000000001</v>
      </c>
      <c r="K1022" s="5">
        <v>249.38799999999998</v>
      </c>
      <c r="L1022" s="5">
        <v>251.68100000000001</v>
      </c>
      <c r="M1022" s="5">
        <v>252.04100000000003</v>
      </c>
      <c r="N1022" s="5">
        <v>245.48</v>
      </c>
      <c r="O1022" s="5">
        <v>241.61899999999997</v>
      </c>
      <c r="P1022" s="5">
        <v>233.31899999999999</v>
      </c>
      <c r="Q1022" s="5">
        <v>224.40100000000001</v>
      </c>
      <c r="R1022" s="5">
        <v>212.38800000000003</v>
      </c>
      <c r="S1022" s="5">
        <v>196.899</v>
      </c>
      <c r="T1022" s="5">
        <v>196.72800000000001</v>
      </c>
      <c r="U1022" s="5">
        <v>209.96</v>
      </c>
      <c r="V1022" s="5">
        <v>207.80700000000002</v>
      </c>
      <c r="W1022" s="5">
        <v>199.292</v>
      </c>
      <c r="X1022" s="5">
        <v>190.27300000000002</v>
      </c>
      <c r="Y1022" s="5">
        <v>182.392</v>
      </c>
      <c r="Z1022" s="5"/>
      <c r="AA1022" s="21">
        <f t="shared" si="15"/>
        <v>4994.4189999999999</v>
      </c>
    </row>
    <row r="1023" spans="1:27" x14ac:dyDescent="0.25">
      <c r="A1023" s="4">
        <v>43176</v>
      </c>
      <c r="B1023" s="5">
        <v>177.572</v>
      </c>
      <c r="C1023" s="5">
        <v>175.452</v>
      </c>
      <c r="D1023" s="5">
        <v>174.78000000000003</v>
      </c>
      <c r="E1023" s="5">
        <v>175.33199999999999</v>
      </c>
      <c r="F1023" s="5">
        <v>178.32</v>
      </c>
      <c r="G1023" s="5">
        <v>184.62799999999999</v>
      </c>
      <c r="H1023" s="5">
        <v>194.35999999999999</v>
      </c>
      <c r="I1023" s="5">
        <v>196.30699999999999</v>
      </c>
      <c r="J1023" s="5">
        <v>194.24</v>
      </c>
      <c r="K1023" s="5">
        <v>195.78100000000001</v>
      </c>
      <c r="L1023" s="5">
        <v>195.81200000000001</v>
      </c>
      <c r="M1023" s="5">
        <v>187.00799999999998</v>
      </c>
      <c r="N1023" s="5">
        <v>180.261</v>
      </c>
      <c r="O1023" s="5">
        <v>178.09899999999999</v>
      </c>
      <c r="P1023" s="5">
        <v>175.29900000000004</v>
      </c>
      <c r="Q1023" s="5">
        <v>170.91999999999996</v>
      </c>
      <c r="R1023" s="5">
        <v>164.56699999999998</v>
      </c>
      <c r="S1023" s="5">
        <v>161.37900000000002</v>
      </c>
      <c r="T1023" s="5">
        <v>166.499</v>
      </c>
      <c r="U1023" s="5">
        <v>181.41899999999998</v>
      </c>
      <c r="V1023" s="5">
        <v>183.661</v>
      </c>
      <c r="W1023" s="5">
        <v>178.31899999999999</v>
      </c>
      <c r="X1023" s="5">
        <v>172.52800000000002</v>
      </c>
      <c r="Y1023" s="5">
        <v>166.23999999999998</v>
      </c>
      <c r="Z1023" s="5"/>
      <c r="AA1023" s="21">
        <f t="shared" si="15"/>
        <v>4308.7829999999994</v>
      </c>
    </row>
    <row r="1024" spans="1:27" x14ac:dyDescent="0.25">
      <c r="A1024" s="4">
        <v>43177</v>
      </c>
      <c r="B1024" s="5">
        <v>162.97999999999999</v>
      </c>
      <c r="C1024" s="5">
        <v>162.79900000000001</v>
      </c>
      <c r="D1024" s="5">
        <v>162.92100000000002</v>
      </c>
      <c r="E1024" s="5">
        <v>164.30799999999999</v>
      </c>
      <c r="F1024" s="5">
        <v>166.89199999999997</v>
      </c>
      <c r="G1024" s="5">
        <v>173.041</v>
      </c>
      <c r="H1024" s="5">
        <v>178.059</v>
      </c>
      <c r="I1024" s="5">
        <v>175.16</v>
      </c>
      <c r="J1024" s="5">
        <v>169.26799999999997</v>
      </c>
      <c r="K1024" s="5">
        <v>165.43899999999999</v>
      </c>
      <c r="L1024" s="5">
        <v>162.00799999999998</v>
      </c>
      <c r="M1024" s="5">
        <v>157.59899999999999</v>
      </c>
      <c r="N1024" s="5">
        <v>149.75199999999998</v>
      </c>
      <c r="O1024" s="5">
        <v>142.27199999999999</v>
      </c>
      <c r="P1024" s="5">
        <v>137.84800000000001</v>
      </c>
      <c r="Q1024" s="5">
        <v>135.90100000000001</v>
      </c>
      <c r="R1024" s="5">
        <v>137.15199999999999</v>
      </c>
      <c r="S1024" s="5">
        <v>140.56100000000001</v>
      </c>
      <c r="T1024" s="5">
        <v>147.839</v>
      </c>
      <c r="U1024" s="5">
        <v>162.23199999999997</v>
      </c>
      <c r="V1024" s="5">
        <v>166.02</v>
      </c>
      <c r="W1024" s="5">
        <v>162.97899999999998</v>
      </c>
      <c r="X1024" s="5">
        <v>158.708</v>
      </c>
      <c r="Y1024" s="5">
        <v>157.76</v>
      </c>
      <c r="Z1024" s="5"/>
      <c r="AA1024" s="21">
        <f t="shared" si="15"/>
        <v>3799.4979999999996</v>
      </c>
    </row>
    <row r="1025" spans="1:27" x14ac:dyDescent="0.25">
      <c r="A1025" s="4">
        <v>43178</v>
      </c>
      <c r="B1025" s="5">
        <v>155.41899999999998</v>
      </c>
      <c r="C1025" s="5">
        <v>155.76</v>
      </c>
      <c r="D1025" s="5">
        <v>157.28</v>
      </c>
      <c r="E1025" s="5">
        <v>159.85899999999998</v>
      </c>
      <c r="F1025" s="5">
        <v>165.57899999999998</v>
      </c>
      <c r="G1025" s="5">
        <v>178.18100000000001</v>
      </c>
      <c r="H1025" s="5">
        <v>201.42099999999999</v>
      </c>
      <c r="I1025" s="5">
        <v>221.42</v>
      </c>
      <c r="J1025" s="5">
        <v>233.93300000000002</v>
      </c>
      <c r="K1025" s="5">
        <v>234.75299999999999</v>
      </c>
      <c r="L1025" s="5">
        <v>232.95899999999997</v>
      </c>
      <c r="M1025" s="5">
        <v>226.65199999999999</v>
      </c>
      <c r="N1025" s="5">
        <v>219.732</v>
      </c>
      <c r="O1025" s="5">
        <v>217.37899999999999</v>
      </c>
      <c r="P1025" s="5">
        <v>213.39899999999997</v>
      </c>
      <c r="Q1025" s="5">
        <v>206.268</v>
      </c>
      <c r="R1025" s="5">
        <v>197.50800000000001</v>
      </c>
      <c r="S1025" s="5">
        <v>180.44</v>
      </c>
      <c r="T1025" s="5">
        <v>177.08099999999996</v>
      </c>
      <c r="U1025" s="5">
        <v>186.71200000000002</v>
      </c>
      <c r="V1025" s="5">
        <v>184.48099999999999</v>
      </c>
      <c r="W1025" s="5">
        <v>177.05199999999999</v>
      </c>
      <c r="X1025" s="5">
        <v>168.101</v>
      </c>
      <c r="Y1025" s="5">
        <v>165.27199999999999</v>
      </c>
      <c r="Z1025" s="5"/>
      <c r="AA1025" s="21">
        <f t="shared" si="15"/>
        <v>4616.6409999999987</v>
      </c>
    </row>
    <row r="1026" spans="1:27" x14ac:dyDescent="0.25">
      <c r="A1026" s="4">
        <v>43179</v>
      </c>
      <c r="B1026" s="5">
        <v>159.78700000000001</v>
      </c>
      <c r="C1026" s="5">
        <v>159.37199999999999</v>
      </c>
      <c r="D1026" s="5">
        <v>159.32</v>
      </c>
      <c r="E1026" s="5">
        <v>161.62799999999999</v>
      </c>
      <c r="F1026" s="5">
        <v>167.38</v>
      </c>
      <c r="G1026" s="5">
        <v>180.42099999999999</v>
      </c>
      <c r="H1026" s="5">
        <v>203.61300000000003</v>
      </c>
      <c r="I1026" s="5">
        <v>227.68100000000004</v>
      </c>
      <c r="J1026" s="5">
        <v>248.48100000000002</v>
      </c>
      <c r="K1026" s="5">
        <v>263.72800000000001</v>
      </c>
      <c r="L1026" s="5">
        <v>271.19299999999998</v>
      </c>
      <c r="M1026" s="5">
        <v>271.74</v>
      </c>
      <c r="N1026" s="5">
        <v>266.03199999999998</v>
      </c>
      <c r="O1026" s="5">
        <v>264.22000000000003</v>
      </c>
      <c r="P1026" s="5">
        <v>259.65199999999999</v>
      </c>
      <c r="Q1026" s="5">
        <v>251.20100000000002</v>
      </c>
      <c r="R1026" s="5">
        <v>236.07900000000001</v>
      </c>
      <c r="S1026" s="5">
        <v>214.09900000000002</v>
      </c>
      <c r="T1026" s="5">
        <v>206.233</v>
      </c>
      <c r="U1026" s="5">
        <v>210.452</v>
      </c>
      <c r="V1026" s="5">
        <v>202.172</v>
      </c>
      <c r="W1026" s="5">
        <v>189.39299999999997</v>
      </c>
      <c r="X1026" s="5">
        <v>179.041</v>
      </c>
      <c r="Y1026" s="5">
        <v>172.57300000000001</v>
      </c>
      <c r="Z1026" s="5"/>
      <c r="AA1026" s="21">
        <f t="shared" si="15"/>
        <v>5125.4910000000009</v>
      </c>
    </row>
    <row r="1027" spans="1:27" x14ac:dyDescent="0.25">
      <c r="A1027" s="4">
        <v>43180</v>
      </c>
      <c r="B1027" s="5">
        <v>167.7</v>
      </c>
      <c r="C1027" s="5">
        <v>165.56699999999998</v>
      </c>
      <c r="D1027" s="5">
        <v>164.65200000000002</v>
      </c>
      <c r="E1027" s="5">
        <v>167.852</v>
      </c>
      <c r="F1027" s="5">
        <v>173.50800000000001</v>
      </c>
      <c r="G1027" s="5">
        <v>185.06799999999998</v>
      </c>
      <c r="H1027" s="5">
        <v>202.928</v>
      </c>
      <c r="I1027" s="5">
        <v>221.36800000000002</v>
      </c>
      <c r="J1027" s="5">
        <v>234.66000000000003</v>
      </c>
      <c r="K1027" s="5">
        <v>240.32</v>
      </c>
      <c r="L1027" s="5">
        <v>244.84</v>
      </c>
      <c r="M1027" s="5">
        <v>242.499</v>
      </c>
      <c r="N1027" s="5">
        <v>233.44</v>
      </c>
      <c r="O1027" s="5">
        <v>228.97200000000001</v>
      </c>
      <c r="P1027" s="5">
        <v>223.30799999999999</v>
      </c>
      <c r="Q1027" s="5">
        <v>212.91200000000003</v>
      </c>
      <c r="R1027" s="5">
        <v>202.36799999999999</v>
      </c>
      <c r="S1027" s="5">
        <v>191.35900000000001</v>
      </c>
      <c r="T1027" s="5">
        <v>188.428</v>
      </c>
      <c r="U1027" s="5">
        <v>197.38</v>
      </c>
      <c r="V1027" s="5">
        <v>194.64</v>
      </c>
      <c r="W1027" s="5">
        <v>187.2</v>
      </c>
      <c r="X1027" s="5">
        <v>179.48100000000002</v>
      </c>
      <c r="Y1027" s="5">
        <v>176.35999999999999</v>
      </c>
      <c r="Z1027" s="5"/>
      <c r="AA1027" s="21">
        <f t="shared" si="15"/>
        <v>4826.8099999999995</v>
      </c>
    </row>
    <row r="1028" spans="1:27" x14ac:dyDescent="0.25">
      <c r="A1028" s="4">
        <v>43181</v>
      </c>
      <c r="B1028" s="5">
        <v>171.76099999999997</v>
      </c>
      <c r="C1028" s="5">
        <v>170.2</v>
      </c>
      <c r="D1028" s="5">
        <v>169.02</v>
      </c>
      <c r="E1028" s="5">
        <v>169.928</v>
      </c>
      <c r="F1028" s="5">
        <v>174.399</v>
      </c>
      <c r="G1028" s="5">
        <v>186.65900000000002</v>
      </c>
      <c r="H1028" s="5">
        <v>204.31899999999999</v>
      </c>
      <c r="I1028" s="5">
        <v>223.09199999999998</v>
      </c>
      <c r="J1028" s="5">
        <v>241.12800000000001</v>
      </c>
      <c r="K1028" s="5">
        <v>251.69300000000004</v>
      </c>
      <c r="L1028" s="5">
        <v>258.30799999999999</v>
      </c>
      <c r="M1028" s="5">
        <v>254.70699999999999</v>
      </c>
      <c r="N1028" s="5">
        <v>247.06800000000001</v>
      </c>
      <c r="O1028" s="5">
        <v>243.04799999999997</v>
      </c>
      <c r="P1028" s="5">
        <v>236.97199999999998</v>
      </c>
      <c r="Q1028" s="5">
        <v>228.42799999999997</v>
      </c>
      <c r="R1028" s="5">
        <v>214.37999999999997</v>
      </c>
      <c r="S1028" s="5">
        <v>195.81200000000001</v>
      </c>
      <c r="T1028" s="5">
        <v>191.88</v>
      </c>
      <c r="U1028" s="5">
        <v>200.38100000000003</v>
      </c>
      <c r="V1028" s="5">
        <v>195.559</v>
      </c>
      <c r="W1028" s="5">
        <v>183.54099999999997</v>
      </c>
      <c r="X1028" s="5">
        <v>173.54099999999997</v>
      </c>
      <c r="Y1028" s="5">
        <v>167.39300000000003</v>
      </c>
      <c r="Z1028" s="5"/>
      <c r="AA1028" s="21">
        <f t="shared" ref="AA1028:AA1091" si="16">SUM(B1028:Z1028)</f>
        <v>4953.2170000000006</v>
      </c>
    </row>
    <row r="1029" spans="1:27" x14ac:dyDescent="0.25">
      <c r="A1029" s="4">
        <v>43182</v>
      </c>
      <c r="B1029" s="5">
        <v>164.50799999999998</v>
      </c>
      <c r="C1029" s="5">
        <v>162.327</v>
      </c>
      <c r="D1029" s="5">
        <v>161.953</v>
      </c>
      <c r="E1029" s="5">
        <v>162.59199999999998</v>
      </c>
      <c r="F1029" s="5">
        <v>168.268</v>
      </c>
      <c r="G1029" s="5">
        <v>183.65199999999999</v>
      </c>
      <c r="H1029" s="5">
        <v>201.75999999999996</v>
      </c>
      <c r="I1029" s="5">
        <v>221.9</v>
      </c>
      <c r="J1029" s="5">
        <v>238.3</v>
      </c>
      <c r="K1029" s="5">
        <v>244.37299999999999</v>
      </c>
      <c r="L1029" s="5">
        <v>247.208</v>
      </c>
      <c r="M1029" s="5">
        <v>243.22800000000001</v>
      </c>
      <c r="N1029" s="5">
        <v>234.98099999999999</v>
      </c>
      <c r="O1029" s="5">
        <v>231.44</v>
      </c>
      <c r="P1029" s="5">
        <v>225.13200000000001</v>
      </c>
      <c r="Q1029" s="5">
        <v>215.64099999999999</v>
      </c>
      <c r="R1029" s="5">
        <v>205.22099999999998</v>
      </c>
      <c r="S1029" s="5">
        <v>189.72800000000001</v>
      </c>
      <c r="T1029" s="5">
        <v>187.05199999999999</v>
      </c>
      <c r="U1029" s="5">
        <v>194.98799999999997</v>
      </c>
      <c r="V1029" s="5">
        <v>193.952</v>
      </c>
      <c r="W1029" s="5">
        <v>183.43999999999997</v>
      </c>
      <c r="X1029" s="5">
        <v>175.119</v>
      </c>
      <c r="Y1029" s="5">
        <v>168.50800000000001</v>
      </c>
      <c r="Z1029" s="5"/>
      <c r="AA1029" s="21">
        <f t="shared" si="16"/>
        <v>4805.2709999999997</v>
      </c>
    </row>
    <row r="1030" spans="1:27" x14ac:dyDescent="0.25">
      <c r="A1030" s="4">
        <v>43183</v>
      </c>
      <c r="B1030" s="5">
        <v>162.88800000000003</v>
      </c>
      <c r="C1030" s="5">
        <v>161.84100000000001</v>
      </c>
      <c r="D1030" s="5">
        <v>161.292</v>
      </c>
      <c r="E1030" s="5">
        <v>162.04100000000003</v>
      </c>
      <c r="F1030" s="5">
        <v>166.36799999999999</v>
      </c>
      <c r="G1030" s="5">
        <v>175.46099999999996</v>
      </c>
      <c r="H1030" s="5">
        <v>181.8</v>
      </c>
      <c r="I1030" s="5">
        <v>182.988</v>
      </c>
      <c r="J1030" s="5">
        <v>185.87200000000001</v>
      </c>
      <c r="K1030" s="5">
        <v>189.173</v>
      </c>
      <c r="L1030" s="5">
        <v>191.80800000000002</v>
      </c>
      <c r="M1030" s="5">
        <v>185.48099999999999</v>
      </c>
      <c r="N1030" s="5">
        <v>176.268</v>
      </c>
      <c r="O1030" s="5">
        <v>166.71299999999999</v>
      </c>
      <c r="P1030" s="5">
        <v>158.22</v>
      </c>
      <c r="Q1030" s="5">
        <v>153.72800000000001</v>
      </c>
      <c r="R1030" s="5">
        <v>153.05200000000002</v>
      </c>
      <c r="S1030" s="5">
        <v>154.37199999999999</v>
      </c>
      <c r="T1030" s="5">
        <v>161.392</v>
      </c>
      <c r="U1030" s="5">
        <v>174.80699999999999</v>
      </c>
      <c r="V1030" s="5">
        <v>178.87900000000002</v>
      </c>
      <c r="W1030" s="5">
        <v>173.87900000000002</v>
      </c>
      <c r="X1030" s="5">
        <v>167.30100000000002</v>
      </c>
      <c r="Y1030" s="5">
        <v>162.72099999999998</v>
      </c>
      <c r="Z1030" s="5"/>
      <c r="AA1030" s="21">
        <f t="shared" si="16"/>
        <v>4088.3449999999993</v>
      </c>
    </row>
    <row r="1031" spans="1:27" x14ac:dyDescent="0.25">
      <c r="A1031" s="4">
        <v>43184</v>
      </c>
      <c r="B1031" s="5">
        <v>160.32</v>
      </c>
      <c r="C1031" s="5">
        <v>160.22799999999998</v>
      </c>
      <c r="D1031" s="5">
        <v>160.43199999999999</v>
      </c>
      <c r="E1031" s="5">
        <v>162.828</v>
      </c>
      <c r="F1031" s="5">
        <v>165.328</v>
      </c>
      <c r="G1031" s="5">
        <v>170.78</v>
      </c>
      <c r="H1031" s="5">
        <v>173.828</v>
      </c>
      <c r="I1031" s="5">
        <v>174.16</v>
      </c>
      <c r="J1031" s="5">
        <v>174.672</v>
      </c>
      <c r="K1031" s="5">
        <v>175.61900000000003</v>
      </c>
      <c r="L1031" s="5">
        <v>175.75200000000001</v>
      </c>
      <c r="M1031" s="5">
        <v>174.62</v>
      </c>
      <c r="N1031" s="5">
        <v>164.38</v>
      </c>
      <c r="O1031" s="5">
        <v>156.18099999999998</v>
      </c>
      <c r="P1031" s="5">
        <v>148.84800000000001</v>
      </c>
      <c r="Q1031" s="5">
        <v>147.99900000000002</v>
      </c>
      <c r="R1031" s="5">
        <v>145.74100000000001</v>
      </c>
      <c r="S1031" s="5">
        <v>147.72</v>
      </c>
      <c r="T1031" s="5">
        <v>154.46799999999999</v>
      </c>
      <c r="U1031" s="5">
        <v>167.38</v>
      </c>
      <c r="V1031" s="5">
        <v>172.18</v>
      </c>
      <c r="W1031" s="5">
        <v>167.779</v>
      </c>
      <c r="X1031" s="5">
        <v>163.34100000000001</v>
      </c>
      <c r="Y1031" s="5">
        <v>161.13200000000001</v>
      </c>
      <c r="Z1031" s="5"/>
      <c r="AA1031" s="21">
        <f t="shared" si="16"/>
        <v>3925.7159999999999</v>
      </c>
    </row>
    <row r="1032" spans="1:27" x14ac:dyDescent="0.25">
      <c r="A1032" s="4">
        <v>43185</v>
      </c>
      <c r="B1032" s="5">
        <v>161.02700000000002</v>
      </c>
      <c r="C1032" s="5">
        <v>161.44800000000001</v>
      </c>
      <c r="D1032" s="5">
        <v>163.11200000000002</v>
      </c>
      <c r="E1032" s="5">
        <v>165.96100000000001</v>
      </c>
      <c r="F1032" s="5">
        <v>171.65899999999999</v>
      </c>
      <c r="G1032" s="5">
        <v>186.35900000000001</v>
      </c>
      <c r="H1032" s="5">
        <v>209.16</v>
      </c>
      <c r="I1032" s="5">
        <v>227.52</v>
      </c>
      <c r="J1032" s="5">
        <v>239.49899999999997</v>
      </c>
      <c r="K1032" s="5">
        <v>238.37199999999999</v>
      </c>
      <c r="L1032" s="5">
        <v>236.06099999999998</v>
      </c>
      <c r="M1032" s="5">
        <v>228.13199999999998</v>
      </c>
      <c r="N1032" s="5">
        <v>216.52099999999999</v>
      </c>
      <c r="O1032" s="5">
        <v>214.328</v>
      </c>
      <c r="P1032" s="5">
        <v>210.64</v>
      </c>
      <c r="Q1032" s="5">
        <v>203.41200000000001</v>
      </c>
      <c r="R1032" s="5">
        <v>191.52100000000002</v>
      </c>
      <c r="S1032" s="5">
        <v>176.84100000000001</v>
      </c>
      <c r="T1032" s="5">
        <v>174.36799999999999</v>
      </c>
      <c r="U1032" s="5">
        <v>183.52099999999999</v>
      </c>
      <c r="V1032" s="5">
        <v>181.75200000000001</v>
      </c>
      <c r="W1032" s="5">
        <v>171.15999999999997</v>
      </c>
      <c r="X1032" s="5">
        <v>162.84099999999995</v>
      </c>
      <c r="Y1032" s="5">
        <v>158.72000000000003</v>
      </c>
      <c r="Z1032" s="5"/>
      <c r="AA1032" s="21">
        <f t="shared" si="16"/>
        <v>4633.9350000000013</v>
      </c>
    </row>
    <row r="1033" spans="1:27" x14ac:dyDescent="0.25">
      <c r="A1033" s="4">
        <v>43186</v>
      </c>
      <c r="B1033" s="5">
        <v>153.672</v>
      </c>
      <c r="C1033" s="5">
        <v>152.72799999999998</v>
      </c>
      <c r="D1033" s="5">
        <v>152.42099999999999</v>
      </c>
      <c r="E1033" s="5">
        <v>155.37200000000001</v>
      </c>
      <c r="F1033" s="5">
        <v>162.292</v>
      </c>
      <c r="G1033" s="5">
        <v>176.22800000000001</v>
      </c>
      <c r="H1033" s="5">
        <v>195.24799999999999</v>
      </c>
      <c r="I1033" s="5">
        <v>217.92000000000002</v>
      </c>
      <c r="J1033" s="5">
        <v>238.50000000000003</v>
      </c>
      <c r="K1033" s="5">
        <v>245.48</v>
      </c>
      <c r="L1033" s="5">
        <v>247.78100000000001</v>
      </c>
      <c r="M1033" s="5">
        <v>246.22000000000003</v>
      </c>
      <c r="N1033" s="5">
        <v>238.18100000000001</v>
      </c>
      <c r="O1033" s="5">
        <v>236.28100000000001</v>
      </c>
      <c r="P1033" s="5">
        <v>234.69200000000001</v>
      </c>
      <c r="Q1033" s="5">
        <v>229.42800000000003</v>
      </c>
      <c r="R1033" s="5">
        <v>217.87200000000001</v>
      </c>
      <c r="S1033" s="5">
        <v>199.328</v>
      </c>
      <c r="T1033" s="5">
        <v>196.15199999999999</v>
      </c>
      <c r="U1033" s="5">
        <v>200.232</v>
      </c>
      <c r="V1033" s="5">
        <v>191.51900000000001</v>
      </c>
      <c r="W1033" s="5">
        <v>179.81200000000001</v>
      </c>
      <c r="X1033" s="5">
        <v>169</v>
      </c>
      <c r="Y1033" s="5">
        <v>162.24799999999999</v>
      </c>
      <c r="Z1033" s="5"/>
      <c r="AA1033" s="21">
        <f t="shared" si="16"/>
        <v>4798.607</v>
      </c>
    </row>
    <row r="1034" spans="1:27" x14ac:dyDescent="0.25">
      <c r="A1034" s="4">
        <v>43187</v>
      </c>
      <c r="B1034" s="5">
        <v>156.47999999999999</v>
      </c>
      <c r="C1034" s="5">
        <v>154.48099999999999</v>
      </c>
      <c r="D1034" s="5">
        <v>152.6</v>
      </c>
      <c r="E1034" s="5">
        <v>153.381</v>
      </c>
      <c r="F1034" s="5">
        <v>157.30000000000001</v>
      </c>
      <c r="G1034" s="5">
        <v>167.39200000000002</v>
      </c>
      <c r="H1034" s="5">
        <v>187.71999999999997</v>
      </c>
      <c r="I1034" s="5">
        <v>211.03200000000001</v>
      </c>
      <c r="J1034" s="5">
        <v>231.91300000000001</v>
      </c>
      <c r="K1034" s="5">
        <v>242.18700000000001</v>
      </c>
      <c r="L1034" s="5">
        <v>250.4</v>
      </c>
      <c r="M1034" s="5">
        <v>248.64099999999999</v>
      </c>
      <c r="N1034" s="5">
        <v>237.32099999999997</v>
      </c>
      <c r="O1034" s="5">
        <v>236.34100000000001</v>
      </c>
      <c r="P1034" s="5">
        <v>234.23199999999997</v>
      </c>
      <c r="Q1034" s="5">
        <v>227.76800000000003</v>
      </c>
      <c r="R1034" s="5">
        <v>214.94800000000001</v>
      </c>
      <c r="S1034" s="5">
        <v>195.35900000000001</v>
      </c>
      <c r="T1034" s="5">
        <v>188.792</v>
      </c>
      <c r="U1034" s="5">
        <v>193.35999999999999</v>
      </c>
      <c r="V1034" s="5">
        <v>184.02799999999996</v>
      </c>
      <c r="W1034" s="5">
        <v>169.041</v>
      </c>
      <c r="X1034" s="5">
        <v>157.279</v>
      </c>
      <c r="Y1034" s="5">
        <v>149.35299999999998</v>
      </c>
      <c r="Z1034" s="5"/>
      <c r="AA1034" s="21">
        <f t="shared" si="16"/>
        <v>4701.3489999999993</v>
      </c>
    </row>
    <row r="1035" spans="1:27" x14ac:dyDescent="0.25">
      <c r="A1035" s="4">
        <v>43188</v>
      </c>
      <c r="B1035" s="5">
        <v>143.96</v>
      </c>
      <c r="C1035" s="5">
        <v>141.541</v>
      </c>
      <c r="D1035" s="5">
        <v>139.57200000000003</v>
      </c>
      <c r="E1035" s="5">
        <v>140.4</v>
      </c>
      <c r="F1035" s="5">
        <v>143.47900000000001</v>
      </c>
      <c r="G1035" s="5">
        <v>154.31200000000001</v>
      </c>
      <c r="H1035" s="5">
        <v>173.28699999999998</v>
      </c>
      <c r="I1035" s="5">
        <v>196.268</v>
      </c>
      <c r="J1035" s="5">
        <v>215.53999999999996</v>
      </c>
      <c r="K1035" s="5">
        <v>225.83199999999999</v>
      </c>
      <c r="L1035" s="5">
        <v>230.43899999999999</v>
      </c>
      <c r="M1035" s="5">
        <v>230.52100000000002</v>
      </c>
      <c r="N1035" s="5">
        <v>223.292</v>
      </c>
      <c r="O1035" s="5">
        <v>220.88000000000002</v>
      </c>
      <c r="P1035" s="5">
        <v>215.12</v>
      </c>
      <c r="Q1035" s="5">
        <v>210.05899999999997</v>
      </c>
      <c r="R1035" s="5">
        <v>196.39999999999998</v>
      </c>
      <c r="S1035" s="5">
        <v>179.76</v>
      </c>
      <c r="T1035" s="5">
        <v>175.85899999999998</v>
      </c>
      <c r="U1035" s="5">
        <v>180.75200000000001</v>
      </c>
      <c r="V1035" s="5">
        <v>173.03200000000001</v>
      </c>
      <c r="W1035" s="5">
        <v>159.239</v>
      </c>
      <c r="X1035" s="5">
        <v>147.78699999999998</v>
      </c>
      <c r="Y1035" s="5">
        <v>138.708</v>
      </c>
      <c r="Z1035" s="5"/>
      <c r="AA1035" s="21">
        <f t="shared" si="16"/>
        <v>4356.0389999999989</v>
      </c>
    </row>
    <row r="1036" spans="1:27" x14ac:dyDescent="0.25">
      <c r="A1036" s="4">
        <v>43189</v>
      </c>
      <c r="B1036" s="5">
        <v>133.68</v>
      </c>
      <c r="C1036" s="5">
        <v>129.46100000000001</v>
      </c>
      <c r="D1036" s="5">
        <v>128.048</v>
      </c>
      <c r="E1036" s="5">
        <v>127.33300000000001</v>
      </c>
      <c r="F1036" s="5">
        <v>130.79300000000001</v>
      </c>
      <c r="G1036" s="5">
        <v>137.761</v>
      </c>
      <c r="H1036" s="5">
        <v>151.53200000000001</v>
      </c>
      <c r="I1036" s="5">
        <v>166.28099999999998</v>
      </c>
      <c r="J1036" s="5">
        <v>182.16800000000001</v>
      </c>
      <c r="K1036" s="5">
        <v>194.11999999999998</v>
      </c>
      <c r="L1036" s="5">
        <v>203.31199999999998</v>
      </c>
      <c r="M1036" s="5">
        <v>206.70000000000002</v>
      </c>
      <c r="N1036" s="5">
        <v>199.91899999999998</v>
      </c>
      <c r="O1036" s="5">
        <v>197.82100000000003</v>
      </c>
      <c r="P1036" s="5">
        <v>194.452</v>
      </c>
      <c r="Q1036" s="5">
        <v>187.96799999999999</v>
      </c>
      <c r="R1036" s="5">
        <v>178.44</v>
      </c>
      <c r="S1036" s="5">
        <v>169.46699999999998</v>
      </c>
      <c r="T1036" s="5">
        <v>167.99900000000002</v>
      </c>
      <c r="U1036" s="5">
        <v>176.71199999999999</v>
      </c>
      <c r="V1036" s="5">
        <v>176.03999999999996</v>
      </c>
      <c r="W1036" s="5">
        <v>166.46000000000004</v>
      </c>
      <c r="X1036" s="5">
        <v>156.721</v>
      </c>
      <c r="Y1036" s="5">
        <v>149.78100000000001</v>
      </c>
      <c r="Z1036" s="5"/>
      <c r="AA1036" s="21">
        <f t="shared" si="16"/>
        <v>4012.9690000000001</v>
      </c>
    </row>
    <row r="1037" spans="1:27" x14ac:dyDescent="0.25">
      <c r="A1037" s="4">
        <v>43190</v>
      </c>
      <c r="B1037" s="5">
        <v>146.05199999999999</v>
      </c>
      <c r="C1037" s="5">
        <v>145.87899999999999</v>
      </c>
      <c r="D1037" s="5">
        <v>145.30799999999999</v>
      </c>
      <c r="E1037" s="5">
        <v>146.75199999999998</v>
      </c>
      <c r="F1037" s="5">
        <v>149.87199999999999</v>
      </c>
      <c r="G1037" s="5">
        <v>156.75200000000001</v>
      </c>
      <c r="H1037" s="5">
        <v>161.53199999999998</v>
      </c>
      <c r="I1037" s="5">
        <v>160.51999999999998</v>
      </c>
      <c r="J1037" s="5">
        <v>160.80799999999999</v>
      </c>
      <c r="K1037" s="5">
        <v>162.08099999999999</v>
      </c>
      <c r="L1037" s="5">
        <v>162.25899999999999</v>
      </c>
      <c r="M1037" s="5">
        <v>154.40100000000001</v>
      </c>
      <c r="N1037" s="5">
        <v>146.56000000000003</v>
      </c>
      <c r="O1037" s="5">
        <v>138.96100000000001</v>
      </c>
      <c r="P1037" s="5">
        <v>134.40799999999999</v>
      </c>
      <c r="Q1037" s="5">
        <v>133.768</v>
      </c>
      <c r="R1037" s="5">
        <v>133</v>
      </c>
      <c r="S1037" s="5">
        <v>138.02000000000001</v>
      </c>
      <c r="T1037" s="5">
        <v>144.37199999999999</v>
      </c>
      <c r="U1037" s="5">
        <v>156.47999999999999</v>
      </c>
      <c r="V1037" s="5">
        <v>161.71199999999999</v>
      </c>
      <c r="W1037" s="5">
        <v>155.82099999999997</v>
      </c>
      <c r="X1037" s="5">
        <v>148.01999999999998</v>
      </c>
      <c r="Y1037" s="5">
        <v>141.24099999999999</v>
      </c>
      <c r="Z1037" s="5"/>
      <c r="AA1037" s="21">
        <f t="shared" si="16"/>
        <v>3584.5789999999997</v>
      </c>
    </row>
    <row r="1038" spans="1:27" x14ac:dyDescent="0.25">
      <c r="A1038" s="4">
        <v>43191</v>
      </c>
      <c r="B1038" s="5">
        <v>138.24700000000001</v>
      </c>
      <c r="C1038" s="5">
        <v>135.63200000000001</v>
      </c>
      <c r="D1038" s="5">
        <v>133.88</v>
      </c>
      <c r="E1038" s="5">
        <v>133.48100000000002</v>
      </c>
      <c r="F1038" s="5">
        <v>134.18</v>
      </c>
      <c r="G1038" s="5">
        <v>136.952</v>
      </c>
      <c r="H1038" s="5">
        <v>139.84</v>
      </c>
      <c r="I1038" s="5">
        <v>135.988</v>
      </c>
      <c r="J1038" s="5">
        <v>136.06799999999998</v>
      </c>
      <c r="K1038" s="5">
        <v>137.15199999999999</v>
      </c>
      <c r="L1038" s="5">
        <v>138.548</v>
      </c>
      <c r="M1038" s="5">
        <v>133.959</v>
      </c>
      <c r="N1038" s="5">
        <v>123.85299999999999</v>
      </c>
      <c r="O1038" s="5">
        <v>113.101</v>
      </c>
      <c r="P1038" s="5">
        <v>106.51900000000001</v>
      </c>
      <c r="Q1038" s="5">
        <v>104.28800000000001</v>
      </c>
      <c r="R1038" s="5">
        <v>106.93199999999999</v>
      </c>
      <c r="S1038" s="5">
        <v>112.72699999999999</v>
      </c>
      <c r="T1038" s="5">
        <v>121.17899999999999</v>
      </c>
      <c r="U1038" s="5">
        <v>134.24799999999999</v>
      </c>
      <c r="V1038" s="5">
        <v>143.47900000000001</v>
      </c>
      <c r="W1038" s="5">
        <v>143.42099999999999</v>
      </c>
      <c r="X1038" s="5">
        <v>141.51199999999997</v>
      </c>
      <c r="Y1038" s="5">
        <v>139.25899999999999</v>
      </c>
      <c r="Z1038" s="5"/>
      <c r="AA1038" s="21">
        <f t="shared" si="16"/>
        <v>3124.4449999999997</v>
      </c>
    </row>
    <row r="1039" spans="1:27" x14ac:dyDescent="0.25">
      <c r="A1039" s="4">
        <v>43192</v>
      </c>
      <c r="B1039" s="5">
        <v>136.57900000000001</v>
      </c>
      <c r="C1039" s="5">
        <v>136.03199999999998</v>
      </c>
      <c r="D1039" s="5">
        <v>137.07300000000001</v>
      </c>
      <c r="E1039" s="5">
        <v>141.18099999999998</v>
      </c>
      <c r="F1039" s="5">
        <v>148.02799999999999</v>
      </c>
      <c r="G1039" s="5">
        <v>160.01900000000001</v>
      </c>
      <c r="H1039" s="5">
        <v>179.208</v>
      </c>
      <c r="I1039" s="5">
        <v>199.74799999999996</v>
      </c>
      <c r="J1039" s="5">
        <v>218.95900000000003</v>
      </c>
      <c r="K1039" s="5">
        <v>231.68800000000002</v>
      </c>
      <c r="L1039" s="5">
        <v>240.22099999999995</v>
      </c>
      <c r="M1039" s="5">
        <v>241.16099999999994</v>
      </c>
      <c r="N1039" s="5">
        <v>231.88099999999997</v>
      </c>
      <c r="O1039" s="5">
        <v>229.90799999999999</v>
      </c>
      <c r="P1039" s="5">
        <v>222.19900000000001</v>
      </c>
      <c r="Q1039" s="5">
        <v>212.54</v>
      </c>
      <c r="R1039" s="5">
        <v>198.947</v>
      </c>
      <c r="S1039" s="5">
        <v>179.48100000000002</v>
      </c>
      <c r="T1039" s="5">
        <v>173.32099999999997</v>
      </c>
      <c r="U1039" s="5">
        <v>180.02800000000002</v>
      </c>
      <c r="V1039" s="5">
        <v>179.70099999999996</v>
      </c>
      <c r="W1039" s="5">
        <v>169.79199999999997</v>
      </c>
      <c r="X1039" s="5">
        <v>161.84</v>
      </c>
      <c r="Y1039" s="5">
        <v>156.71899999999999</v>
      </c>
      <c r="Z1039" s="5"/>
      <c r="AA1039" s="21">
        <f t="shared" si="16"/>
        <v>4466.2540000000008</v>
      </c>
    </row>
    <row r="1040" spans="1:27" x14ac:dyDescent="0.25">
      <c r="A1040" s="4">
        <v>43193</v>
      </c>
      <c r="B1040" s="5">
        <v>153.78099999999998</v>
      </c>
      <c r="C1040" s="5">
        <v>152.08800000000002</v>
      </c>
      <c r="D1040" s="5">
        <v>150.04100000000003</v>
      </c>
      <c r="E1040" s="5">
        <v>149.84099999999998</v>
      </c>
      <c r="F1040" s="5">
        <v>153.96800000000002</v>
      </c>
      <c r="G1040" s="5">
        <v>163.14000000000001</v>
      </c>
      <c r="H1040" s="5">
        <v>183.52099999999999</v>
      </c>
      <c r="I1040" s="5">
        <v>207.97300000000001</v>
      </c>
      <c r="J1040" s="5">
        <v>234.18800000000002</v>
      </c>
      <c r="K1040" s="5">
        <v>249.00099999999998</v>
      </c>
      <c r="L1040" s="5">
        <v>259.488</v>
      </c>
      <c r="M1040" s="5">
        <v>259.22000000000003</v>
      </c>
      <c r="N1040" s="5">
        <v>254.77900000000005</v>
      </c>
      <c r="O1040" s="5">
        <v>255.52800000000002</v>
      </c>
      <c r="P1040" s="5">
        <v>251.14</v>
      </c>
      <c r="Q1040" s="5">
        <v>240.41200000000003</v>
      </c>
      <c r="R1040" s="5">
        <v>225.55199999999999</v>
      </c>
      <c r="S1040" s="5">
        <v>204.42700000000002</v>
      </c>
      <c r="T1040" s="5">
        <v>194.81200000000001</v>
      </c>
      <c r="U1040" s="5">
        <v>196.56700000000001</v>
      </c>
      <c r="V1040" s="5">
        <v>189.43199999999999</v>
      </c>
      <c r="W1040" s="5">
        <v>176.98000000000002</v>
      </c>
      <c r="X1040" s="5">
        <v>163.93200000000002</v>
      </c>
      <c r="Y1040" s="5">
        <v>155.73200000000003</v>
      </c>
      <c r="Z1040" s="5"/>
      <c r="AA1040" s="21">
        <f t="shared" si="16"/>
        <v>4825.5429999999988</v>
      </c>
    </row>
    <row r="1041" spans="1:27" x14ac:dyDescent="0.25">
      <c r="A1041" s="4">
        <v>43194</v>
      </c>
      <c r="B1041" s="5">
        <v>149.613</v>
      </c>
      <c r="C1041" s="5">
        <v>146.69899999999998</v>
      </c>
      <c r="D1041" s="5">
        <v>144.60100000000003</v>
      </c>
      <c r="E1041" s="5">
        <v>144.22</v>
      </c>
      <c r="F1041" s="5">
        <v>147.08000000000001</v>
      </c>
      <c r="G1041" s="5">
        <v>157.881</v>
      </c>
      <c r="H1041" s="5">
        <v>176.64100000000002</v>
      </c>
      <c r="I1041" s="5">
        <v>200.04699999999997</v>
      </c>
      <c r="J1041" s="5">
        <v>219.79300000000001</v>
      </c>
      <c r="K1041" s="5">
        <v>232.541</v>
      </c>
      <c r="L1041" s="5">
        <v>242.90800000000002</v>
      </c>
      <c r="M1041" s="5">
        <v>243.84800000000001</v>
      </c>
      <c r="N1041" s="5">
        <v>233.86800000000002</v>
      </c>
      <c r="O1041" s="5">
        <v>229.96799999999999</v>
      </c>
      <c r="P1041" s="5">
        <v>221.86099999999999</v>
      </c>
      <c r="Q1041" s="5">
        <v>208.27999999999997</v>
      </c>
      <c r="R1041" s="5">
        <v>199.00799999999998</v>
      </c>
      <c r="S1041" s="5">
        <v>184.952</v>
      </c>
      <c r="T1041" s="5">
        <v>182.42099999999999</v>
      </c>
      <c r="U1041" s="5">
        <v>190.02099999999999</v>
      </c>
      <c r="V1041" s="5">
        <v>192.60000000000002</v>
      </c>
      <c r="W1041" s="5">
        <v>180.053</v>
      </c>
      <c r="X1041" s="5">
        <v>170.33199999999999</v>
      </c>
      <c r="Y1041" s="5">
        <v>164.57899999999998</v>
      </c>
      <c r="Z1041" s="5"/>
      <c r="AA1041" s="21">
        <f t="shared" si="16"/>
        <v>4563.8150000000005</v>
      </c>
    </row>
    <row r="1042" spans="1:27" x14ac:dyDescent="0.25">
      <c r="A1042" s="4">
        <v>43195</v>
      </c>
      <c r="B1042" s="5">
        <v>159.65200000000002</v>
      </c>
      <c r="C1042" s="5">
        <v>158.941</v>
      </c>
      <c r="D1042" s="5">
        <v>159.08799999999999</v>
      </c>
      <c r="E1042" s="5">
        <v>159.24</v>
      </c>
      <c r="F1042" s="5">
        <v>164.09899999999999</v>
      </c>
      <c r="G1042" s="5">
        <v>175.84100000000001</v>
      </c>
      <c r="H1042" s="5">
        <v>196.44800000000004</v>
      </c>
      <c r="I1042" s="5">
        <v>215.72</v>
      </c>
      <c r="J1042" s="5">
        <v>236.19200000000001</v>
      </c>
      <c r="K1042" s="5">
        <v>245.27999999999997</v>
      </c>
      <c r="L1042" s="5">
        <v>248.19999999999996</v>
      </c>
      <c r="M1042" s="5">
        <v>245.27999999999997</v>
      </c>
      <c r="N1042" s="5">
        <v>236.46799999999996</v>
      </c>
      <c r="O1042" s="5">
        <v>236.43900000000002</v>
      </c>
      <c r="P1042" s="5">
        <v>230.9</v>
      </c>
      <c r="Q1042" s="5">
        <v>224.37200000000004</v>
      </c>
      <c r="R1042" s="5">
        <v>210.50100000000003</v>
      </c>
      <c r="S1042" s="5">
        <v>193.65200000000002</v>
      </c>
      <c r="T1042" s="5">
        <v>187.52</v>
      </c>
      <c r="U1042" s="5">
        <v>193.4</v>
      </c>
      <c r="V1042" s="5">
        <v>194.19900000000001</v>
      </c>
      <c r="W1042" s="5">
        <v>182.17999999999998</v>
      </c>
      <c r="X1042" s="5">
        <v>170.71199999999999</v>
      </c>
      <c r="Y1042" s="5">
        <v>166.75999999999996</v>
      </c>
      <c r="Z1042" s="5"/>
      <c r="AA1042" s="21">
        <f t="shared" si="16"/>
        <v>4791.0840000000007</v>
      </c>
    </row>
    <row r="1043" spans="1:27" x14ac:dyDescent="0.25">
      <c r="A1043" s="4">
        <v>43196</v>
      </c>
      <c r="B1043" s="5">
        <v>162.17899999999997</v>
      </c>
      <c r="C1043" s="5">
        <v>159.80000000000001</v>
      </c>
      <c r="D1043" s="5">
        <v>158.96800000000002</v>
      </c>
      <c r="E1043" s="5">
        <v>159.173</v>
      </c>
      <c r="F1043" s="5">
        <v>163.08099999999996</v>
      </c>
      <c r="G1043" s="5">
        <v>174.18800000000002</v>
      </c>
      <c r="H1043" s="5">
        <v>192.23200000000003</v>
      </c>
      <c r="I1043" s="5">
        <v>213.52100000000002</v>
      </c>
      <c r="J1043" s="5">
        <v>234.82</v>
      </c>
      <c r="K1043" s="5">
        <v>244.42000000000004</v>
      </c>
      <c r="L1043" s="5">
        <v>245.59900000000002</v>
      </c>
      <c r="M1043" s="5">
        <v>242.17299999999994</v>
      </c>
      <c r="N1043" s="5">
        <v>227.06099999999995</v>
      </c>
      <c r="O1043" s="5">
        <v>220.72800000000004</v>
      </c>
      <c r="P1043" s="5">
        <v>210.91300000000001</v>
      </c>
      <c r="Q1043" s="5">
        <v>206.82099999999994</v>
      </c>
      <c r="R1043" s="5">
        <v>196.93999999999994</v>
      </c>
      <c r="S1043" s="5">
        <v>179.83900000000003</v>
      </c>
      <c r="T1043" s="5">
        <v>174.76</v>
      </c>
      <c r="U1043" s="5">
        <v>179.24800000000002</v>
      </c>
      <c r="V1043" s="5">
        <v>177.679</v>
      </c>
      <c r="W1043" s="5">
        <v>166.00799999999998</v>
      </c>
      <c r="X1043" s="5">
        <v>155.98100000000002</v>
      </c>
      <c r="Y1043" s="5">
        <v>146.93899999999999</v>
      </c>
      <c r="Z1043" s="5"/>
      <c r="AA1043" s="21">
        <f t="shared" si="16"/>
        <v>4593.0709999999999</v>
      </c>
    </row>
    <row r="1044" spans="1:27" x14ac:dyDescent="0.25">
      <c r="A1044" s="4">
        <v>43197</v>
      </c>
      <c r="B1044" s="5">
        <v>140.79200000000003</v>
      </c>
      <c r="C1044" s="5">
        <v>138.41900000000001</v>
      </c>
      <c r="D1044" s="5">
        <v>138.072</v>
      </c>
      <c r="E1044" s="5">
        <v>139.25200000000001</v>
      </c>
      <c r="F1044" s="5">
        <v>143.90800000000002</v>
      </c>
      <c r="G1044" s="5">
        <v>150.91200000000001</v>
      </c>
      <c r="H1044" s="5">
        <v>160.51199999999997</v>
      </c>
      <c r="I1044" s="5">
        <v>167.32</v>
      </c>
      <c r="J1044" s="5">
        <v>178.12000000000003</v>
      </c>
      <c r="K1044" s="5">
        <v>188.47900000000004</v>
      </c>
      <c r="L1044" s="5">
        <v>192.88100000000003</v>
      </c>
      <c r="M1044" s="5">
        <v>189.55199999999996</v>
      </c>
      <c r="N1044" s="5">
        <v>178.42799999999997</v>
      </c>
      <c r="O1044" s="5">
        <v>169.41200000000001</v>
      </c>
      <c r="P1044" s="5">
        <v>161.71899999999999</v>
      </c>
      <c r="Q1044" s="5">
        <v>158.928</v>
      </c>
      <c r="R1044" s="5">
        <v>157.93200000000002</v>
      </c>
      <c r="S1044" s="5">
        <v>158.792</v>
      </c>
      <c r="T1044" s="5">
        <v>162.25899999999999</v>
      </c>
      <c r="U1044" s="5">
        <v>171.67200000000003</v>
      </c>
      <c r="V1044" s="5">
        <v>179.00700000000003</v>
      </c>
      <c r="W1044" s="5">
        <v>171.00700000000001</v>
      </c>
      <c r="X1044" s="5">
        <v>166.48</v>
      </c>
      <c r="Y1044" s="5">
        <v>161.22000000000003</v>
      </c>
      <c r="Z1044" s="5"/>
      <c r="AA1044" s="21">
        <f t="shared" si="16"/>
        <v>3925.0749999999998</v>
      </c>
    </row>
    <row r="1045" spans="1:27" x14ac:dyDescent="0.25">
      <c r="A1045" s="4">
        <v>43198</v>
      </c>
      <c r="B1045" s="5">
        <v>158.22</v>
      </c>
      <c r="C1045" s="5">
        <v>158.53999999999996</v>
      </c>
      <c r="D1045" s="5">
        <v>157.28100000000001</v>
      </c>
      <c r="E1045" s="5">
        <v>159.352</v>
      </c>
      <c r="F1045" s="5">
        <v>162.328</v>
      </c>
      <c r="G1045" s="5">
        <v>166.75300000000001</v>
      </c>
      <c r="H1045" s="5">
        <v>170.84</v>
      </c>
      <c r="I1045" s="5">
        <v>164.92799999999997</v>
      </c>
      <c r="J1045" s="5">
        <v>160.52699999999999</v>
      </c>
      <c r="K1045" s="5">
        <v>157.03200000000001</v>
      </c>
      <c r="L1045" s="5">
        <v>158.72000000000003</v>
      </c>
      <c r="M1045" s="5">
        <v>157.72</v>
      </c>
      <c r="N1045" s="5">
        <v>152.167</v>
      </c>
      <c r="O1045" s="5">
        <v>148.72800000000001</v>
      </c>
      <c r="P1045" s="5">
        <v>147.74099999999999</v>
      </c>
      <c r="Q1045" s="5">
        <v>146.54</v>
      </c>
      <c r="R1045" s="5">
        <v>142.90799999999999</v>
      </c>
      <c r="S1045" s="5">
        <v>147.00099999999998</v>
      </c>
      <c r="T1045" s="5">
        <v>152.95199999999997</v>
      </c>
      <c r="U1045" s="5">
        <v>165.101</v>
      </c>
      <c r="V1045" s="5">
        <v>174.4</v>
      </c>
      <c r="W1045" s="5">
        <v>169.84100000000004</v>
      </c>
      <c r="X1045" s="5">
        <v>164.46799999999999</v>
      </c>
      <c r="Y1045" s="5">
        <v>160.94799999999998</v>
      </c>
      <c r="Z1045" s="5"/>
      <c r="AA1045" s="21">
        <f t="shared" si="16"/>
        <v>3805.0359999999996</v>
      </c>
    </row>
    <row r="1046" spans="1:27" x14ac:dyDescent="0.25">
      <c r="A1046" s="4">
        <v>43199</v>
      </c>
      <c r="B1046" s="5">
        <v>160.49900000000005</v>
      </c>
      <c r="C1046" s="5">
        <v>161.14000000000001</v>
      </c>
      <c r="D1046" s="5">
        <v>160.10799999999998</v>
      </c>
      <c r="E1046" s="5">
        <v>160.80099999999999</v>
      </c>
      <c r="F1046" s="5">
        <v>166.84800000000001</v>
      </c>
      <c r="G1046" s="5">
        <v>178.08799999999999</v>
      </c>
      <c r="H1046" s="5">
        <v>198.17300000000003</v>
      </c>
      <c r="I1046" s="5">
        <v>219.99199999999996</v>
      </c>
      <c r="J1046" s="5">
        <v>239.48000000000002</v>
      </c>
      <c r="K1046" s="5">
        <v>244.05300000000003</v>
      </c>
      <c r="L1046" s="5">
        <v>236.92800000000005</v>
      </c>
      <c r="M1046" s="5">
        <v>231.17999999999998</v>
      </c>
      <c r="N1046" s="5">
        <v>225.55900000000005</v>
      </c>
      <c r="O1046" s="5">
        <v>226.39999999999998</v>
      </c>
      <c r="P1046" s="5">
        <v>225.09200000000004</v>
      </c>
      <c r="Q1046" s="5">
        <v>219.59300000000002</v>
      </c>
      <c r="R1046" s="5">
        <v>208.11200000000005</v>
      </c>
      <c r="S1046" s="5">
        <v>189.62799999999996</v>
      </c>
      <c r="T1046" s="5">
        <v>184.41200000000001</v>
      </c>
      <c r="U1046" s="5">
        <v>189.42000000000004</v>
      </c>
      <c r="V1046" s="5">
        <v>186.83199999999997</v>
      </c>
      <c r="W1046" s="5">
        <v>174.83300000000003</v>
      </c>
      <c r="X1046" s="5">
        <v>165.40099999999995</v>
      </c>
      <c r="Y1046" s="5">
        <v>159.09200000000001</v>
      </c>
      <c r="Z1046" s="5"/>
      <c r="AA1046" s="21">
        <f t="shared" si="16"/>
        <v>4711.6639999999998</v>
      </c>
    </row>
    <row r="1047" spans="1:27" x14ac:dyDescent="0.25">
      <c r="A1047" s="4">
        <v>43200</v>
      </c>
      <c r="B1047" s="5">
        <v>156.08000000000001</v>
      </c>
      <c r="C1047" s="5">
        <v>155.10799999999998</v>
      </c>
      <c r="D1047" s="5">
        <v>154.09200000000001</v>
      </c>
      <c r="E1047" s="5">
        <v>155.06800000000001</v>
      </c>
      <c r="F1047" s="5">
        <v>160.49900000000002</v>
      </c>
      <c r="G1047" s="5">
        <v>170.42099999999999</v>
      </c>
      <c r="H1047" s="5">
        <v>190.42800000000005</v>
      </c>
      <c r="I1047" s="5">
        <v>210.44100000000003</v>
      </c>
      <c r="J1047" s="5">
        <v>226.65299999999996</v>
      </c>
      <c r="K1047" s="5">
        <v>232.04799999999994</v>
      </c>
      <c r="L1047" s="5">
        <v>237.52100000000004</v>
      </c>
      <c r="M1047" s="5">
        <v>239.42100000000005</v>
      </c>
      <c r="N1047" s="5">
        <v>232.767</v>
      </c>
      <c r="O1047" s="5">
        <v>228.34</v>
      </c>
      <c r="P1047" s="5">
        <v>221.99999999999994</v>
      </c>
      <c r="Q1047" s="5">
        <v>211.601</v>
      </c>
      <c r="R1047" s="5">
        <v>200.34099999999995</v>
      </c>
      <c r="S1047" s="5">
        <v>181.49900000000002</v>
      </c>
      <c r="T1047" s="5">
        <v>177.32</v>
      </c>
      <c r="U1047" s="5">
        <v>182.43899999999999</v>
      </c>
      <c r="V1047" s="5">
        <v>184.48800000000006</v>
      </c>
      <c r="W1047" s="5">
        <v>174.46099999999998</v>
      </c>
      <c r="X1047" s="5">
        <v>165.76</v>
      </c>
      <c r="Y1047" s="5">
        <v>161.68800000000002</v>
      </c>
      <c r="Z1047" s="5"/>
      <c r="AA1047" s="21">
        <f t="shared" si="16"/>
        <v>4610.4840000000013</v>
      </c>
    </row>
    <row r="1048" spans="1:27" x14ac:dyDescent="0.25">
      <c r="A1048" s="4">
        <v>43201</v>
      </c>
      <c r="B1048" s="5">
        <v>160.26000000000002</v>
      </c>
      <c r="C1048" s="5">
        <v>162.64100000000002</v>
      </c>
      <c r="D1048" s="5">
        <v>165.40799999999999</v>
      </c>
      <c r="E1048" s="5">
        <v>167.66099999999997</v>
      </c>
      <c r="F1048" s="5">
        <v>173.04</v>
      </c>
      <c r="G1048" s="5">
        <v>184.13899999999995</v>
      </c>
      <c r="H1048" s="5">
        <v>197.96799999999999</v>
      </c>
      <c r="I1048" s="5">
        <v>220.041</v>
      </c>
      <c r="J1048" s="5">
        <v>236.53199999999995</v>
      </c>
      <c r="K1048" s="5">
        <v>240.27999999999997</v>
      </c>
      <c r="L1048" s="5">
        <v>238.55999999999997</v>
      </c>
      <c r="M1048" s="5">
        <v>234.33199999999997</v>
      </c>
      <c r="N1048" s="5">
        <v>230.56799999999996</v>
      </c>
      <c r="O1048" s="5">
        <v>233.57900000000001</v>
      </c>
      <c r="P1048" s="5">
        <v>225.24800000000002</v>
      </c>
      <c r="Q1048" s="5">
        <v>215.68699999999995</v>
      </c>
      <c r="R1048" s="5">
        <v>200.91899999999993</v>
      </c>
      <c r="S1048" s="5">
        <v>183.84100000000007</v>
      </c>
      <c r="T1048" s="5">
        <v>178.22800000000004</v>
      </c>
      <c r="U1048" s="5">
        <v>183.40100000000001</v>
      </c>
      <c r="V1048" s="5">
        <v>181.28800000000001</v>
      </c>
      <c r="W1048" s="5">
        <v>167.28800000000001</v>
      </c>
      <c r="X1048" s="5">
        <v>154.648</v>
      </c>
      <c r="Y1048" s="5">
        <v>150.40099999999998</v>
      </c>
      <c r="Z1048" s="5"/>
      <c r="AA1048" s="21">
        <f t="shared" si="16"/>
        <v>4685.9579999999996</v>
      </c>
    </row>
    <row r="1049" spans="1:27" x14ac:dyDescent="0.25">
      <c r="A1049" s="4">
        <v>43202</v>
      </c>
      <c r="B1049" s="5">
        <v>143.42699999999999</v>
      </c>
      <c r="C1049" s="5">
        <v>140.75899999999999</v>
      </c>
      <c r="D1049" s="5">
        <v>140.10000000000002</v>
      </c>
      <c r="E1049" s="5">
        <v>141.041</v>
      </c>
      <c r="F1049" s="5">
        <v>146.49199999999999</v>
      </c>
      <c r="G1049" s="5">
        <v>156.899</v>
      </c>
      <c r="H1049" s="5">
        <v>173.64100000000002</v>
      </c>
      <c r="I1049" s="5">
        <v>193.42699999999996</v>
      </c>
      <c r="J1049" s="5">
        <v>215.01200000000003</v>
      </c>
      <c r="K1049" s="5">
        <v>223.17200000000003</v>
      </c>
      <c r="L1049" s="5">
        <v>232.79199999999997</v>
      </c>
      <c r="M1049" s="5">
        <v>232.87900000000005</v>
      </c>
      <c r="N1049" s="5">
        <v>220.69199999999995</v>
      </c>
      <c r="O1049" s="5">
        <v>214.07300000000004</v>
      </c>
      <c r="P1049" s="5">
        <v>213.399</v>
      </c>
      <c r="Q1049" s="5">
        <v>201.60800000000003</v>
      </c>
      <c r="R1049" s="5">
        <v>193.15199999999999</v>
      </c>
      <c r="S1049" s="5">
        <v>177.41199999999998</v>
      </c>
      <c r="T1049" s="5">
        <v>171.488</v>
      </c>
      <c r="U1049" s="5">
        <v>174.80799999999999</v>
      </c>
      <c r="V1049" s="5">
        <v>171.733</v>
      </c>
      <c r="W1049" s="5">
        <v>155.80100000000002</v>
      </c>
      <c r="X1049" s="5">
        <v>143.84800000000001</v>
      </c>
      <c r="Y1049" s="5">
        <v>137.41900000000001</v>
      </c>
      <c r="Z1049" s="5"/>
      <c r="AA1049" s="21">
        <f t="shared" si="16"/>
        <v>4315.0739999999996</v>
      </c>
    </row>
    <row r="1050" spans="1:27" x14ac:dyDescent="0.25">
      <c r="A1050" s="4">
        <v>43203</v>
      </c>
      <c r="B1050" s="5">
        <v>131.53300000000002</v>
      </c>
      <c r="C1050" s="5">
        <v>127.63899999999998</v>
      </c>
      <c r="D1050" s="5">
        <v>125.52699999999997</v>
      </c>
      <c r="E1050" s="5">
        <v>126.46800000000002</v>
      </c>
      <c r="F1050" s="5">
        <v>129.22800000000001</v>
      </c>
      <c r="G1050" s="5">
        <v>137.82</v>
      </c>
      <c r="H1050" s="5">
        <v>155.47999999999999</v>
      </c>
      <c r="I1050" s="5">
        <v>173.48000000000002</v>
      </c>
      <c r="J1050" s="5">
        <v>192.40799999999996</v>
      </c>
      <c r="K1050" s="5">
        <v>203.13899999999998</v>
      </c>
      <c r="L1050" s="5">
        <v>209.87199999999999</v>
      </c>
      <c r="M1050" s="5">
        <v>210.92699999999996</v>
      </c>
      <c r="N1050" s="5">
        <v>205.27899999999997</v>
      </c>
      <c r="O1050" s="5">
        <v>209.232</v>
      </c>
      <c r="P1050" s="5">
        <v>209.38099999999994</v>
      </c>
      <c r="Q1050" s="5">
        <v>204.54000000000005</v>
      </c>
      <c r="R1050" s="5">
        <v>196.84700000000001</v>
      </c>
      <c r="S1050" s="5">
        <v>182.58</v>
      </c>
      <c r="T1050" s="5">
        <v>176.23899999999998</v>
      </c>
      <c r="U1050" s="5">
        <v>176.541</v>
      </c>
      <c r="V1050" s="5">
        <v>176.39300000000003</v>
      </c>
      <c r="W1050" s="5">
        <v>161.35199999999998</v>
      </c>
      <c r="X1050" s="5">
        <v>147.13999999999999</v>
      </c>
      <c r="Y1050" s="5">
        <v>134.70700000000002</v>
      </c>
      <c r="Z1050" s="5"/>
      <c r="AA1050" s="21">
        <f t="shared" si="16"/>
        <v>4103.7519999999995</v>
      </c>
    </row>
    <row r="1051" spans="1:27" x14ac:dyDescent="0.25">
      <c r="A1051" s="4">
        <v>43204</v>
      </c>
      <c r="B1051" s="5">
        <v>127.30100000000002</v>
      </c>
      <c r="C1051" s="5">
        <v>122.79900000000001</v>
      </c>
      <c r="D1051" s="5">
        <v>120.33200000000001</v>
      </c>
      <c r="E1051" s="5">
        <v>118.22800000000004</v>
      </c>
      <c r="F1051" s="5">
        <v>120.41199999999999</v>
      </c>
      <c r="G1051" s="5">
        <v>124.32799999999997</v>
      </c>
      <c r="H1051" s="5">
        <v>126.18799999999999</v>
      </c>
      <c r="I1051" s="5">
        <v>127.999</v>
      </c>
      <c r="J1051" s="5">
        <v>136.16800000000003</v>
      </c>
      <c r="K1051" s="5">
        <v>143.46100000000001</v>
      </c>
      <c r="L1051" s="5">
        <v>155.36700000000002</v>
      </c>
      <c r="M1051" s="5">
        <v>159.91300000000001</v>
      </c>
      <c r="N1051" s="5">
        <v>158.07199999999997</v>
      </c>
      <c r="O1051" s="5">
        <v>159.28099999999998</v>
      </c>
      <c r="P1051" s="5">
        <v>161.47199999999998</v>
      </c>
      <c r="Q1051" s="5">
        <v>160.26799999999997</v>
      </c>
      <c r="R1051" s="5">
        <v>162.441</v>
      </c>
      <c r="S1051" s="5">
        <v>161.76799999999994</v>
      </c>
      <c r="T1051" s="5">
        <v>160.93999999999997</v>
      </c>
      <c r="U1051" s="5">
        <v>165.428</v>
      </c>
      <c r="V1051" s="5">
        <v>166.25200000000001</v>
      </c>
      <c r="W1051" s="5">
        <v>153.30100000000002</v>
      </c>
      <c r="X1051" s="5">
        <v>141.459</v>
      </c>
      <c r="Y1051" s="5">
        <v>131.79900000000004</v>
      </c>
      <c r="Z1051" s="5"/>
      <c r="AA1051" s="21">
        <f t="shared" si="16"/>
        <v>3464.9769999999994</v>
      </c>
    </row>
    <row r="1052" spans="1:27" x14ac:dyDescent="0.25">
      <c r="A1052" s="4">
        <v>43205</v>
      </c>
      <c r="B1052" s="5">
        <v>125.452</v>
      </c>
      <c r="C1052" s="5">
        <v>119.92100000000002</v>
      </c>
      <c r="D1052" s="5">
        <v>120.13999999999999</v>
      </c>
      <c r="E1052" s="5">
        <v>120.55300000000003</v>
      </c>
      <c r="F1052" s="5">
        <v>119.87899999999999</v>
      </c>
      <c r="G1052" s="5">
        <v>121.10099999999998</v>
      </c>
      <c r="H1052" s="5">
        <v>124.43900000000001</v>
      </c>
      <c r="I1052" s="5">
        <v>126.64</v>
      </c>
      <c r="J1052" s="5">
        <v>133.49199999999999</v>
      </c>
      <c r="K1052" s="5">
        <v>142.56700000000001</v>
      </c>
      <c r="L1052" s="5">
        <v>150.45199999999997</v>
      </c>
      <c r="M1052" s="5">
        <v>154.05199999999999</v>
      </c>
      <c r="N1052" s="5">
        <v>152.5</v>
      </c>
      <c r="O1052" s="5">
        <v>150.953</v>
      </c>
      <c r="P1052" s="5">
        <v>150.27900000000002</v>
      </c>
      <c r="Q1052" s="5">
        <v>149.50799999999998</v>
      </c>
      <c r="R1052" s="5">
        <v>148.59200000000001</v>
      </c>
      <c r="S1052" s="5">
        <v>147.86800000000002</v>
      </c>
      <c r="T1052" s="5">
        <v>151.601</v>
      </c>
      <c r="U1052" s="5">
        <v>159.12100000000004</v>
      </c>
      <c r="V1052" s="5">
        <v>161.541</v>
      </c>
      <c r="W1052" s="5">
        <v>155.74100000000001</v>
      </c>
      <c r="X1052" s="5">
        <v>149.61199999999999</v>
      </c>
      <c r="Y1052" s="5">
        <v>145.268</v>
      </c>
      <c r="Z1052" s="5"/>
      <c r="AA1052" s="21">
        <f t="shared" si="16"/>
        <v>3381.2720000000004</v>
      </c>
    </row>
    <row r="1053" spans="1:27" x14ac:dyDescent="0.25">
      <c r="A1053" s="4">
        <v>43206</v>
      </c>
      <c r="B1053" s="5">
        <v>141.87299999999999</v>
      </c>
      <c r="C1053" s="5">
        <v>140.047</v>
      </c>
      <c r="D1053" s="5">
        <v>140.40099999999998</v>
      </c>
      <c r="E1053" s="5">
        <v>139.80699999999999</v>
      </c>
      <c r="F1053" s="5">
        <v>146.35899999999998</v>
      </c>
      <c r="G1053" s="5">
        <v>154.96</v>
      </c>
      <c r="H1053" s="5">
        <v>176.70799999999997</v>
      </c>
      <c r="I1053" s="5">
        <v>202.261</v>
      </c>
      <c r="J1053" s="5">
        <v>226.74100000000001</v>
      </c>
      <c r="K1053" s="5">
        <v>237.84799999999998</v>
      </c>
      <c r="L1053" s="5">
        <v>242.17900000000009</v>
      </c>
      <c r="M1053" s="5">
        <v>240.71600000000001</v>
      </c>
      <c r="N1053" s="5">
        <v>232.934</v>
      </c>
      <c r="O1053" s="5">
        <v>231.22800000000001</v>
      </c>
      <c r="P1053" s="5">
        <v>225.55900000000003</v>
      </c>
      <c r="Q1053" s="5">
        <v>219.63899999999998</v>
      </c>
      <c r="R1053" s="5">
        <v>204.97200000000004</v>
      </c>
      <c r="S1053" s="5">
        <v>183.48699999999997</v>
      </c>
      <c r="T1053" s="5">
        <v>175.78</v>
      </c>
      <c r="U1053" s="5">
        <v>179.26099999999997</v>
      </c>
      <c r="V1053" s="5">
        <v>177.29999999999998</v>
      </c>
      <c r="W1053" s="5">
        <v>166.25200000000001</v>
      </c>
      <c r="X1053" s="5">
        <v>155.232</v>
      </c>
      <c r="Y1053" s="5">
        <v>149.839</v>
      </c>
      <c r="Z1053" s="5"/>
      <c r="AA1053" s="21">
        <f t="shared" si="16"/>
        <v>4491.3830000000007</v>
      </c>
    </row>
    <row r="1054" spans="1:27" x14ac:dyDescent="0.25">
      <c r="A1054" s="4">
        <v>43207</v>
      </c>
      <c r="B1054" s="5">
        <v>146.27999999999997</v>
      </c>
      <c r="C1054" s="5">
        <v>143.42100000000002</v>
      </c>
      <c r="D1054" s="5">
        <v>144.14799999999997</v>
      </c>
      <c r="E1054" s="5">
        <v>145.75299999999999</v>
      </c>
      <c r="F1054" s="5">
        <v>148.75200000000001</v>
      </c>
      <c r="G1054" s="5">
        <v>159.56099999999998</v>
      </c>
      <c r="H1054" s="5">
        <v>179.20000000000005</v>
      </c>
      <c r="I1054" s="5">
        <v>200.64699999999999</v>
      </c>
      <c r="J1054" s="5">
        <v>222.99200000000005</v>
      </c>
      <c r="K1054" s="5">
        <v>236.05199999999994</v>
      </c>
      <c r="L1054" s="5">
        <v>243.63199999999998</v>
      </c>
      <c r="M1054" s="5">
        <v>244.94800000000004</v>
      </c>
      <c r="N1054" s="5">
        <v>238.69900000000001</v>
      </c>
      <c r="O1054" s="5">
        <v>242.17199999999997</v>
      </c>
      <c r="P1054" s="5">
        <v>240.53199999999998</v>
      </c>
      <c r="Q1054" s="5">
        <v>230.53900000000002</v>
      </c>
      <c r="R1054" s="5">
        <v>215.80699999999996</v>
      </c>
      <c r="S1054" s="5">
        <v>198.19299999999996</v>
      </c>
      <c r="T1054" s="5">
        <v>189.34700000000001</v>
      </c>
      <c r="U1054" s="5">
        <v>191.399</v>
      </c>
      <c r="V1054" s="5">
        <v>190.661</v>
      </c>
      <c r="W1054" s="5">
        <v>176.99300000000002</v>
      </c>
      <c r="X1054" s="5">
        <v>167.11200000000002</v>
      </c>
      <c r="Y1054" s="5">
        <v>160.73200000000003</v>
      </c>
      <c r="Z1054" s="5"/>
      <c r="AA1054" s="21">
        <f t="shared" si="16"/>
        <v>4657.5720000000001</v>
      </c>
    </row>
    <row r="1055" spans="1:27" x14ac:dyDescent="0.25">
      <c r="A1055" s="4">
        <v>43208</v>
      </c>
      <c r="B1055" s="5">
        <v>156.761</v>
      </c>
      <c r="C1055" s="5">
        <v>154.78699999999998</v>
      </c>
      <c r="D1055" s="5">
        <v>153.88000000000002</v>
      </c>
      <c r="E1055" s="5">
        <v>154.399</v>
      </c>
      <c r="F1055" s="5">
        <v>159.37200000000001</v>
      </c>
      <c r="G1055" s="5">
        <v>170.21199999999999</v>
      </c>
      <c r="H1055" s="5">
        <v>185.50799999999998</v>
      </c>
      <c r="I1055" s="5">
        <v>205.65299999999999</v>
      </c>
      <c r="J1055" s="5">
        <v>223.88800000000003</v>
      </c>
      <c r="K1055" s="5">
        <v>235.96800000000005</v>
      </c>
      <c r="L1055" s="5">
        <v>237.65299999999996</v>
      </c>
      <c r="M1055" s="5">
        <v>234.38799999999995</v>
      </c>
      <c r="N1055" s="5">
        <v>220.87199999999996</v>
      </c>
      <c r="O1055" s="5">
        <v>215.25200000000004</v>
      </c>
      <c r="P1055" s="5">
        <v>211.44800000000004</v>
      </c>
      <c r="Q1055" s="5">
        <v>202.46800000000007</v>
      </c>
      <c r="R1055" s="5">
        <v>192.51200000000003</v>
      </c>
      <c r="S1055" s="5">
        <v>174.81899999999999</v>
      </c>
      <c r="T1055" s="5">
        <v>172.92700000000002</v>
      </c>
      <c r="U1055" s="5">
        <v>173.86799999999999</v>
      </c>
      <c r="V1055" s="5">
        <v>176.727</v>
      </c>
      <c r="W1055" s="5">
        <v>164.83900000000003</v>
      </c>
      <c r="X1055" s="5">
        <v>151.49199999999999</v>
      </c>
      <c r="Y1055" s="5">
        <v>145.80000000000001</v>
      </c>
      <c r="Z1055" s="5"/>
      <c r="AA1055" s="21">
        <f t="shared" si="16"/>
        <v>4475.4930000000004</v>
      </c>
    </row>
    <row r="1056" spans="1:27" x14ac:dyDescent="0.25">
      <c r="A1056" s="4">
        <v>43209</v>
      </c>
      <c r="B1056" s="5">
        <v>147.66</v>
      </c>
      <c r="C1056" s="5">
        <v>137.5</v>
      </c>
      <c r="D1056" s="5">
        <v>135.38</v>
      </c>
      <c r="E1056" s="5">
        <v>137.25199999999998</v>
      </c>
      <c r="F1056" s="5">
        <v>142.12799999999999</v>
      </c>
      <c r="G1056" s="5">
        <v>151.71199999999999</v>
      </c>
      <c r="H1056" s="5">
        <v>169.38799999999995</v>
      </c>
      <c r="I1056" s="5">
        <v>193.12799999999996</v>
      </c>
      <c r="J1056" s="5">
        <v>221.18099999999998</v>
      </c>
      <c r="K1056" s="5">
        <v>233.06100000000004</v>
      </c>
      <c r="L1056" s="5">
        <v>244.221</v>
      </c>
      <c r="M1056" s="5">
        <v>245.97200000000007</v>
      </c>
      <c r="N1056" s="5">
        <v>238.51900000000001</v>
      </c>
      <c r="O1056" s="5">
        <v>234.55899999999997</v>
      </c>
      <c r="P1056" s="5">
        <v>228.76100000000002</v>
      </c>
      <c r="Q1056" s="5">
        <v>224.279</v>
      </c>
      <c r="R1056" s="5">
        <v>216.05999999999997</v>
      </c>
      <c r="S1056" s="5">
        <v>205.648</v>
      </c>
      <c r="T1056" s="5">
        <v>190.86100000000005</v>
      </c>
      <c r="U1056" s="5">
        <v>192.00799999999995</v>
      </c>
      <c r="V1056" s="5">
        <v>191.29199999999997</v>
      </c>
      <c r="W1056" s="5">
        <v>178.62099999999998</v>
      </c>
      <c r="X1056" s="5">
        <v>167.29899999999998</v>
      </c>
      <c r="Y1056" s="5">
        <v>160.59200000000001</v>
      </c>
      <c r="Z1056" s="5"/>
      <c r="AA1056" s="21">
        <f t="shared" si="16"/>
        <v>4587.0819999999994</v>
      </c>
    </row>
    <row r="1057" spans="1:27" x14ac:dyDescent="0.25">
      <c r="A1057" s="4">
        <v>43210</v>
      </c>
      <c r="B1057" s="5">
        <v>156.53899999999999</v>
      </c>
      <c r="C1057" s="5">
        <v>154.71200000000002</v>
      </c>
      <c r="D1057" s="5">
        <v>154.15899999999999</v>
      </c>
      <c r="E1057" s="5">
        <v>154.999</v>
      </c>
      <c r="F1057" s="5">
        <v>150.86000000000001</v>
      </c>
      <c r="G1057" s="5">
        <v>168.80799999999999</v>
      </c>
      <c r="H1057" s="5">
        <v>185.53899999999999</v>
      </c>
      <c r="I1057" s="5">
        <v>205.27999999999997</v>
      </c>
      <c r="J1057" s="5">
        <v>222.3</v>
      </c>
      <c r="K1057" s="5">
        <v>228.59300000000005</v>
      </c>
      <c r="L1057" s="5">
        <v>228.57300000000001</v>
      </c>
      <c r="M1057" s="5">
        <v>222.86800000000002</v>
      </c>
      <c r="N1057" s="5">
        <v>213.71900000000005</v>
      </c>
      <c r="O1057" s="5">
        <v>219.61999999999995</v>
      </c>
      <c r="P1057" s="5">
        <v>209.77300000000002</v>
      </c>
      <c r="Q1057" s="5">
        <v>195.38000000000002</v>
      </c>
      <c r="R1057" s="5">
        <v>184.79899999999998</v>
      </c>
      <c r="S1057" s="5">
        <v>170.69199999999998</v>
      </c>
      <c r="T1057" s="5">
        <v>168.101</v>
      </c>
      <c r="U1057" s="5">
        <v>174.01300000000003</v>
      </c>
      <c r="V1057" s="5">
        <v>181.40099999999995</v>
      </c>
      <c r="W1057" s="5">
        <v>169.98</v>
      </c>
      <c r="X1057" s="5">
        <v>160.452</v>
      </c>
      <c r="Y1057" s="5">
        <v>153.37199999999999</v>
      </c>
      <c r="Z1057" s="5"/>
      <c r="AA1057" s="21">
        <f t="shared" si="16"/>
        <v>4434.5320000000002</v>
      </c>
    </row>
    <row r="1058" spans="1:27" x14ac:dyDescent="0.25">
      <c r="A1058" s="4">
        <v>43211</v>
      </c>
      <c r="B1058" s="5">
        <v>149.26799999999997</v>
      </c>
      <c r="C1058" s="5">
        <v>148.49199999999999</v>
      </c>
      <c r="D1058" s="5">
        <v>146.96099999999998</v>
      </c>
      <c r="E1058" s="5">
        <v>149.86000000000001</v>
      </c>
      <c r="F1058" s="5">
        <v>152.98800000000003</v>
      </c>
      <c r="G1058" s="5">
        <v>157.95199999999997</v>
      </c>
      <c r="H1058" s="5">
        <v>159.999</v>
      </c>
      <c r="I1058" s="5">
        <v>160.13200000000003</v>
      </c>
      <c r="J1058" s="5">
        <v>163.12000000000003</v>
      </c>
      <c r="K1058" s="5">
        <v>166.03200000000004</v>
      </c>
      <c r="L1058" s="5">
        <v>164.76700000000002</v>
      </c>
      <c r="M1058" s="5">
        <v>160.78100000000001</v>
      </c>
      <c r="N1058" s="5">
        <v>151.00800000000001</v>
      </c>
      <c r="O1058" s="5">
        <v>145.47999999999999</v>
      </c>
      <c r="P1058" s="5">
        <v>140.81200000000001</v>
      </c>
      <c r="Q1058" s="5">
        <v>139.62</v>
      </c>
      <c r="R1058" s="5">
        <v>140.28100000000001</v>
      </c>
      <c r="S1058" s="5">
        <v>139.4</v>
      </c>
      <c r="T1058" s="5">
        <v>138.63900000000001</v>
      </c>
      <c r="U1058" s="5">
        <v>150.80100000000002</v>
      </c>
      <c r="V1058" s="5">
        <v>161.9</v>
      </c>
      <c r="W1058" s="5">
        <v>155.352</v>
      </c>
      <c r="X1058" s="5">
        <v>146.21199999999999</v>
      </c>
      <c r="Y1058" s="5">
        <v>140.86800000000002</v>
      </c>
      <c r="Z1058" s="5"/>
      <c r="AA1058" s="21">
        <f t="shared" si="16"/>
        <v>3630.7249999999999</v>
      </c>
    </row>
    <row r="1059" spans="1:27" x14ac:dyDescent="0.25">
      <c r="A1059" s="4">
        <v>43212</v>
      </c>
      <c r="B1059" s="5">
        <v>136.96099999999998</v>
      </c>
      <c r="C1059" s="5">
        <v>136.32000000000002</v>
      </c>
      <c r="D1059" s="5">
        <v>136.65199999999996</v>
      </c>
      <c r="E1059" s="5">
        <v>137.97999999999999</v>
      </c>
      <c r="F1059" s="5">
        <v>141.37900000000002</v>
      </c>
      <c r="G1059" s="5">
        <v>143.35200000000003</v>
      </c>
      <c r="H1059" s="5">
        <v>140.90100000000001</v>
      </c>
      <c r="I1059" s="5">
        <v>137.499</v>
      </c>
      <c r="J1059" s="5">
        <v>133.65899999999999</v>
      </c>
      <c r="K1059" s="5">
        <v>132.672</v>
      </c>
      <c r="L1059" s="5">
        <v>131.93899999999999</v>
      </c>
      <c r="M1059" s="5">
        <v>129.40099999999998</v>
      </c>
      <c r="N1059" s="5">
        <v>125.82799999999999</v>
      </c>
      <c r="O1059" s="5">
        <v>123.48700000000002</v>
      </c>
      <c r="P1059" s="5">
        <v>121.05899999999997</v>
      </c>
      <c r="Q1059" s="5">
        <v>120.64099999999999</v>
      </c>
      <c r="R1059" s="5">
        <v>123.20699999999998</v>
      </c>
      <c r="S1059" s="5">
        <v>125.94799999999999</v>
      </c>
      <c r="T1059" s="5">
        <v>129.852</v>
      </c>
      <c r="U1059" s="5">
        <v>134.96099999999998</v>
      </c>
      <c r="V1059" s="5">
        <v>144.22800000000001</v>
      </c>
      <c r="W1059" s="5">
        <v>137.81300000000002</v>
      </c>
      <c r="X1059" s="5">
        <v>133.42000000000002</v>
      </c>
      <c r="Y1059" s="5">
        <v>128.767</v>
      </c>
      <c r="Z1059" s="5"/>
      <c r="AA1059" s="21">
        <f t="shared" si="16"/>
        <v>3187.9259999999995</v>
      </c>
    </row>
    <row r="1060" spans="1:27" x14ac:dyDescent="0.25">
      <c r="A1060" s="4">
        <v>43213</v>
      </c>
      <c r="B1060" s="5">
        <v>127.60100000000001</v>
      </c>
      <c r="C1060" s="5">
        <v>128.56099999999998</v>
      </c>
      <c r="D1060" s="5">
        <v>128.46799999999999</v>
      </c>
      <c r="E1060" s="5">
        <v>129.68100000000001</v>
      </c>
      <c r="F1060" s="5">
        <v>136.06699999999998</v>
      </c>
      <c r="G1060" s="5">
        <v>145.947</v>
      </c>
      <c r="H1060" s="5">
        <v>161.82799999999997</v>
      </c>
      <c r="I1060" s="5">
        <v>181.77199999999996</v>
      </c>
      <c r="J1060" s="5">
        <v>195.708</v>
      </c>
      <c r="K1060" s="5">
        <v>198.53899999999999</v>
      </c>
      <c r="L1060" s="5">
        <v>201.428</v>
      </c>
      <c r="M1060" s="5">
        <v>199.26799999999994</v>
      </c>
      <c r="N1060" s="5">
        <v>196.268</v>
      </c>
      <c r="O1060" s="5">
        <v>198.55999999999997</v>
      </c>
      <c r="P1060" s="5">
        <v>198.77200000000002</v>
      </c>
      <c r="Q1060" s="5">
        <v>195.1</v>
      </c>
      <c r="R1060" s="5">
        <v>186.34699999999998</v>
      </c>
      <c r="S1060" s="5">
        <v>168.31899999999996</v>
      </c>
      <c r="T1060" s="5">
        <v>160.25900000000004</v>
      </c>
      <c r="U1060" s="5">
        <v>158.35200000000003</v>
      </c>
      <c r="V1060" s="5">
        <v>161.12099999999998</v>
      </c>
      <c r="W1060" s="5">
        <v>147.59199999999998</v>
      </c>
      <c r="X1060" s="5">
        <v>136.72099999999998</v>
      </c>
      <c r="Y1060" s="5">
        <v>132.619</v>
      </c>
      <c r="Z1060" s="5"/>
      <c r="AA1060" s="21">
        <f t="shared" si="16"/>
        <v>3974.8980000000001</v>
      </c>
    </row>
    <row r="1061" spans="1:27" x14ac:dyDescent="0.25">
      <c r="A1061" s="4">
        <v>43214</v>
      </c>
      <c r="B1061" s="5">
        <v>125.45999999999995</v>
      </c>
      <c r="C1061" s="5">
        <v>122.98100000000001</v>
      </c>
      <c r="D1061" s="5">
        <v>122.60000000000002</v>
      </c>
      <c r="E1061" s="5">
        <v>123.988</v>
      </c>
      <c r="F1061" s="5">
        <v>128.48800000000003</v>
      </c>
      <c r="G1061" s="5">
        <v>137.28099999999998</v>
      </c>
      <c r="H1061" s="5">
        <v>149.92799999999997</v>
      </c>
      <c r="I1061" s="5">
        <v>169.459</v>
      </c>
      <c r="J1061" s="5">
        <v>191.90099999999998</v>
      </c>
      <c r="K1061" s="5">
        <v>199.70000000000002</v>
      </c>
      <c r="L1061" s="5">
        <v>207.14</v>
      </c>
      <c r="M1061" s="5">
        <v>206.15899999999993</v>
      </c>
      <c r="N1061" s="5">
        <v>206.06099999999998</v>
      </c>
      <c r="O1061" s="5">
        <v>208.66799999999998</v>
      </c>
      <c r="P1061" s="5">
        <v>208.16</v>
      </c>
      <c r="Q1061" s="5">
        <v>202.01900000000001</v>
      </c>
      <c r="R1061" s="5">
        <v>190.101</v>
      </c>
      <c r="S1061" s="5">
        <v>171.34000000000003</v>
      </c>
      <c r="T1061" s="5">
        <v>162.80800000000002</v>
      </c>
      <c r="U1061" s="5">
        <v>166.20800000000003</v>
      </c>
      <c r="V1061" s="5">
        <v>162.41299999999995</v>
      </c>
      <c r="W1061" s="5">
        <v>151.08000000000001</v>
      </c>
      <c r="X1061" s="5">
        <v>138.661</v>
      </c>
      <c r="Y1061" s="5">
        <v>132.39200000000002</v>
      </c>
      <c r="Z1061" s="5"/>
      <c r="AA1061" s="21">
        <f t="shared" si="16"/>
        <v>3984.9959999999996</v>
      </c>
    </row>
    <row r="1062" spans="1:27" x14ac:dyDescent="0.25">
      <c r="A1062" s="4">
        <v>43215</v>
      </c>
      <c r="B1062" s="5">
        <v>127.81999999999998</v>
      </c>
      <c r="C1062" s="5">
        <v>125.40099999999998</v>
      </c>
      <c r="D1062" s="5">
        <v>124.57199999999997</v>
      </c>
      <c r="E1062" s="5">
        <v>125.212</v>
      </c>
      <c r="F1062" s="5">
        <v>133.77199999999999</v>
      </c>
      <c r="G1062" s="5">
        <v>136.673</v>
      </c>
      <c r="H1062" s="5">
        <v>151.76799999999997</v>
      </c>
      <c r="I1062" s="5">
        <v>173.64800000000002</v>
      </c>
      <c r="J1062" s="5">
        <v>197.86800000000002</v>
      </c>
      <c r="K1062" s="5">
        <v>211.14000000000001</v>
      </c>
      <c r="L1062" s="5">
        <v>219.51900000000001</v>
      </c>
      <c r="M1062" s="5">
        <v>221.49199999999999</v>
      </c>
      <c r="N1062" s="5">
        <v>216.80800000000005</v>
      </c>
      <c r="O1062" s="5">
        <v>217.28000000000006</v>
      </c>
      <c r="P1062" s="5">
        <v>216.46799999999996</v>
      </c>
      <c r="Q1062" s="5">
        <v>210.82099999999997</v>
      </c>
      <c r="R1062" s="5">
        <v>198.50800000000001</v>
      </c>
      <c r="S1062" s="5">
        <v>179.77900000000005</v>
      </c>
      <c r="T1062" s="5">
        <v>170.00800000000001</v>
      </c>
      <c r="U1062" s="5">
        <v>171.68800000000002</v>
      </c>
      <c r="V1062" s="5">
        <v>167.45200000000003</v>
      </c>
      <c r="W1062" s="5">
        <v>152.72</v>
      </c>
      <c r="X1062" s="5">
        <v>140.20699999999999</v>
      </c>
      <c r="Y1062" s="5">
        <v>133.59199999999998</v>
      </c>
      <c r="Z1062" s="5"/>
      <c r="AA1062" s="21">
        <f t="shared" si="16"/>
        <v>4124.2159999999994</v>
      </c>
    </row>
    <row r="1063" spans="1:27" x14ac:dyDescent="0.25">
      <c r="A1063" s="4">
        <v>43216</v>
      </c>
      <c r="B1063" s="5">
        <v>127.90799999999997</v>
      </c>
      <c r="C1063" s="5">
        <v>125.01200000000001</v>
      </c>
      <c r="D1063" s="5">
        <v>123.37999999999997</v>
      </c>
      <c r="E1063" s="5">
        <v>124.56799999999998</v>
      </c>
      <c r="F1063" s="5">
        <v>128.57900000000001</v>
      </c>
      <c r="G1063" s="5">
        <v>136.94799999999998</v>
      </c>
      <c r="H1063" s="5">
        <v>150.92100000000002</v>
      </c>
      <c r="I1063" s="5">
        <v>171.20800000000003</v>
      </c>
      <c r="J1063" s="5">
        <v>189.71300000000002</v>
      </c>
      <c r="K1063" s="5">
        <v>198.94800000000004</v>
      </c>
      <c r="L1063" s="5">
        <v>204.76</v>
      </c>
      <c r="M1063" s="5">
        <v>203.09900000000002</v>
      </c>
      <c r="N1063" s="5">
        <v>197.62</v>
      </c>
      <c r="O1063" s="5">
        <v>198.46800000000005</v>
      </c>
      <c r="P1063" s="5">
        <v>196.34100000000007</v>
      </c>
      <c r="Q1063" s="5">
        <v>194.232</v>
      </c>
      <c r="R1063" s="5">
        <v>186.06799999999998</v>
      </c>
      <c r="S1063" s="5">
        <v>172.381</v>
      </c>
      <c r="T1063" s="5">
        <v>166.28100000000001</v>
      </c>
      <c r="U1063" s="5">
        <v>164.92799999999997</v>
      </c>
      <c r="V1063" s="5">
        <v>165.71199999999999</v>
      </c>
      <c r="W1063" s="5">
        <v>151.727</v>
      </c>
      <c r="X1063" s="5">
        <v>139.68</v>
      </c>
      <c r="Y1063" s="5">
        <v>132.47200000000001</v>
      </c>
      <c r="Z1063" s="5"/>
      <c r="AA1063" s="21">
        <f t="shared" si="16"/>
        <v>3950.9539999999988</v>
      </c>
    </row>
    <row r="1064" spans="1:27" x14ac:dyDescent="0.25">
      <c r="A1064" s="4">
        <v>43217</v>
      </c>
      <c r="B1064" s="5">
        <v>127.20800000000001</v>
      </c>
      <c r="C1064" s="5">
        <v>124.739</v>
      </c>
      <c r="D1064" s="5">
        <v>122.828</v>
      </c>
      <c r="E1064" s="5">
        <v>121.26799999999999</v>
      </c>
      <c r="F1064" s="5">
        <v>125.06800000000001</v>
      </c>
      <c r="G1064" s="5">
        <v>132.69899999999998</v>
      </c>
      <c r="H1064" s="5">
        <v>149.54100000000003</v>
      </c>
      <c r="I1064" s="5">
        <v>165.20000000000002</v>
      </c>
      <c r="J1064" s="5">
        <v>196.48</v>
      </c>
      <c r="K1064" s="5">
        <v>211.34699999999998</v>
      </c>
      <c r="L1064" s="5">
        <v>221.29999999999998</v>
      </c>
      <c r="M1064" s="5">
        <v>219.57199999999995</v>
      </c>
      <c r="N1064" s="5">
        <v>210.83199999999999</v>
      </c>
      <c r="O1064" s="5">
        <v>211.53899999999999</v>
      </c>
      <c r="P1064" s="5">
        <v>207.327</v>
      </c>
      <c r="Q1064" s="5">
        <v>199.30000000000004</v>
      </c>
      <c r="R1064" s="5">
        <v>185.98799999999997</v>
      </c>
      <c r="S1064" s="5">
        <v>166.501</v>
      </c>
      <c r="T1064" s="5">
        <v>158.07999999999996</v>
      </c>
      <c r="U1064" s="5">
        <v>160.67900000000003</v>
      </c>
      <c r="V1064" s="5">
        <v>165.06800000000001</v>
      </c>
      <c r="W1064" s="5">
        <v>155.65900000000002</v>
      </c>
      <c r="X1064" s="5">
        <v>143.392</v>
      </c>
      <c r="Y1064" s="5">
        <v>132.19900000000001</v>
      </c>
      <c r="Z1064" s="5"/>
      <c r="AA1064" s="21">
        <f t="shared" si="16"/>
        <v>4013.8140000000008</v>
      </c>
    </row>
    <row r="1065" spans="1:27" x14ac:dyDescent="0.25">
      <c r="A1065" s="4">
        <v>43218</v>
      </c>
      <c r="B1065" s="5">
        <v>135.71900000000002</v>
      </c>
      <c r="C1065" s="5">
        <v>126.101</v>
      </c>
      <c r="D1065" s="5">
        <v>121.908</v>
      </c>
      <c r="E1065" s="5">
        <v>121.488</v>
      </c>
      <c r="F1065" s="5">
        <v>124.59200000000003</v>
      </c>
      <c r="G1065" s="5">
        <v>126.38100000000003</v>
      </c>
      <c r="H1065" s="5">
        <v>128.31899999999996</v>
      </c>
      <c r="I1065" s="5">
        <v>131.988</v>
      </c>
      <c r="J1065" s="5">
        <v>138.94800000000001</v>
      </c>
      <c r="K1065" s="5">
        <v>145.56100000000001</v>
      </c>
      <c r="L1065" s="5">
        <v>150.273</v>
      </c>
      <c r="M1065" s="5">
        <v>146.76699999999997</v>
      </c>
      <c r="N1065" s="5">
        <v>143.58000000000001</v>
      </c>
      <c r="O1065" s="5">
        <v>143.68099999999998</v>
      </c>
      <c r="P1065" s="5">
        <v>147.85900000000001</v>
      </c>
      <c r="Q1065" s="5">
        <v>143.57900000000001</v>
      </c>
      <c r="R1065" s="5">
        <v>145.84</v>
      </c>
      <c r="S1065" s="5">
        <v>145.62</v>
      </c>
      <c r="T1065" s="5">
        <v>144.91199999999998</v>
      </c>
      <c r="U1065" s="5">
        <v>150.52799999999999</v>
      </c>
      <c r="V1065" s="5">
        <v>154.94800000000001</v>
      </c>
      <c r="W1065" s="5">
        <v>147.15200000000002</v>
      </c>
      <c r="X1065" s="5">
        <v>139.19199999999998</v>
      </c>
      <c r="Y1065" s="5">
        <v>129.64099999999999</v>
      </c>
      <c r="Z1065" s="5"/>
      <c r="AA1065" s="21">
        <f t="shared" si="16"/>
        <v>3334.5769999999998</v>
      </c>
    </row>
    <row r="1066" spans="1:27" x14ac:dyDescent="0.25">
      <c r="A1066" s="4">
        <v>43219</v>
      </c>
      <c r="B1066" s="5">
        <v>124.15999999999998</v>
      </c>
      <c r="C1066" s="5">
        <v>124.03200000000002</v>
      </c>
      <c r="D1066" s="5">
        <v>121.05300000000001</v>
      </c>
      <c r="E1066" s="5">
        <v>121.75199999999998</v>
      </c>
      <c r="F1066" s="5">
        <v>123.72800000000001</v>
      </c>
      <c r="G1066" s="5">
        <v>124.55199999999999</v>
      </c>
      <c r="H1066" s="5">
        <v>123.63900000000002</v>
      </c>
      <c r="I1066" s="5">
        <v>123.16000000000001</v>
      </c>
      <c r="J1066" s="5">
        <v>127.16799999999999</v>
      </c>
      <c r="K1066" s="5">
        <v>132.08099999999999</v>
      </c>
      <c r="L1066" s="5">
        <v>138.392</v>
      </c>
      <c r="M1066" s="5">
        <v>141.55900000000003</v>
      </c>
      <c r="N1066" s="5">
        <v>135.40699999999998</v>
      </c>
      <c r="O1066" s="5">
        <v>132.108</v>
      </c>
      <c r="P1066" s="5">
        <v>130.72800000000004</v>
      </c>
      <c r="Q1066" s="5">
        <v>130.96100000000001</v>
      </c>
      <c r="R1066" s="5">
        <v>131.26000000000002</v>
      </c>
      <c r="S1066" s="5">
        <v>131.19300000000001</v>
      </c>
      <c r="T1066" s="5">
        <v>132.208</v>
      </c>
      <c r="U1066" s="5">
        <v>138.17200000000003</v>
      </c>
      <c r="V1066" s="5">
        <v>147.74800000000002</v>
      </c>
      <c r="W1066" s="5">
        <v>144.01999999999998</v>
      </c>
      <c r="X1066" s="5">
        <v>139.58000000000001</v>
      </c>
      <c r="Y1066" s="5">
        <v>134.488</v>
      </c>
      <c r="Z1066" s="5"/>
      <c r="AA1066" s="21">
        <f t="shared" si="16"/>
        <v>3153.1489999999999</v>
      </c>
    </row>
    <row r="1067" spans="1:27" x14ac:dyDescent="0.25">
      <c r="A1067" s="4">
        <v>43220</v>
      </c>
      <c r="B1067" s="5">
        <v>131.84</v>
      </c>
      <c r="C1067" s="5">
        <v>131.92000000000002</v>
      </c>
      <c r="D1067" s="5">
        <v>130.499</v>
      </c>
      <c r="E1067" s="5">
        <v>131.44100000000003</v>
      </c>
      <c r="F1067" s="5">
        <v>136.452</v>
      </c>
      <c r="G1067" s="5">
        <v>145.16799999999998</v>
      </c>
      <c r="H1067" s="5">
        <v>161.64099999999996</v>
      </c>
      <c r="I1067" s="5">
        <v>187.37199999999999</v>
      </c>
      <c r="J1067" s="5">
        <v>207.51200000000003</v>
      </c>
      <c r="K1067" s="5">
        <v>215.16699999999997</v>
      </c>
      <c r="L1067" s="5">
        <v>216.05899999999997</v>
      </c>
      <c r="M1067" s="5">
        <v>210.48</v>
      </c>
      <c r="N1067" s="5">
        <v>201.959</v>
      </c>
      <c r="O1067" s="5">
        <v>201.65199999999996</v>
      </c>
      <c r="P1067" s="5">
        <v>197.24099999999996</v>
      </c>
      <c r="Q1067" s="5">
        <v>189.61200000000002</v>
      </c>
      <c r="R1067" s="5">
        <v>179.13300000000001</v>
      </c>
      <c r="S1067" s="5">
        <v>163.94700000000003</v>
      </c>
      <c r="T1067" s="5">
        <v>158.88000000000002</v>
      </c>
      <c r="U1067" s="5">
        <v>159.46799999999999</v>
      </c>
      <c r="V1067" s="5">
        <v>163.08799999999999</v>
      </c>
      <c r="W1067" s="5">
        <v>151.80800000000002</v>
      </c>
      <c r="X1067" s="5">
        <v>138.6</v>
      </c>
      <c r="Y1067" s="5">
        <v>135.36800000000002</v>
      </c>
      <c r="Z1067" s="5"/>
      <c r="AA1067" s="21">
        <f t="shared" si="16"/>
        <v>4046.3069999999998</v>
      </c>
    </row>
    <row r="1068" spans="1:27" x14ac:dyDescent="0.25">
      <c r="A1068" s="4">
        <v>43221</v>
      </c>
      <c r="B1068" s="5">
        <v>129.68799999999999</v>
      </c>
      <c r="C1068" s="5">
        <v>129.101</v>
      </c>
      <c r="D1068" s="5">
        <v>126.87199999999999</v>
      </c>
      <c r="E1068" s="5">
        <v>128.95999999999998</v>
      </c>
      <c r="F1068" s="5">
        <v>132.94</v>
      </c>
      <c r="G1068" s="5">
        <v>141.86799999999999</v>
      </c>
      <c r="H1068" s="5">
        <v>154.54000000000002</v>
      </c>
      <c r="I1068" s="5">
        <v>173.97199999999998</v>
      </c>
      <c r="J1068" s="5">
        <v>187.76799999999997</v>
      </c>
      <c r="K1068" s="5">
        <v>195.62799999999999</v>
      </c>
      <c r="L1068" s="5">
        <v>201.59199999999998</v>
      </c>
      <c r="M1068" s="5">
        <v>203.69200000000001</v>
      </c>
      <c r="N1068" s="5">
        <v>199.999</v>
      </c>
      <c r="O1068" s="5">
        <v>203.75900000000001</v>
      </c>
      <c r="P1068" s="5">
        <v>205.66</v>
      </c>
      <c r="Q1068" s="5">
        <v>204.34</v>
      </c>
      <c r="R1068" s="5">
        <v>197.58</v>
      </c>
      <c r="S1068" s="5">
        <v>182.74</v>
      </c>
      <c r="T1068" s="5">
        <v>174.46799999999999</v>
      </c>
      <c r="U1068" s="5">
        <v>169.77900000000005</v>
      </c>
      <c r="V1068" s="5">
        <v>168.90099999999995</v>
      </c>
      <c r="W1068" s="5">
        <v>147.613</v>
      </c>
      <c r="X1068" s="5">
        <v>137.21899999999999</v>
      </c>
      <c r="Y1068" s="5">
        <v>134.01199999999997</v>
      </c>
      <c r="Z1068" s="5"/>
      <c r="AA1068" s="21">
        <f t="shared" si="16"/>
        <v>4032.6909999999993</v>
      </c>
    </row>
    <row r="1069" spans="1:27" x14ac:dyDescent="0.25">
      <c r="A1069" s="4">
        <v>43222</v>
      </c>
      <c r="B1069" s="5">
        <v>121.32100000000003</v>
      </c>
      <c r="C1069" s="5">
        <v>116.492</v>
      </c>
      <c r="D1069" s="5">
        <v>114.86699999999999</v>
      </c>
      <c r="E1069" s="5">
        <v>114.321</v>
      </c>
      <c r="F1069" s="5">
        <v>118.25300000000001</v>
      </c>
      <c r="G1069" s="5">
        <v>126.44000000000003</v>
      </c>
      <c r="H1069" s="5">
        <v>137.02000000000001</v>
      </c>
      <c r="I1069" s="5">
        <v>159.51199999999997</v>
      </c>
      <c r="J1069" s="5">
        <v>179.887</v>
      </c>
      <c r="K1069" s="5">
        <v>193.32099999999997</v>
      </c>
      <c r="L1069" s="5">
        <v>207.97299999999998</v>
      </c>
      <c r="M1069" s="5">
        <v>213.65200000000002</v>
      </c>
      <c r="N1069" s="5">
        <v>216.48099999999999</v>
      </c>
      <c r="O1069" s="5">
        <v>225.03999999999996</v>
      </c>
      <c r="P1069" s="5">
        <v>227.18799999999996</v>
      </c>
      <c r="Q1069" s="5">
        <v>226.16799999999998</v>
      </c>
      <c r="R1069" s="5">
        <v>220.38799999999998</v>
      </c>
      <c r="S1069" s="5">
        <v>204.48000000000002</v>
      </c>
      <c r="T1069" s="5">
        <v>191.50800000000004</v>
      </c>
      <c r="U1069" s="5">
        <v>187.11999999999995</v>
      </c>
      <c r="V1069" s="5">
        <v>183.46800000000005</v>
      </c>
      <c r="W1069" s="5">
        <v>163.33199999999999</v>
      </c>
      <c r="X1069" s="5">
        <v>145.28100000000001</v>
      </c>
      <c r="Y1069" s="5">
        <v>135.57899999999995</v>
      </c>
      <c r="Z1069" s="5"/>
      <c r="AA1069" s="21">
        <f t="shared" si="16"/>
        <v>4129.0919999999996</v>
      </c>
    </row>
    <row r="1070" spans="1:27" x14ac:dyDescent="0.25">
      <c r="A1070" s="4">
        <v>43223</v>
      </c>
      <c r="B1070" s="5">
        <v>126.62100000000004</v>
      </c>
      <c r="C1070" s="5">
        <v>122.26</v>
      </c>
      <c r="D1070" s="5">
        <v>119.97199999999999</v>
      </c>
      <c r="E1070" s="5">
        <v>124.69199999999996</v>
      </c>
      <c r="F1070" s="5">
        <v>120.95900000000002</v>
      </c>
      <c r="G1070" s="5">
        <v>127.2</v>
      </c>
      <c r="H1070" s="5">
        <v>137.98800000000003</v>
      </c>
      <c r="I1070" s="5">
        <v>163.67999999999998</v>
      </c>
      <c r="J1070" s="5">
        <v>192.13299999999995</v>
      </c>
      <c r="K1070" s="5">
        <v>214.28800000000001</v>
      </c>
      <c r="L1070" s="5">
        <v>221.99899999999997</v>
      </c>
      <c r="M1070" s="5">
        <v>236.11299999999997</v>
      </c>
      <c r="N1070" s="5">
        <v>249.72000000000003</v>
      </c>
      <c r="O1070" s="5">
        <v>256.20100000000002</v>
      </c>
      <c r="P1070" s="5">
        <v>262.04000000000002</v>
      </c>
      <c r="Q1070" s="5">
        <v>263.11900000000003</v>
      </c>
      <c r="R1070" s="5">
        <v>253.05900000000005</v>
      </c>
      <c r="S1070" s="5">
        <v>227.77899999999997</v>
      </c>
      <c r="T1070" s="5">
        <v>208.96000000000004</v>
      </c>
      <c r="U1070" s="5">
        <v>201.57200000000003</v>
      </c>
      <c r="V1070" s="5">
        <v>194.33199999999997</v>
      </c>
      <c r="W1070" s="5">
        <v>174.452</v>
      </c>
      <c r="X1070" s="5">
        <v>160.15199999999999</v>
      </c>
      <c r="Y1070" s="5">
        <v>151.208</v>
      </c>
      <c r="Z1070" s="5"/>
      <c r="AA1070" s="21">
        <f t="shared" si="16"/>
        <v>4510.4989999999998</v>
      </c>
    </row>
    <row r="1071" spans="1:27" x14ac:dyDescent="0.25">
      <c r="A1071" s="4">
        <v>43224</v>
      </c>
      <c r="B1071" s="5">
        <v>141.72</v>
      </c>
      <c r="C1071" s="5">
        <v>132.59300000000002</v>
      </c>
      <c r="D1071" s="5">
        <v>128.89199999999997</v>
      </c>
      <c r="E1071" s="5">
        <v>127.05199999999999</v>
      </c>
      <c r="F1071" s="5">
        <v>128.52699999999999</v>
      </c>
      <c r="G1071" s="5">
        <v>136.52800000000002</v>
      </c>
      <c r="H1071" s="5">
        <v>149.40700000000001</v>
      </c>
      <c r="I1071" s="5">
        <v>175.68000000000004</v>
      </c>
      <c r="J1071" s="5">
        <v>203.33900000000003</v>
      </c>
      <c r="K1071" s="5">
        <v>219.43999999999994</v>
      </c>
      <c r="L1071" s="5">
        <v>222.25199999999998</v>
      </c>
      <c r="M1071" s="5">
        <v>241.12099999999998</v>
      </c>
      <c r="N1071" s="5">
        <v>243.80799999999999</v>
      </c>
      <c r="O1071" s="5">
        <v>247.43199999999996</v>
      </c>
      <c r="P1071" s="5">
        <v>253.279</v>
      </c>
      <c r="Q1071" s="5">
        <v>248.07999999999996</v>
      </c>
      <c r="R1071" s="5">
        <v>231.79900000000004</v>
      </c>
      <c r="S1071" s="5">
        <v>210.959</v>
      </c>
      <c r="T1071" s="5">
        <v>197.54</v>
      </c>
      <c r="U1071" s="5">
        <v>188.23900000000003</v>
      </c>
      <c r="V1071" s="5">
        <v>190.71199999999999</v>
      </c>
      <c r="W1071" s="5">
        <v>172.499</v>
      </c>
      <c r="X1071" s="5">
        <v>165.26000000000002</v>
      </c>
      <c r="Y1071" s="5">
        <v>140.71199999999999</v>
      </c>
      <c r="Z1071" s="5"/>
      <c r="AA1071" s="21">
        <f t="shared" si="16"/>
        <v>4496.869999999999</v>
      </c>
    </row>
    <row r="1072" spans="1:27" x14ac:dyDescent="0.25">
      <c r="A1072" s="4">
        <v>43225</v>
      </c>
      <c r="B1072" s="5">
        <v>130.91199999999998</v>
      </c>
      <c r="C1072" s="5">
        <v>125.50700000000002</v>
      </c>
      <c r="D1072" s="5">
        <v>120.453</v>
      </c>
      <c r="E1072" s="5">
        <v>118.22000000000001</v>
      </c>
      <c r="F1072" s="5">
        <v>118.07300000000001</v>
      </c>
      <c r="G1072" s="5">
        <v>119.03899999999997</v>
      </c>
      <c r="H1072" s="5">
        <v>117.69899999999998</v>
      </c>
      <c r="I1072" s="5">
        <v>122.91199999999999</v>
      </c>
      <c r="J1072" s="5">
        <v>133.32099999999997</v>
      </c>
      <c r="K1072" s="5">
        <v>146.161</v>
      </c>
      <c r="L1072" s="5">
        <v>156.08699999999999</v>
      </c>
      <c r="M1072" s="5">
        <v>156.33199999999999</v>
      </c>
      <c r="N1072" s="5">
        <v>160.72700000000003</v>
      </c>
      <c r="O1072" s="5">
        <v>162.72799999999998</v>
      </c>
      <c r="P1072" s="5">
        <v>158.03299999999999</v>
      </c>
      <c r="Q1072" s="5">
        <v>162.88000000000002</v>
      </c>
      <c r="R1072" s="5">
        <v>159.38799999999998</v>
      </c>
      <c r="S1072" s="5">
        <v>154.53900000000004</v>
      </c>
      <c r="T1072" s="5">
        <v>150.828</v>
      </c>
      <c r="U1072" s="5">
        <v>151.94099999999997</v>
      </c>
      <c r="V1072" s="5">
        <v>157.381</v>
      </c>
      <c r="W1072" s="5">
        <v>147.66</v>
      </c>
      <c r="X1072" s="5">
        <v>136.428</v>
      </c>
      <c r="Y1072" s="5">
        <v>126.21899999999998</v>
      </c>
      <c r="Z1072" s="5"/>
      <c r="AA1072" s="21">
        <f t="shared" si="16"/>
        <v>3393.4679999999994</v>
      </c>
    </row>
    <row r="1073" spans="1:27" x14ac:dyDescent="0.25">
      <c r="A1073" s="4">
        <v>43226</v>
      </c>
      <c r="B1073" s="5">
        <v>122.04000000000002</v>
      </c>
      <c r="C1073" s="5">
        <v>117.86800000000002</v>
      </c>
      <c r="D1073" s="5">
        <v>113.82100000000001</v>
      </c>
      <c r="E1073" s="5">
        <v>112.88800000000001</v>
      </c>
      <c r="F1073" s="5">
        <v>113.00099999999999</v>
      </c>
      <c r="G1073" s="5">
        <v>113.61899999999999</v>
      </c>
      <c r="H1073" s="5">
        <v>111.233</v>
      </c>
      <c r="I1073" s="5">
        <v>112.60100000000001</v>
      </c>
      <c r="J1073" s="5">
        <v>118.97899999999997</v>
      </c>
      <c r="K1073" s="5">
        <v>125.66800000000003</v>
      </c>
      <c r="L1073" s="5">
        <v>132.46800000000002</v>
      </c>
      <c r="M1073" s="5">
        <v>135.98100000000002</v>
      </c>
      <c r="N1073" s="5">
        <v>137.84100000000001</v>
      </c>
      <c r="O1073" s="5">
        <v>139.39299999999997</v>
      </c>
      <c r="P1073" s="5">
        <v>139.09200000000001</v>
      </c>
      <c r="Q1073" s="5">
        <v>136.208</v>
      </c>
      <c r="R1073" s="5">
        <v>132.672</v>
      </c>
      <c r="S1073" s="5">
        <v>130.048</v>
      </c>
      <c r="T1073" s="5">
        <v>130.39899999999997</v>
      </c>
      <c r="U1073" s="5">
        <v>132.42100000000002</v>
      </c>
      <c r="V1073" s="5">
        <v>138.69200000000001</v>
      </c>
      <c r="W1073" s="5">
        <v>133.96100000000001</v>
      </c>
      <c r="X1073" s="5">
        <v>127.87200000000003</v>
      </c>
      <c r="Y1073" s="5">
        <v>122.108</v>
      </c>
      <c r="Z1073" s="5"/>
      <c r="AA1073" s="21">
        <f t="shared" si="16"/>
        <v>3030.8740000000003</v>
      </c>
    </row>
    <row r="1074" spans="1:27" x14ac:dyDescent="0.25">
      <c r="A1074" s="4">
        <v>43227</v>
      </c>
      <c r="B1074" s="5">
        <v>117.98</v>
      </c>
      <c r="C1074" s="5">
        <v>116.12099999999998</v>
      </c>
      <c r="D1074" s="5">
        <v>114.848</v>
      </c>
      <c r="E1074" s="5">
        <v>115.22799999999998</v>
      </c>
      <c r="F1074" s="5">
        <v>118.032</v>
      </c>
      <c r="G1074" s="5">
        <v>125.54800000000003</v>
      </c>
      <c r="H1074" s="5">
        <v>137.893</v>
      </c>
      <c r="I1074" s="5">
        <v>160.08800000000002</v>
      </c>
      <c r="J1074" s="5">
        <v>180.87999999999997</v>
      </c>
      <c r="K1074" s="5">
        <v>193.17300000000003</v>
      </c>
      <c r="L1074" s="5">
        <v>202.47999999999996</v>
      </c>
      <c r="M1074" s="5">
        <v>205.42</v>
      </c>
      <c r="N1074" s="5">
        <v>205.88800000000001</v>
      </c>
      <c r="O1074" s="5">
        <v>211.49900000000002</v>
      </c>
      <c r="P1074" s="5">
        <v>212.88000000000002</v>
      </c>
      <c r="Q1074" s="5">
        <v>210.98699999999997</v>
      </c>
      <c r="R1074" s="5">
        <v>198.76100000000002</v>
      </c>
      <c r="S1074" s="5">
        <v>178.05900000000005</v>
      </c>
      <c r="T1074" s="5">
        <v>167.86800000000002</v>
      </c>
      <c r="U1074" s="5">
        <v>162.97200000000001</v>
      </c>
      <c r="V1074" s="5">
        <v>162.56100000000001</v>
      </c>
      <c r="W1074" s="5">
        <v>150.08800000000002</v>
      </c>
      <c r="X1074" s="5">
        <v>135.96</v>
      </c>
      <c r="Y1074" s="5">
        <v>127.741</v>
      </c>
      <c r="Z1074" s="5"/>
      <c r="AA1074" s="21">
        <f t="shared" si="16"/>
        <v>3912.9550000000008</v>
      </c>
    </row>
    <row r="1075" spans="1:27" x14ac:dyDescent="0.25">
      <c r="A1075" s="4">
        <v>43228</v>
      </c>
      <c r="B1075" s="5">
        <v>122.10100000000003</v>
      </c>
      <c r="C1075" s="5">
        <v>118.19899999999996</v>
      </c>
      <c r="D1075" s="5">
        <v>116.30099999999999</v>
      </c>
      <c r="E1075" s="5">
        <v>115.53900000000002</v>
      </c>
      <c r="F1075" s="5">
        <v>118.30800000000002</v>
      </c>
      <c r="G1075" s="5">
        <v>125.29900000000001</v>
      </c>
      <c r="H1075" s="5">
        <v>137.15300000000002</v>
      </c>
      <c r="I1075" s="5">
        <v>161.98000000000002</v>
      </c>
      <c r="J1075" s="5">
        <v>182.98800000000003</v>
      </c>
      <c r="K1075" s="5">
        <v>197.90099999999995</v>
      </c>
      <c r="L1075" s="5">
        <v>208.48100000000005</v>
      </c>
      <c r="M1075" s="5">
        <v>212.44</v>
      </c>
      <c r="N1075" s="5">
        <v>214.49899999999994</v>
      </c>
      <c r="O1075" s="5">
        <v>222.27200000000002</v>
      </c>
      <c r="P1075" s="5">
        <v>225.14699999999999</v>
      </c>
      <c r="Q1075" s="5">
        <v>219.92699999999996</v>
      </c>
      <c r="R1075" s="5">
        <v>210.20000000000002</v>
      </c>
      <c r="S1075" s="5">
        <v>191.97900000000004</v>
      </c>
      <c r="T1075" s="5">
        <v>182.34100000000004</v>
      </c>
      <c r="U1075" s="5">
        <v>172.82000000000002</v>
      </c>
      <c r="V1075" s="5">
        <v>169.94099999999997</v>
      </c>
      <c r="W1075" s="5">
        <v>153.96800000000002</v>
      </c>
      <c r="X1075" s="5">
        <v>138.899</v>
      </c>
      <c r="Y1075" s="5">
        <v>129.13299999999998</v>
      </c>
      <c r="Z1075" s="5"/>
      <c r="AA1075" s="21">
        <f t="shared" si="16"/>
        <v>4047.8159999999993</v>
      </c>
    </row>
    <row r="1076" spans="1:27" x14ac:dyDescent="0.25">
      <c r="A1076" s="4">
        <v>43229</v>
      </c>
      <c r="B1076" s="5">
        <v>123.27199999999999</v>
      </c>
      <c r="C1076" s="5">
        <v>118.48800000000001</v>
      </c>
      <c r="D1076" s="5">
        <v>116.86799999999999</v>
      </c>
      <c r="E1076" s="5">
        <v>115.90699999999998</v>
      </c>
      <c r="F1076" s="5">
        <v>117.681</v>
      </c>
      <c r="G1076" s="5">
        <v>124.64</v>
      </c>
      <c r="H1076" s="5">
        <v>135.80799999999999</v>
      </c>
      <c r="I1076" s="5">
        <v>158.672</v>
      </c>
      <c r="J1076" s="5">
        <v>181.62100000000001</v>
      </c>
      <c r="K1076" s="5">
        <v>197.89899999999997</v>
      </c>
      <c r="L1076" s="5">
        <v>212.69200000000004</v>
      </c>
      <c r="M1076" s="5">
        <v>221.35899999999998</v>
      </c>
      <c r="N1076" s="5">
        <v>224.62099999999995</v>
      </c>
      <c r="O1076" s="5">
        <v>233.041</v>
      </c>
      <c r="P1076" s="5">
        <v>234.78100000000006</v>
      </c>
      <c r="Q1076" s="5">
        <v>230.91200000000003</v>
      </c>
      <c r="R1076" s="5">
        <v>222.22800000000001</v>
      </c>
      <c r="S1076" s="5">
        <v>204.08100000000007</v>
      </c>
      <c r="T1076" s="5">
        <v>191.26100000000002</v>
      </c>
      <c r="U1076" s="5">
        <v>181.56100000000004</v>
      </c>
      <c r="V1076" s="5">
        <v>177.20099999999999</v>
      </c>
      <c r="W1076" s="5">
        <v>158.608</v>
      </c>
      <c r="X1076" s="5">
        <v>145.16</v>
      </c>
      <c r="Y1076" s="5">
        <v>133.268</v>
      </c>
      <c r="Z1076" s="5"/>
      <c r="AA1076" s="21">
        <f t="shared" si="16"/>
        <v>4161.63</v>
      </c>
    </row>
    <row r="1077" spans="1:27" x14ac:dyDescent="0.25">
      <c r="A1077" s="4">
        <v>43230</v>
      </c>
      <c r="B1077" s="5">
        <v>128.52799999999999</v>
      </c>
      <c r="C1077" s="5">
        <v>120.31899999999999</v>
      </c>
      <c r="D1077" s="5">
        <v>117.77200000000001</v>
      </c>
      <c r="E1077" s="5">
        <v>116.98000000000002</v>
      </c>
      <c r="F1077" s="5">
        <v>118.84800000000003</v>
      </c>
      <c r="G1077" s="5">
        <v>124.07899999999999</v>
      </c>
      <c r="H1077" s="5">
        <v>133.43899999999996</v>
      </c>
      <c r="I1077" s="5">
        <v>158.74700000000001</v>
      </c>
      <c r="J1077" s="5">
        <v>183.48000000000002</v>
      </c>
      <c r="K1077" s="5">
        <v>204.32099999999994</v>
      </c>
      <c r="L1077" s="5">
        <v>215.98000000000002</v>
      </c>
      <c r="M1077" s="5">
        <v>222.76799999999997</v>
      </c>
      <c r="N1077" s="5">
        <v>215.86</v>
      </c>
      <c r="O1077" s="5">
        <v>220.28099999999995</v>
      </c>
      <c r="P1077" s="5">
        <v>222.55199999999996</v>
      </c>
      <c r="Q1077" s="5">
        <v>220.96800000000005</v>
      </c>
      <c r="R1077" s="5">
        <v>214.58099999999999</v>
      </c>
      <c r="S1077" s="5">
        <v>197.49199999999999</v>
      </c>
      <c r="T1077" s="5">
        <v>182.28800000000001</v>
      </c>
      <c r="U1077" s="5">
        <v>175.10099999999997</v>
      </c>
      <c r="V1077" s="5">
        <v>171.82099999999997</v>
      </c>
      <c r="W1077" s="5">
        <v>157.601</v>
      </c>
      <c r="X1077" s="5">
        <v>141.47899999999998</v>
      </c>
      <c r="Y1077" s="5">
        <v>132.06799999999998</v>
      </c>
      <c r="Z1077" s="5"/>
      <c r="AA1077" s="21">
        <f t="shared" si="16"/>
        <v>4097.3530000000001</v>
      </c>
    </row>
    <row r="1078" spans="1:27" x14ac:dyDescent="0.25">
      <c r="A1078" s="4">
        <v>43231</v>
      </c>
      <c r="B1078" s="5">
        <v>125.34799999999998</v>
      </c>
      <c r="C1078" s="5">
        <v>121.30799999999999</v>
      </c>
      <c r="D1078" s="5">
        <v>117.61199999999998</v>
      </c>
      <c r="E1078" s="5">
        <v>117.08800000000001</v>
      </c>
      <c r="F1078" s="5">
        <v>119.76</v>
      </c>
      <c r="G1078" s="5">
        <v>124.80799999999998</v>
      </c>
      <c r="H1078" s="5">
        <v>134.51900000000001</v>
      </c>
      <c r="I1078" s="5">
        <v>158.27900000000002</v>
      </c>
      <c r="J1078" s="5">
        <v>181.52099999999996</v>
      </c>
      <c r="K1078" s="5">
        <v>198.89200000000002</v>
      </c>
      <c r="L1078" s="5">
        <v>209.26799999999994</v>
      </c>
      <c r="M1078" s="5">
        <v>210.63899999999998</v>
      </c>
      <c r="N1078" s="5">
        <v>208.73999999999998</v>
      </c>
      <c r="O1078" s="5">
        <v>212.46800000000002</v>
      </c>
      <c r="P1078" s="5">
        <v>212.19199999999995</v>
      </c>
      <c r="Q1078" s="5">
        <v>207.62700000000004</v>
      </c>
      <c r="R1078" s="5">
        <v>199.69299999999998</v>
      </c>
      <c r="S1078" s="5">
        <v>182.16800000000001</v>
      </c>
      <c r="T1078" s="5">
        <v>170.21199999999999</v>
      </c>
      <c r="U1078" s="5">
        <v>168.96100000000001</v>
      </c>
      <c r="V1078" s="5">
        <v>171.31900000000002</v>
      </c>
      <c r="W1078" s="5">
        <v>156.17899999999997</v>
      </c>
      <c r="X1078" s="5">
        <v>143.50800000000001</v>
      </c>
      <c r="Y1078" s="5">
        <v>129.553</v>
      </c>
      <c r="Z1078" s="5"/>
      <c r="AA1078" s="21">
        <f t="shared" si="16"/>
        <v>3981.6619999999998</v>
      </c>
    </row>
    <row r="1079" spans="1:27" x14ac:dyDescent="0.25">
      <c r="A1079" s="4">
        <v>43232</v>
      </c>
      <c r="B1079" s="5">
        <v>121.66099999999999</v>
      </c>
      <c r="C1079" s="5">
        <v>117.82099999999998</v>
      </c>
      <c r="D1079" s="5">
        <v>114.84099999999998</v>
      </c>
      <c r="E1079" s="5">
        <v>113.93900000000002</v>
      </c>
      <c r="F1079" s="5">
        <v>114.91200000000001</v>
      </c>
      <c r="G1079" s="5">
        <v>116.57899999999999</v>
      </c>
      <c r="H1079" s="5">
        <v>117.57200000000002</v>
      </c>
      <c r="I1079" s="5">
        <v>123.65199999999999</v>
      </c>
      <c r="J1079" s="5">
        <v>136.10800000000003</v>
      </c>
      <c r="K1079" s="5">
        <v>148.88800000000001</v>
      </c>
      <c r="L1079" s="5">
        <v>156.91900000000004</v>
      </c>
      <c r="M1079" s="5">
        <v>155.97900000000001</v>
      </c>
      <c r="N1079" s="5">
        <v>150.833</v>
      </c>
      <c r="O1079" s="5">
        <v>145.84100000000001</v>
      </c>
      <c r="P1079" s="5">
        <v>143.06800000000001</v>
      </c>
      <c r="Q1079" s="5">
        <v>144.09300000000002</v>
      </c>
      <c r="R1079" s="5">
        <v>146.94</v>
      </c>
      <c r="S1079" s="5">
        <v>150.65900000000002</v>
      </c>
      <c r="T1079" s="5">
        <v>150.708</v>
      </c>
      <c r="U1079" s="5">
        <v>147.19999999999999</v>
      </c>
      <c r="V1079" s="5">
        <v>151.94</v>
      </c>
      <c r="W1079" s="5">
        <v>143.60000000000002</v>
      </c>
      <c r="X1079" s="5">
        <v>133.46</v>
      </c>
      <c r="Y1079" s="5">
        <v>125.34000000000003</v>
      </c>
      <c r="Z1079" s="5"/>
      <c r="AA1079" s="21">
        <f t="shared" si="16"/>
        <v>3272.5530000000003</v>
      </c>
    </row>
    <row r="1080" spans="1:27" x14ac:dyDescent="0.25">
      <c r="A1080" s="4">
        <v>43233</v>
      </c>
      <c r="B1080" s="5">
        <v>118.63900000000002</v>
      </c>
      <c r="C1080" s="5">
        <v>114.88</v>
      </c>
      <c r="D1080" s="5">
        <v>112.78799999999998</v>
      </c>
      <c r="E1080" s="5">
        <v>110.81200000000001</v>
      </c>
      <c r="F1080" s="5">
        <v>111.05899999999998</v>
      </c>
      <c r="G1080" s="5">
        <v>111.96800000000002</v>
      </c>
      <c r="H1080" s="5">
        <v>111.25900000000001</v>
      </c>
      <c r="I1080" s="5">
        <v>112.98</v>
      </c>
      <c r="J1080" s="5">
        <v>120.07200000000002</v>
      </c>
      <c r="K1080" s="5">
        <v>128.23200000000003</v>
      </c>
      <c r="L1080" s="5">
        <v>136.03899999999999</v>
      </c>
      <c r="M1080" s="5">
        <v>139.92000000000002</v>
      </c>
      <c r="N1080" s="5">
        <v>134.09200000000001</v>
      </c>
      <c r="O1080" s="5">
        <v>130.83900000000003</v>
      </c>
      <c r="P1080" s="5">
        <v>129.321</v>
      </c>
      <c r="Q1080" s="5">
        <v>128.28800000000004</v>
      </c>
      <c r="R1080" s="5">
        <v>128.13999999999999</v>
      </c>
      <c r="S1080" s="5">
        <v>127.11900000000001</v>
      </c>
      <c r="T1080" s="5">
        <v>126.95899999999999</v>
      </c>
      <c r="U1080" s="5">
        <v>131.61900000000003</v>
      </c>
      <c r="V1080" s="5">
        <v>135.96</v>
      </c>
      <c r="W1080" s="5">
        <v>130.721</v>
      </c>
      <c r="X1080" s="5">
        <v>123.36800000000002</v>
      </c>
      <c r="Y1080" s="5">
        <v>119.79900000000002</v>
      </c>
      <c r="Z1080" s="5"/>
      <c r="AA1080" s="21">
        <f t="shared" si="16"/>
        <v>2974.873</v>
      </c>
    </row>
    <row r="1081" spans="1:27" x14ac:dyDescent="0.25">
      <c r="A1081" s="4">
        <v>43234</v>
      </c>
      <c r="B1081" s="5">
        <v>115.51999999999998</v>
      </c>
      <c r="C1081" s="5">
        <v>113.627</v>
      </c>
      <c r="D1081" s="5">
        <v>112.30000000000001</v>
      </c>
      <c r="E1081" s="5">
        <v>112.86</v>
      </c>
      <c r="F1081" s="5">
        <v>116.32100000000001</v>
      </c>
      <c r="G1081" s="5">
        <v>123.58000000000003</v>
      </c>
      <c r="H1081" s="5">
        <v>139.24799999999999</v>
      </c>
      <c r="I1081" s="5">
        <v>164.41200000000001</v>
      </c>
      <c r="J1081" s="5">
        <v>187.62800000000001</v>
      </c>
      <c r="K1081" s="5">
        <v>198.61199999999997</v>
      </c>
      <c r="L1081" s="5">
        <v>207.10800000000006</v>
      </c>
      <c r="M1081" s="5">
        <v>207.67299999999997</v>
      </c>
      <c r="N1081" s="5">
        <v>203.85299999999998</v>
      </c>
      <c r="O1081" s="5">
        <v>206.33200000000002</v>
      </c>
      <c r="P1081" s="5">
        <v>211.64</v>
      </c>
      <c r="Q1081" s="5">
        <v>212.04000000000005</v>
      </c>
      <c r="R1081" s="5">
        <v>206.17999999999998</v>
      </c>
      <c r="S1081" s="5">
        <v>191.28799999999998</v>
      </c>
      <c r="T1081" s="5">
        <v>176.28800000000001</v>
      </c>
      <c r="U1081" s="5">
        <v>172.34100000000004</v>
      </c>
      <c r="V1081" s="5">
        <v>170.06800000000001</v>
      </c>
      <c r="W1081" s="5">
        <v>156.44100000000003</v>
      </c>
      <c r="X1081" s="5">
        <v>142.44</v>
      </c>
      <c r="Y1081" s="5">
        <v>133.18800000000002</v>
      </c>
      <c r="Z1081" s="5"/>
      <c r="AA1081" s="21">
        <f t="shared" si="16"/>
        <v>3980.9880000000007</v>
      </c>
    </row>
    <row r="1082" spans="1:27" x14ac:dyDescent="0.25">
      <c r="A1082" s="4">
        <v>43235</v>
      </c>
      <c r="B1082" s="5">
        <v>126.25200000000001</v>
      </c>
      <c r="C1082" s="5">
        <v>122.66100000000003</v>
      </c>
      <c r="D1082" s="5">
        <v>119.88</v>
      </c>
      <c r="E1082" s="5">
        <v>119.24799999999999</v>
      </c>
      <c r="F1082" s="5">
        <v>121.699</v>
      </c>
      <c r="G1082" s="5">
        <v>128.04800000000003</v>
      </c>
      <c r="H1082" s="5">
        <v>139.48000000000002</v>
      </c>
      <c r="I1082" s="5">
        <v>165.959</v>
      </c>
      <c r="J1082" s="5">
        <v>193.19999999999996</v>
      </c>
      <c r="K1082" s="5">
        <v>213.88000000000002</v>
      </c>
      <c r="L1082" s="5">
        <v>231.10699999999997</v>
      </c>
      <c r="M1082" s="5">
        <v>244.20100000000002</v>
      </c>
      <c r="N1082" s="5">
        <v>251.39200000000002</v>
      </c>
      <c r="O1082" s="5">
        <v>263.63300000000004</v>
      </c>
      <c r="P1082" s="5">
        <v>270.38000000000005</v>
      </c>
      <c r="Q1082" s="5">
        <v>259.91999999999996</v>
      </c>
      <c r="R1082" s="5">
        <v>234.50799999999995</v>
      </c>
      <c r="S1082" s="5">
        <v>200.36</v>
      </c>
      <c r="T1082" s="5">
        <v>183.78099999999995</v>
      </c>
      <c r="U1082" s="5">
        <v>173.27900000000002</v>
      </c>
      <c r="V1082" s="5">
        <v>170.58099999999996</v>
      </c>
      <c r="W1082" s="5">
        <v>157.06</v>
      </c>
      <c r="X1082" s="5">
        <v>142.69200000000004</v>
      </c>
      <c r="Y1082" s="5">
        <v>132.679</v>
      </c>
      <c r="Z1082" s="5"/>
      <c r="AA1082" s="21">
        <f t="shared" si="16"/>
        <v>4365.880000000001</v>
      </c>
    </row>
    <row r="1083" spans="1:27" x14ac:dyDescent="0.25">
      <c r="A1083" s="4">
        <v>43236</v>
      </c>
      <c r="B1083" s="5">
        <v>125.90100000000002</v>
      </c>
      <c r="C1083" s="5">
        <v>121.89199999999997</v>
      </c>
      <c r="D1083" s="5">
        <v>119.40099999999998</v>
      </c>
      <c r="E1083" s="5">
        <v>118.68699999999998</v>
      </c>
      <c r="F1083" s="5">
        <v>120.13899999999998</v>
      </c>
      <c r="G1083" s="5">
        <v>127.52800000000001</v>
      </c>
      <c r="H1083" s="5">
        <v>141.85900000000001</v>
      </c>
      <c r="I1083" s="5">
        <v>166.87899999999996</v>
      </c>
      <c r="J1083" s="5">
        <v>193.61899999999997</v>
      </c>
      <c r="K1083" s="5">
        <v>211.80000000000004</v>
      </c>
      <c r="L1083" s="5">
        <v>225.09899999999996</v>
      </c>
      <c r="M1083" s="5">
        <v>227.92000000000002</v>
      </c>
      <c r="N1083" s="5">
        <v>226.94799999999998</v>
      </c>
      <c r="O1083" s="5">
        <v>227.43199999999996</v>
      </c>
      <c r="P1083" s="5">
        <v>226.03600000000006</v>
      </c>
      <c r="Q1083" s="5">
        <v>217.35999999999999</v>
      </c>
      <c r="R1083" s="5">
        <v>204.22</v>
      </c>
      <c r="S1083" s="5">
        <v>182.261</v>
      </c>
      <c r="T1083" s="5">
        <v>169.74699999999999</v>
      </c>
      <c r="U1083" s="5">
        <v>166.09200000000004</v>
      </c>
      <c r="V1083" s="5">
        <v>163.89899999999994</v>
      </c>
      <c r="W1083" s="5">
        <v>149.19200000000001</v>
      </c>
      <c r="X1083" s="5">
        <v>136.161</v>
      </c>
      <c r="Y1083" s="5">
        <v>128.4</v>
      </c>
      <c r="Z1083" s="5"/>
      <c r="AA1083" s="21">
        <f t="shared" si="16"/>
        <v>4098.4719999999998</v>
      </c>
    </row>
    <row r="1084" spans="1:27" x14ac:dyDescent="0.25">
      <c r="A1084" s="4">
        <v>43237</v>
      </c>
      <c r="B1084" s="5">
        <v>122.48000000000002</v>
      </c>
      <c r="C1084" s="5">
        <v>118.72800000000002</v>
      </c>
      <c r="D1084" s="5">
        <v>117.2</v>
      </c>
      <c r="E1084" s="5">
        <v>116.65199999999996</v>
      </c>
      <c r="F1084" s="5">
        <v>119.2</v>
      </c>
      <c r="G1084" s="5">
        <v>125.74</v>
      </c>
      <c r="H1084" s="5">
        <v>138.53299999999999</v>
      </c>
      <c r="I1084" s="5">
        <v>163.501</v>
      </c>
      <c r="J1084" s="5">
        <v>189.047</v>
      </c>
      <c r="K1084" s="5">
        <v>206.45900000000006</v>
      </c>
      <c r="L1084" s="5">
        <v>221.11999999999998</v>
      </c>
      <c r="M1084" s="5">
        <v>228.08799999999999</v>
      </c>
      <c r="N1084" s="5">
        <v>225.721</v>
      </c>
      <c r="O1084" s="5">
        <v>228.452</v>
      </c>
      <c r="P1084" s="5">
        <v>230.75999999999996</v>
      </c>
      <c r="Q1084" s="5">
        <v>226.08</v>
      </c>
      <c r="R1084" s="5">
        <v>216.91200000000001</v>
      </c>
      <c r="S1084" s="5">
        <v>195.41199999999998</v>
      </c>
      <c r="T1084" s="5">
        <v>181.78</v>
      </c>
      <c r="U1084" s="5">
        <v>175.72700000000003</v>
      </c>
      <c r="V1084" s="5">
        <v>174.18000000000004</v>
      </c>
      <c r="W1084" s="5">
        <v>159.21199999999996</v>
      </c>
      <c r="X1084" s="5">
        <v>143.928</v>
      </c>
      <c r="Y1084" s="5">
        <v>133.13200000000001</v>
      </c>
      <c r="Z1084" s="5"/>
      <c r="AA1084" s="21">
        <f t="shared" si="16"/>
        <v>4158.043999999999</v>
      </c>
    </row>
    <row r="1085" spans="1:27" x14ac:dyDescent="0.25">
      <c r="A1085" s="4">
        <v>43238</v>
      </c>
      <c r="B1085" s="5">
        <v>127.768</v>
      </c>
      <c r="C1085" s="5">
        <v>123.10800000000003</v>
      </c>
      <c r="D1085" s="5">
        <v>119.92799999999998</v>
      </c>
      <c r="E1085" s="5">
        <v>119.32000000000001</v>
      </c>
      <c r="F1085" s="5">
        <v>121.37900000000003</v>
      </c>
      <c r="G1085" s="5">
        <v>128.47900000000001</v>
      </c>
      <c r="H1085" s="5">
        <v>139.77200000000002</v>
      </c>
      <c r="I1085" s="5">
        <v>164.80799999999999</v>
      </c>
      <c r="J1085" s="5">
        <v>190.34799999999998</v>
      </c>
      <c r="K1085" s="5">
        <v>208.64100000000002</v>
      </c>
      <c r="L1085" s="5">
        <v>222.17999999999995</v>
      </c>
      <c r="M1085" s="5">
        <v>224.85300000000001</v>
      </c>
      <c r="N1085" s="5">
        <v>222.13199999999998</v>
      </c>
      <c r="O1085" s="5">
        <v>222.77299999999997</v>
      </c>
      <c r="P1085" s="5">
        <v>220.77900000000002</v>
      </c>
      <c r="Q1085" s="5">
        <v>211.79900000000004</v>
      </c>
      <c r="R1085" s="5">
        <v>199.98099999999997</v>
      </c>
      <c r="S1085" s="5">
        <v>179.83200000000002</v>
      </c>
      <c r="T1085" s="5">
        <v>166.90099999999998</v>
      </c>
      <c r="U1085" s="5">
        <v>162.387</v>
      </c>
      <c r="V1085" s="5">
        <v>165.54</v>
      </c>
      <c r="W1085" s="5">
        <v>154.02799999999999</v>
      </c>
      <c r="X1085" s="5">
        <v>140.321</v>
      </c>
      <c r="Y1085" s="5">
        <v>128.94100000000003</v>
      </c>
      <c r="Z1085" s="5"/>
      <c r="AA1085" s="21">
        <f t="shared" si="16"/>
        <v>4065.9979999999996</v>
      </c>
    </row>
    <row r="1086" spans="1:27" x14ac:dyDescent="0.25">
      <c r="A1086" s="4">
        <v>43239</v>
      </c>
      <c r="B1086" s="5">
        <v>122.441</v>
      </c>
      <c r="C1086" s="5">
        <v>118.19200000000001</v>
      </c>
      <c r="D1086" s="5">
        <v>115.85200000000003</v>
      </c>
      <c r="E1086" s="5">
        <v>114.93899999999999</v>
      </c>
      <c r="F1086" s="5">
        <v>115.70799999999998</v>
      </c>
      <c r="G1086" s="5">
        <v>118.28800000000001</v>
      </c>
      <c r="H1086" s="5">
        <v>121.221</v>
      </c>
      <c r="I1086" s="5">
        <v>128.328</v>
      </c>
      <c r="J1086" s="5">
        <v>140.828</v>
      </c>
      <c r="K1086" s="5">
        <v>153.179</v>
      </c>
      <c r="L1086" s="5">
        <v>163.21199999999999</v>
      </c>
      <c r="M1086" s="5">
        <v>163.70000000000002</v>
      </c>
      <c r="N1086" s="5">
        <v>159.50799999999998</v>
      </c>
      <c r="O1086" s="5">
        <v>156.20699999999999</v>
      </c>
      <c r="P1086" s="5">
        <v>152.773</v>
      </c>
      <c r="Q1086" s="5">
        <v>149.71300000000002</v>
      </c>
      <c r="R1086" s="5">
        <v>147.15200000000002</v>
      </c>
      <c r="S1086" s="5">
        <v>144.91999999999999</v>
      </c>
      <c r="T1086" s="5">
        <v>143.22800000000004</v>
      </c>
      <c r="U1086" s="5">
        <v>144.59900000000002</v>
      </c>
      <c r="V1086" s="5">
        <v>151.839</v>
      </c>
      <c r="W1086" s="5">
        <v>145.44</v>
      </c>
      <c r="X1086" s="5">
        <v>136.041</v>
      </c>
      <c r="Y1086" s="5">
        <v>127.68</v>
      </c>
      <c r="Z1086" s="5"/>
      <c r="AA1086" s="21">
        <f t="shared" si="16"/>
        <v>3334.9880000000003</v>
      </c>
    </row>
    <row r="1087" spans="1:27" x14ac:dyDescent="0.25">
      <c r="A1087" s="4">
        <v>43240</v>
      </c>
      <c r="B1087" s="5">
        <v>121.68799999999999</v>
      </c>
      <c r="C1087" s="5">
        <v>118.26699999999998</v>
      </c>
      <c r="D1087" s="5">
        <v>115.268</v>
      </c>
      <c r="E1087" s="5">
        <v>114.49199999999999</v>
      </c>
      <c r="F1087" s="5">
        <v>113.76100000000001</v>
      </c>
      <c r="G1087" s="5">
        <v>114.39199999999997</v>
      </c>
      <c r="H1087" s="5">
        <v>111.30099999999999</v>
      </c>
      <c r="I1087" s="5">
        <v>113.51300000000001</v>
      </c>
      <c r="J1087" s="5">
        <v>119.75199999999998</v>
      </c>
      <c r="K1087" s="5">
        <v>127.82099999999998</v>
      </c>
      <c r="L1087" s="5">
        <v>137.672</v>
      </c>
      <c r="M1087" s="5">
        <v>147.08000000000001</v>
      </c>
      <c r="N1087" s="5">
        <v>145.74799999999999</v>
      </c>
      <c r="O1087" s="5">
        <v>144.69999999999999</v>
      </c>
      <c r="P1087" s="5">
        <v>145.47200000000001</v>
      </c>
      <c r="Q1087" s="5">
        <v>146.74800000000002</v>
      </c>
      <c r="R1087" s="5">
        <v>147.148</v>
      </c>
      <c r="S1087" s="5">
        <v>148.08099999999996</v>
      </c>
      <c r="T1087" s="5">
        <v>147.98800000000003</v>
      </c>
      <c r="U1087" s="5">
        <v>145.952</v>
      </c>
      <c r="V1087" s="5">
        <v>148.75299999999999</v>
      </c>
      <c r="W1087" s="5">
        <v>143.459</v>
      </c>
      <c r="X1087" s="5">
        <v>133.08699999999999</v>
      </c>
      <c r="Y1087" s="5">
        <v>125.90799999999997</v>
      </c>
      <c r="Z1087" s="5"/>
      <c r="AA1087" s="21">
        <f t="shared" si="16"/>
        <v>3178.0509999999999</v>
      </c>
    </row>
    <row r="1088" spans="1:27" x14ac:dyDescent="0.25">
      <c r="A1088" s="4">
        <v>43241</v>
      </c>
      <c r="B1088" s="5">
        <v>120.56800000000001</v>
      </c>
      <c r="C1088" s="5">
        <v>117.33999999999997</v>
      </c>
      <c r="D1088" s="5">
        <v>115.77900000000001</v>
      </c>
      <c r="E1088" s="5">
        <v>115.12100000000001</v>
      </c>
      <c r="F1088" s="5">
        <v>117.37899999999999</v>
      </c>
      <c r="G1088" s="5">
        <v>121.90800000000002</v>
      </c>
      <c r="H1088" s="5">
        <v>133.16</v>
      </c>
      <c r="I1088" s="5">
        <v>158.65999999999997</v>
      </c>
      <c r="J1088" s="5">
        <v>182.02799999999999</v>
      </c>
      <c r="K1088" s="5">
        <v>196.80000000000004</v>
      </c>
      <c r="L1088" s="5">
        <v>207.86100000000002</v>
      </c>
      <c r="M1088" s="5">
        <v>210.93899999999996</v>
      </c>
      <c r="N1088" s="5">
        <v>213.34800000000004</v>
      </c>
      <c r="O1088" s="5">
        <v>218.12699999999995</v>
      </c>
      <c r="P1088" s="5">
        <v>220.99999999999997</v>
      </c>
      <c r="Q1088" s="5">
        <v>220.50000000000006</v>
      </c>
      <c r="R1088" s="5">
        <v>214.1</v>
      </c>
      <c r="S1088" s="5">
        <v>198.43999999999997</v>
      </c>
      <c r="T1088" s="5">
        <v>186.101</v>
      </c>
      <c r="U1088" s="5">
        <v>176.83199999999997</v>
      </c>
      <c r="V1088" s="5">
        <v>171.35899999999998</v>
      </c>
      <c r="W1088" s="5">
        <v>158.17300000000003</v>
      </c>
      <c r="X1088" s="5">
        <v>142.4</v>
      </c>
      <c r="Y1088" s="5">
        <v>133.21299999999999</v>
      </c>
      <c r="Z1088" s="5"/>
      <c r="AA1088" s="21">
        <f t="shared" si="16"/>
        <v>4051.1360000000004</v>
      </c>
    </row>
    <row r="1089" spans="1:27" x14ac:dyDescent="0.25">
      <c r="A1089" s="4">
        <v>43242</v>
      </c>
      <c r="B1089" s="5">
        <v>127.108</v>
      </c>
      <c r="C1089" s="5">
        <v>121.71999999999998</v>
      </c>
      <c r="D1089" s="5">
        <v>119.42100000000002</v>
      </c>
      <c r="E1089" s="5">
        <v>118.82000000000002</v>
      </c>
      <c r="F1089" s="5">
        <v>121.02100000000003</v>
      </c>
      <c r="G1089" s="5">
        <v>128.62700000000001</v>
      </c>
      <c r="H1089" s="5">
        <v>142.87900000000002</v>
      </c>
      <c r="I1089" s="5">
        <v>167.83199999999999</v>
      </c>
      <c r="J1089" s="5">
        <v>193.84100000000007</v>
      </c>
      <c r="K1089" s="5">
        <v>211.99200000000002</v>
      </c>
      <c r="L1089" s="5">
        <v>225.40799999999999</v>
      </c>
      <c r="M1089" s="5">
        <v>230.83900000000003</v>
      </c>
      <c r="N1089" s="5">
        <v>226.40099999999995</v>
      </c>
      <c r="O1089" s="5">
        <v>226.13900000000001</v>
      </c>
      <c r="P1089" s="5">
        <v>222.40000000000003</v>
      </c>
      <c r="Q1089" s="5">
        <v>216.44100000000003</v>
      </c>
      <c r="R1089" s="5">
        <v>202.41199999999992</v>
      </c>
      <c r="S1089" s="5">
        <v>179.64700000000002</v>
      </c>
      <c r="T1089" s="5">
        <v>167.16800000000001</v>
      </c>
      <c r="U1089" s="5">
        <v>163.12000000000003</v>
      </c>
      <c r="V1089" s="5">
        <v>162.892</v>
      </c>
      <c r="W1089" s="5">
        <v>151.24700000000001</v>
      </c>
      <c r="X1089" s="5">
        <v>138.15299999999999</v>
      </c>
      <c r="Y1089" s="5">
        <v>129.18700000000001</v>
      </c>
      <c r="Z1089" s="5"/>
      <c r="AA1089" s="21">
        <f t="shared" si="16"/>
        <v>4094.7149999999992</v>
      </c>
    </row>
    <row r="1090" spans="1:27" x14ac:dyDescent="0.25">
      <c r="A1090" s="4">
        <v>43243</v>
      </c>
      <c r="B1090" s="5">
        <v>124.50799999999998</v>
      </c>
      <c r="C1090" s="5">
        <v>121.44000000000003</v>
      </c>
      <c r="D1090" s="5">
        <v>119.33999999999999</v>
      </c>
      <c r="E1090" s="5">
        <v>119.51299999999998</v>
      </c>
      <c r="F1090" s="5">
        <v>121.08000000000003</v>
      </c>
      <c r="G1090" s="5">
        <v>128.012</v>
      </c>
      <c r="H1090" s="5">
        <v>139.74799999999999</v>
      </c>
      <c r="I1090" s="5">
        <v>164.7</v>
      </c>
      <c r="J1090" s="5">
        <v>189.42800000000003</v>
      </c>
      <c r="K1090" s="5">
        <v>208.1</v>
      </c>
      <c r="L1090" s="5">
        <v>224.76800000000003</v>
      </c>
      <c r="M1090" s="5">
        <v>230.18000000000004</v>
      </c>
      <c r="N1090" s="5">
        <v>226.29899999999998</v>
      </c>
      <c r="O1090" s="5">
        <v>230.79200000000003</v>
      </c>
      <c r="P1090" s="5">
        <v>231.58000000000004</v>
      </c>
      <c r="Q1090" s="5">
        <v>228.94100000000003</v>
      </c>
      <c r="R1090" s="5">
        <v>223.63200000000001</v>
      </c>
      <c r="S1090" s="5">
        <v>205.10699999999997</v>
      </c>
      <c r="T1090" s="5">
        <v>193.54099999999994</v>
      </c>
      <c r="U1090" s="5">
        <v>184.44799999999998</v>
      </c>
      <c r="V1090" s="5">
        <v>177.05999999999997</v>
      </c>
      <c r="W1090" s="5">
        <v>162.17199999999997</v>
      </c>
      <c r="X1090" s="5">
        <v>145.36000000000001</v>
      </c>
      <c r="Y1090" s="5">
        <v>134.321</v>
      </c>
      <c r="Z1090" s="5"/>
      <c r="AA1090" s="21">
        <f t="shared" si="16"/>
        <v>4234.07</v>
      </c>
    </row>
    <row r="1091" spans="1:27" x14ac:dyDescent="0.25">
      <c r="A1091" s="4">
        <v>43244</v>
      </c>
      <c r="B1091" s="5">
        <v>126.80000000000004</v>
      </c>
      <c r="C1091" s="5">
        <v>122.81999999999998</v>
      </c>
      <c r="D1091" s="5">
        <v>120.15900000000002</v>
      </c>
      <c r="E1091" s="5">
        <v>118.779</v>
      </c>
      <c r="F1091" s="5">
        <v>120.12</v>
      </c>
      <c r="G1091" s="5">
        <v>123.93900000000004</v>
      </c>
      <c r="H1091" s="5">
        <v>134.1</v>
      </c>
      <c r="I1091" s="5">
        <v>160.01900000000003</v>
      </c>
      <c r="J1091" s="5">
        <v>185.18800000000002</v>
      </c>
      <c r="K1091" s="5">
        <v>202.71999999999994</v>
      </c>
      <c r="L1091" s="5">
        <v>218.62700000000001</v>
      </c>
      <c r="M1091" s="5">
        <v>227.51900000000003</v>
      </c>
      <c r="N1091" s="5">
        <v>232.18099999999995</v>
      </c>
      <c r="O1091" s="5">
        <v>239.95900000000003</v>
      </c>
      <c r="P1091" s="5">
        <v>245.12</v>
      </c>
      <c r="Q1091" s="5">
        <v>246.06099999999998</v>
      </c>
      <c r="R1091" s="5">
        <v>239.31200000000004</v>
      </c>
      <c r="S1091" s="5">
        <v>221.76099999999994</v>
      </c>
      <c r="T1091" s="5">
        <v>209.79199999999992</v>
      </c>
      <c r="U1091" s="5">
        <v>198.57900000000001</v>
      </c>
      <c r="V1091" s="5">
        <v>188.80700000000002</v>
      </c>
      <c r="W1091" s="5">
        <v>171.71899999999999</v>
      </c>
      <c r="X1091" s="5">
        <v>152.04100000000005</v>
      </c>
      <c r="Y1091" s="5">
        <v>139.59200000000001</v>
      </c>
      <c r="Z1091" s="5"/>
      <c r="AA1091" s="21">
        <f t="shared" si="16"/>
        <v>4345.7139999999999</v>
      </c>
    </row>
    <row r="1092" spans="1:27" x14ac:dyDescent="0.25">
      <c r="A1092" s="4">
        <v>43245</v>
      </c>
      <c r="B1092" s="5">
        <v>131.41999999999999</v>
      </c>
      <c r="C1092" s="5">
        <v>125.98</v>
      </c>
      <c r="D1092" s="5">
        <v>124.24699999999999</v>
      </c>
      <c r="E1092" s="5">
        <v>122.51200000000001</v>
      </c>
      <c r="F1092" s="5">
        <v>123.48700000000002</v>
      </c>
      <c r="G1092" s="5">
        <v>127.02800000000002</v>
      </c>
      <c r="H1092" s="5">
        <v>136.34800000000001</v>
      </c>
      <c r="I1092" s="5">
        <v>160.82099999999997</v>
      </c>
      <c r="J1092" s="5">
        <v>186.40099999999995</v>
      </c>
      <c r="K1092" s="5">
        <v>209.40799999999999</v>
      </c>
      <c r="L1092" s="5">
        <v>228.07299999999995</v>
      </c>
      <c r="M1092" s="5">
        <v>239.11900000000003</v>
      </c>
      <c r="N1092" s="5">
        <v>243.77899999999994</v>
      </c>
      <c r="O1092" s="5">
        <v>250.87199999999996</v>
      </c>
      <c r="P1092" s="5">
        <v>255.24</v>
      </c>
      <c r="Q1092" s="5">
        <v>249.20000000000005</v>
      </c>
      <c r="R1092" s="5">
        <v>242.58800000000002</v>
      </c>
      <c r="S1092" s="5">
        <v>227.58800000000002</v>
      </c>
      <c r="T1092" s="5">
        <v>216.18799999999999</v>
      </c>
      <c r="U1092" s="5">
        <v>207.58100000000002</v>
      </c>
      <c r="V1092" s="5">
        <v>201.38800000000001</v>
      </c>
      <c r="W1092" s="5">
        <v>190.62699999999998</v>
      </c>
      <c r="X1092" s="5">
        <v>170.82799999999997</v>
      </c>
      <c r="Y1092" s="5">
        <v>155.34799999999998</v>
      </c>
      <c r="Z1092" s="5"/>
      <c r="AA1092" s="21">
        <f t="shared" ref="AA1092:AA1155" si="17">SUM(B1092:Z1092)</f>
        <v>4526.0709999999999</v>
      </c>
    </row>
    <row r="1093" spans="1:27" x14ac:dyDescent="0.25">
      <c r="A1093" s="4">
        <v>43246</v>
      </c>
      <c r="B1093" s="5">
        <v>146.28100000000001</v>
      </c>
      <c r="C1093" s="5">
        <v>139.21199999999999</v>
      </c>
      <c r="D1093" s="5">
        <v>135.00700000000001</v>
      </c>
      <c r="E1093" s="5">
        <v>131.18099999999998</v>
      </c>
      <c r="F1093" s="5">
        <v>129.62799999999999</v>
      </c>
      <c r="G1093" s="5">
        <v>127.79900000000001</v>
      </c>
      <c r="H1093" s="5">
        <v>126.19900000000003</v>
      </c>
      <c r="I1093" s="5">
        <v>137.172</v>
      </c>
      <c r="J1093" s="5">
        <v>152.49199999999999</v>
      </c>
      <c r="K1093" s="5">
        <v>168.67999999999998</v>
      </c>
      <c r="L1093" s="5">
        <v>186.47199999999998</v>
      </c>
      <c r="M1093" s="5">
        <v>198.82800000000003</v>
      </c>
      <c r="N1093" s="5">
        <v>204.62799999999996</v>
      </c>
      <c r="O1093" s="5">
        <v>210.84</v>
      </c>
      <c r="P1093" s="5">
        <v>211.779</v>
      </c>
      <c r="Q1093" s="5">
        <v>212.70100000000005</v>
      </c>
      <c r="R1093" s="5">
        <v>213.24100000000007</v>
      </c>
      <c r="S1093" s="5">
        <v>211.11999999999998</v>
      </c>
      <c r="T1093" s="5">
        <v>207.41999999999996</v>
      </c>
      <c r="U1093" s="5">
        <v>200.67900000000006</v>
      </c>
      <c r="V1093" s="5">
        <v>201.84800000000001</v>
      </c>
      <c r="W1093" s="5">
        <v>191.29899999999998</v>
      </c>
      <c r="X1093" s="5">
        <v>174.20100000000002</v>
      </c>
      <c r="Y1093" s="5">
        <v>160.46799999999999</v>
      </c>
      <c r="Z1093" s="5"/>
      <c r="AA1093" s="21">
        <f t="shared" si="17"/>
        <v>4179.1750000000002</v>
      </c>
    </row>
    <row r="1094" spans="1:27" x14ac:dyDescent="0.25">
      <c r="A1094" s="4">
        <v>43247</v>
      </c>
      <c r="B1094" s="5">
        <v>150.62</v>
      </c>
      <c r="C1094" s="5">
        <v>144.48000000000002</v>
      </c>
      <c r="D1094" s="5">
        <v>141.77199999999996</v>
      </c>
      <c r="E1094" s="5">
        <v>139.37199999999999</v>
      </c>
      <c r="F1094" s="5">
        <v>137.85299999999998</v>
      </c>
      <c r="G1094" s="5">
        <v>136.27199999999999</v>
      </c>
      <c r="H1094" s="5">
        <v>131.50800000000001</v>
      </c>
      <c r="I1094" s="5">
        <v>136.59899999999999</v>
      </c>
      <c r="J1094" s="5">
        <v>144.72</v>
      </c>
      <c r="K1094" s="5">
        <v>155.51999999999998</v>
      </c>
      <c r="L1094" s="5">
        <v>162.28000000000006</v>
      </c>
      <c r="M1094" s="5">
        <v>163.88000000000002</v>
      </c>
      <c r="N1094" s="5">
        <v>163.59900000000005</v>
      </c>
      <c r="O1094" s="5">
        <v>161.98800000000003</v>
      </c>
      <c r="P1094" s="5">
        <v>161.16799999999998</v>
      </c>
      <c r="Q1094" s="5">
        <v>159.43300000000002</v>
      </c>
      <c r="R1094" s="5">
        <v>156.81899999999999</v>
      </c>
      <c r="S1094" s="5">
        <v>152.10800000000003</v>
      </c>
      <c r="T1094" s="5">
        <v>148.01999999999998</v>
      </c>
      <c r="U1094" s="5">
        <v>146.96</v>
      </c>
      <c r="V1094" s="5">
        <v>152.06699999999998</v>
      </c>
      <c r="W1094" s="5">
        <v>146.56800000000001</v>
      </c>
      <c r="X1094" s="5">
        <v>137.74099999999999</v>
      </c>
      <c r="Y1094" s="5">
        <v>130.56</v>
      </c>
      <c r="Z1094" s="5"/>
      <c r="AA1094" s="21">
        <f t="shared" si="17"/>
        <v>3561.9070000000002</v>
      </c>
    </row>
    <row r="1095" spans="1:27" x14ac:dyDescent="0.25">
      <c r="A1095" s="4">
        <v>43248</v>
      </c>
      <c r="B1095" s="5">
        <v>123.93900000000004</v>
      </c>
      <c r="C1095" s="5">
        <v>120.63200000000001</v>
      </c>
      <c r="D1095" s="5">
        <v>118.38099999999996</v>
      </c>
      <c r="E1095" s="5">
        <v>116.88799999999998</v>
      </c>
      <c r="F1095" s="5">
        <v>117.05900000000001</v>
      </c>
      <c r="G1095" s="5">
        <v>117.07899999999999</v>
      </c>
      <c r="H1095" s="5">
        <v>114.78099999999998</v>
      </c>
      <c r="I1095" s="5">
        <v>117.73199999999999</v>
      </c>
      <c r="J1095" s="5">
        <v>123.85899999999997</v>
      </c>
      <c r="K1095" s="5">
        <v>131.94799999999998</v>
      </c>
      <c r="L1095" s="5">
        <v>136.51199999999997</v>
      </c>
      <c r="M1095" s="5">
        <v>139.77999999999997</v>
      </c>
      <c r="N1095" s="5">
        <v>140.17299999999997</v>
      </c>
      <c r="O1095" s="5">
        <v>139.48000000000002</v>
      </c>
      <c r="P1095" s="5">
        <v>143.02099999999999</v>
      </c>
      <c r="Q1095" s="5">
        <v>145.68799999999999</v>
      </c>
      <c r="R1095" s="5">
        <v>147.87200000000004</v>
      </c>
      <c r="S1095" s="5">
        <v>146.541</v>
      </c>
      <c r="T1095" s="5">
        <v>143.78700000000001</v>
      </c>
      <c r="U1095" s="5">
        <v>143.70000000000002</v>
      </c>
      <c r="V1095" s="5">
        <v>149.63199999999998</v>
      </c>
      <c r="W1095" s="5">
        <v>147.31899999999999</v>
      </c>
      <c r="X1095" s="5">
        <v>137.84000000000003</v>
      </c>
      <c r="Y1095" s="5">
        <v>132.261</v>
      </c>
      <c r="Z1095" s="5"/>
      <c r="AA1095" s="21">
        <f t="shared" si="17"/>
        <v>3195.9039999999995</v>
      </c>
    </row>
    <row r="1096" spans="1:27" x14ac:dyDescent="0.25">
      <c r="A1096" s="4">
        <v>43249</v>
      </c>
      <c r="B1096" s="5">
        <v>127.12100000000001</v>
      </c>
      <c r="C1096" s="5">
        <v>124.62</v>
      </c>
      <c r="D1096" s="5">
        <v>123.10000000000001</v>
      </c>
      <c r="E1096" s="5">
        <v>122.62</v>
      </c>
      <c r="F1096" s="5">
        <v>124.82</v>
      </c>
      <c r="G1096" s="5">
        <v>131.41899999999998</v>
      </c>
      <c r="H1096" s="5">
        <v>147.80800000000002</v>
      </c>
      <c r="I1096" s="5">
        <v>178.71900000000005</v>
      </c>
      <c r="J1096" s="5">
        <v>210.15199999999993</v>
      </c>
      <c r="K1096" s="5">
        <v>235.21899999999994</v>
      </c>
      <c r="L1096" s="5">
        <v>256.45200000000006</v>
      </c>
      <c r="M1096" s="5">
        <v>263.95900000000006</v>
      </c>
      <c r="N1096" s="5">
        <v>267.19900000000001</v>
      </c>
      <c r="O1096" s="5">
        <v>274.12</v>
      </c>
      <c r="P1096" s="5">
        <v>279.59300000000002</v>
      </c>
      <c r="Q1096" s="5">
        <v>279.53199999999998</v>
      </c>
      <c r="R1096" s="5">
        <v>270.87899999999996</v>
      </c>
      <c r="S1096" s="5">
        <v>249.51900000000001</v>
      </c>
      <c r="T1096" s="5">
        <v>234.78100000000006</v>
      </c>
      <c r="U1096" s="5">
        <v>221.488</v>
      </c>
      <c r="V1096" s="5">
        <v>210.48800000000003</v>
      </c>
      <c r="W1096" s="5">
        <v>192.71999999999994</v>
      </c>
      <c r="X1096" s="5">
        <v>168.43999999999997</v>
      </c>
      <c r="Y1096" s="5">
        <v>152.91999999999999</v>
      </c>
      <c r="Z1096" s="5"/>
      <c r="AA1096" s="21">
        <f t="shared" si="17"/>
        <v>4847.6880000000001</v>
      </c>
    </row>
    <row r="1097" spans="1:27" x14ac:dyDescent="0.25">
      <c r="A1097" s="4">
        <v>43250</v>
      </c>
      <c r="B1097" s="5">
        <v>148.69300000000001</v>
      </c>
      <c r="C1097" s="5">
        <v>143.07899999999995</v>
      </c>
      <c r="D1097" s="5">
        <v>138.82100000000003</v>
      </c>
      <c r="E1097" s="5">
        <v>136.881</v>
      </c>
      <c r="F1097" s="5">
        <v>137.75300000000001</v>
      </c>
      <c r="G1097" s="5">
        <v>143.44800000000001</v>
      </c>
      <c r="H1097" s="5">
        <v>158.49199999999999</v>
      </c>
      <c r="I1097" s="5">
        <v>188.97899999999998</v>
      </c>
      <c r="J1097" s="5">
        <v>221.14800000000002</v>
      </c>
      <c r="K1097" s="5">
        <v>246.22000000000003</v>
      </c>
      <c r="L1097" s="5">
        <v>265.88099999999997</v>
      </c>
      <c r="M1097" s="5">
        <v>275.62000000000006</v>
      </c>
      <c r="N1097" s="5">
        <v>278.15899999999999</v>
      </c>
      <c r="O1097" s="5">
        <v>279.43200000000002</v>
      </c>
      <c r="P1097" s="5">
        <v>278.02800000000002</v>
      </c>
      <c r="Q1097" s="5">
        <v>271.56800000000004</v>
      </c>
      <c r="R1097" s="5">
        <v>257.76100000000002</v>
      </c>
      <c r="S1097" s="5">
        <v>232.69200000000004</v>
      </c>
      <c r="T1097" s="5">
        <v>213.73299999999998</v>
      </c>
      <c r="U1097" s="5">
        <v>204.43200000000002</v>
      </c>
      <c r="V1097" s="5">
        <v>197.41899999999995</v>
      </c>
      <c r="W1097" s="5">
        <v>181.30099999999999</v>
      </c>
      <c r="X1097" s="5">
        <v>161.20800000000003</v>
      </c>
      <c r="Y1097" s="5">
        <v>149.95200000000003</v>
      </c>
      <c r="Z1097" s="5"/>
      <c r="AA1097" s="21">
        <f t="shared" si="17"/>
        <v>4910.7000000000007</v>
      </c>
    </row>
    <row r="1098" spans="1:27" x14ac:dyDescent="0.25">
      <c r="A1098" s="4">
        <v>43251</v>
      </c>
      <c r="B1098" s="5">
        <v>141.01900000000001</v>
      </c>
      <c r="C1098" s="5">
        <v>136.37200000000001</v>
      </c>
      <c r="D1098" s="5">
        <v>132.09200000000001</v>
      </c>
      <c r="E1098" s="5">
        <v>131.64799999999997</v>
      </c>
      <c r="F1098" s="5">
        <v>132.00799999999998</v>
      </c>
      <c r="G1098" s="5">
        <v>138.24800000000002</v>
      </c>
      <c r="H1098" s="5">
        <v>153.459</v>
      </c>
      <c r="I1098" s="5">
        <v>180.708</v>
      </c>
      <c r="J1098" s="5">
        <v>207.09900000000005</v>
      </c>
      <c r="K1098" s="5">
        <v>228.60000000000002</v>
      </c>
      <c r="L1098" s="5">
        <v>243.53999999999996</v>
      </c>
      <c r="M1098" s="5">
        <v>251.01900000000001</v>
      </c>
      <c r="N1098" s="5">
        <v>250.14799999999997</v>
      </c>
      <c r="O1098" s="5">
        <v>253.41899999999993</v>
      </c>
      <c r="P1098" s="5">
        <v>254.51900000000001</v>
      </c>
      <c r="Q1098" s="5">
        <v>247.66099999999994</v>
      </c>
      <c r="R1098" s="5">
        <v>235.66800000000003</v>
      </c>
      <c r="S1098" s="5">
        <v>212.70800000000008</v>
      </c>
      <c r="T1098" s="5">
        <v>198.94800000000004</v>
      </c>
      <c r="U1098" s="5">
        <v>192.49199999999999</v>
      </c>
      <c r="V1098" s="5">
        <v>189.41200000000001</v>
      </c>
      <c r="W1098" s="5">
        <v>174.98799999999997</v>
      </c>
      <c r="X1098" s="5">
        <v>158.75900000000001</v>
      </c>
      <c r="Y1098" s="5">
        <v>148.07199999999997</v>
      </c>
      <c r="Z1098" s="5"/>
      <c r="AA1098" s="21">
        <f t="shared" si="17"/>
        <v>4592.6060000000007</v>
      </c>
    </row>
    <row r="1099" spans="1:27" x14ac:dyDescent="0.25">
      <c r="A1099" s="4">
        <v>43252</v>
      </c>
      <c r="B1099" s="5">
        <v>140.327</v>
      </c>
      <c r="C1099" s="5">
        <v>135.613</v>
      </c>
      <c r="D1099" s="5">
        <v>131.94</v>
      </c>
      <c r="E1099" s="5">
        <v>131.53300000000002</v>
      </c>
      <c r="F1099" s="5">
        <v>132.72</v>
      </c>
      <c r="G1099" s="5">
        <v>140.00700000000001</v>
      </c>
      <c r="H1099" s="5">
        <v>153.90100000000001</v>
      </c>
      <c r="I1099" s="5">
        <v>184.52700000000002</v>
      </c>
      <c r="J1099" s="5">
        <v>214.99299999999997</v>
      </c>
      <c r="K1099" s="5">
        <v>241.601</v>
      </c>
      <c r="L1099" s="5">
        <v>261.154</v>
      </c>
      <c r="M1099" s="5">
        <v>270.64700000000005</v>
      </c>
      <c r="N1099" s="5">
        <v>271.09300000000007</v>
      </c>
      <c r="O1099" s="5">
        <v>277.85900000000004</v>
      </c>
      <c r="P1099" s="5">
        <v>283.29999999999995</v>
      </c>
      <c r="Q1099" s="5">
        <v>277.87300000000005</v>
      </c>
      <c r="R1099" s="5">
        <v>267.90700000000004</v>
      </c>
      <c r="S1099" s="5">
        <v>247.09299999999999</v>
      </c>
      <c r="T1099" s="5">
        <v>232.49299999999997</v>
      </c>
      <c r="U1099" s="5">
        <v>221.15999999999997</v>
      </c>
      <c r="V1099" s="5">
        <v>214.59299999999999</v>
      </c>
      <c r="W1099" s="5">
        <v>200.42100000000002</v>
      </c>
      <c r="X1099" s="5">
        <v>179.947</v>
      </c>
      <c r="Y1099" s="5">
        <v>163.49999999999997</v>
      </c>
      <c r="Z1099" s="5"/>
      <c r="AA1099" s="21">
        <f t="shared" si="17"/>
        <v>4976.2020000000002</v>
      </c>
    </row>
    <row r="1100" spans="1:27" x14ac:dyDescent="0.25">
      <c r="A1100" s="4">
        <v>43253</v>
      </c>
      <c r="B1100" s="5">
        <v>153.91999999999999</v>
      </c>
      <c r="C1100" s="5">
        <v>145.53899999999996</v>
      </c>
      <c r="D1100" s="5">
        <v>140</v>
      </c>
      <c r="E1100" s="5">
        <v>136.29999999999998</v>
      </c>
      <c r="F1100" s="5">
        <v>136.03899999999999</v>
      </c>
      <c r="G1100" s="5">
        <v>136.041</v>
      </c>
      <c r="H1100" s="5">
        <v>137.30000000000001</v>
      </c>
      <c r="I1100" s="5">
        <v>147.827</v>
      </c>
      <c r="J1100" s="5">
        <v>165.15299999999999</v>
      </c>
      <c r="K1100" s="5">
        <v>185.04000000000002</v>
      </c>
      <c r="L1100" s="5">
        <v>201.52</v>
      </c>
      <c r="M1100" s="5">
        <v>208.94700000000003</v>
      </c>
      <c r="N1100" s="5">
        <v>208.38</v>
      </c>
      <c r="O1100" s="5">
        <v>208.76</v>
      </c>
      <c r="P1100" s="5">
        <v>208.65999999999997</v>
      </c>
      <c r="Q1100" s="5">
        <v>207.96699999999998</v>
      </c>
      <c r="R1100" s="5">
        <v>207.21299999999999</v>
      </c>
      <c r="S1100" s="5">
        <v>201.947</v>
      </c>
      <c r="T1100" s="5">
        <v>194.167</v>
      </c>
      <c r="U1100" s="5">
        <v>188.84000000000003</v>
      </c>
      <c r="V1100" s="5">
        <v>188.38</v>
      </c>
      <c r="W1100" s="5">
        <v>179.3</v>
      </c>
      <c r="X1100" s="5">
        <v>164.24700000000001</v>
      </c>
      <c r="Y1100" s="5">
        <v>150.61300000000003</v>
      </c>
      <c r="Z1100" s="5"/>
      <c r="AA1100" s="21">
        <f t="shared" si="17"/>
        <v>4202.1000000000004</v>
      </c>
    </row>
    <row r="1101" spans="1:27" x14ac:dyDescent="0.25">
      <c r="A1101" s="4">
        <v>43254</v>
      </c>
      <c r="B1101" s="5">
        <v>142.29999999999998</v>
      </c>
      <c r="C1101" s="5">
        <v>137.21299999999999</v>
      </c>
      <c r="D1101" s="5">
        <v>132.79999999999998</v>
      </c>
      <c r="E1101" s="5">
        <v>131.12699999999998</v>
      </c>
      <c r="F1101" s="5">
        <v>129.13299999999998</v>
      </c>
      <c r="G1101" s="5">
        <v>128.00700000000001</v>
      </c>
      <c r="H1101" s="5">
        <v>125.24</v>
      </c>
      <c r="I1101" s="5">
        <v>125.99999999999997</v>
      </c>
      <c r="J1101" s="5">
        <v>130.33299999999997</v>
      </c>
      <c r="K1101" s="5">
        <v>137.76700000000002</v>
      </c>
      <c r="L1101" s="5">
        <v>145.27299999999997</v>
      </c>
      <c r="M1101" s="5">
        <v>148.52700000000002</v>
      </c>
      <c r="N1101" s="5">
        <v>148.42700000000002</v>
      </c>
      <c r="O1101" s="5">
        <v>147.38</v>
      </c>
      <c r="P1101" s="5">
        <v>144.48000000000002</v>
      </c>
      <c r="Q1101" s="5">
        <v>144.54700000000003</v>
      </c>
      <c r="R1101" s="5">
        <v>141.07300000000001</v>
      </c>
      <c r="S1101" s="5">
        <v>138.84</v>
      </c>
      <c r="T1101" s="5">
        <v>135.63999999999999</v>
      </c>
      <c r="U1101" s="5">
        <v>135.29999999999998</v>
      </c>
      <c r="V1101" s="5">
        <v>140.78700000000001</v>
      </c>
      <c r="W1101" s="5">
        <v>135.76</v>
      </c>
      <c r="X1101" s="5">
        <v>127.74099999999999</v>
      </c>
      <c r="Y1101" s="5">
        <v>121.79900000000001</v>
      </c>
      <c r="Z1101" s="5"/>
      <c r="AA1101" s="21">
        <f t="shared" si="17"/>
        <v>3275.4939999999997</v>
      </c>
    </row>
    <row r="1102" spans="1:27" x14ac:dyDescent="0.25">
      <c r="A1102" s="4">
        <v>43255</v>
      </c>
      <c r="B1102" s="5">
        <v>117.84700000000001</v>
      </c>
      <c r="C1102" s="5">
        <v>115.36</v>
      </c>
      <c r="D1102" s="5">
        <v>114.13900000000001</v>
      </c>
      <c r="E1102" s="5">
        <v>114.09300000000002</v>
      </c>
      <c r="F1102" s="5">
        <v>116.07300000000001</v>
      </c>
      <c r="G1102" s="5">
        <v>121.64100000000001</v>
      </c>
      <c r="H1102" s="5">
        <v>134.71899999999997</v>
      </c>
      <c r="I1102" s="5">
        <v>158.80699999999999</v>
      </c>
      <c r="J1102" s="5">
        <v>181.70000000000005</v>
      </c>
      <c r="K1102" s="5">
        <v>197.34700000000004</v>
      </c>
      <c r="L1102" s="5">
        <v>208.24000000000004</v>
      </c>
      <c r="M1102" s="5">
        <v>211.92700000000002</v>
      </c>
      <c r="N1102" s="5">
        <v>212.98700000000002</v>
      </c>
      <c r="O1102" s="5">
        <v>218.58700000000005</v>
      </c>
      <c r="P1102" s="5">
        <v>224.58600000000001</v>
      </c>
      <c r="Q1102" s="5">
        <v>220.173</v>
      </c>
      <c r="R1102" s="5">
        <v>209.32099999999997</v>
      </c>
      <c r="S1102" s="5">
        <v>190.27899999999997</v>
      </c>
      <c r="T1102" s="5">
        <v>178.67299999999997</v>
      </c>
      <c r="U1102" s="5">
        <v>171.11999999999998</v>
      </c>
      <c r="V1102" s="5">
        <v>165.39999999999995</v>
      </c>
      <c r="W1102" s="5">
        <v>156.339</v>
      </c>
      <c r="X1102" s="5">
        <v>140.54</v>
      </c>
      <c r="Y1102" s="5">
        <v>130.84</v>
      </c>
      <c r="Z1102" s="5"/>
      <c r="AA1102" s="21">
        <f t="shared" si="17"/>
        <v>4010.7379999999994</v>
      </c>
    </row>
    <row r="1103" spans="1:27" x14ac:dyDescent="0.25">
      <c r="A1103" s="4">
        <v>43256</v>
      </c>
      <c r="B1103" s="5">
        <v>125.5</v>
      </c>
      <c r="C1103" s="5">
        <v>120.74000000000001</v>
      </c>
      <c r="D1103" s="5">
        <v>118.547</v>
      </c>
      <c r="E1103" s="5">
        <v>117.20700000000001</v>
      </c>
      <c r="F1103" s="5">
        <v>119.047</v>
      </c>
      <c r="G1103" s="5">
        <v>122.50700000000002</v>
      </c>
      <c r="H1103" s="5">
        <v>135.9</v>
      </c>
      <c r="I1103" s="5">
        <v>160.44</v>
      </c>
      <c r="J1103" s="5">
        <v>185.64</v>
      </c>
      <c r="K1103" s="5">
        <v>206.47299999999998</v>
      </c>
      <c r="L1103" s="5">
        <v>220.51900000000001</v>
      </c>
      <c r="M1103" s="5">
        <v>223.78</v>
      </c>
      <c r="N1103" s="5">
        <v>224.12099999999998</v>
      </c>
      <c r="O1103" s="5">
        <v>229.12</v>
      </c>
      <c r="P1103" s="5">
        <v>230.68000000000004</v>
      </c>
      <c r="Q1103" s="5">
        <v>225.41300000000001</v>
      </c>
      <c r="R1103" s="5">
        <v>216.36700000000002</v>
      </c>
      <c r="S1103" s="5">
        <v>198.00100000000003</v>
      </c>
      <c r="T1103" s="5">
        <v>182.18700000000001</v>
      </c>
      <c r="U1103" s="5">
        <v>172.78700000000001</v>
      </c>
      <c r="V1103" s="5">
        <v>166.56700000000001</v>
      </c>
      <c r="W1103" s="5">
        <v>157.667</v>
      </c>
      <c r="X1103" s="5">
        <v>141.98100000000002</v>
      </c>
      <c r="Y1103" s="5">
        <v>131.91300000000001</v>
      </c>
      <c r="Z1103" s="5"/>
      <c r="AA1103" s="21">
        <f t="shared" si="17"/>
        <v>4133.1040000000003</v>
      </c>
    </row>
    <row r="1104" spans="1:27" x14ac:dyDescent="0.25">
      <c r="A1104" s="4">
        <v>43257</v>
      </c>
      <c r="B1104" s="5">
        <v>125.02700000000002</v>
      </c>
      <c r="C1104" s="5">
        <v>121.187</v>
      </c>
      <c r="D1104" s="5">
        <v>119.36000000000001</v>
      </c>
      <c r="E1104" s="5">
        <v>118.753</v>
      </c>
      <c r="F1104" s="5">
        <v>120.053</v>
      </c>
      <c r="G1104" s="5">
        <v>125.43300000000002</v>
      </c>
      <c r="H1104" s="5">
        <v>139.30700000000002</v>
      </c>
      <c r="I1104" s="5">
        <v>163.839</v>
      </c>
      <c r="J1104" s="5">
        <v>187.95999999999995</v>
      </c>
      <c r="K1104" s="5">
        <v>203.49900000000002</v>
      </c>
      <c r="L1104" s="5">
        <v>213.59300000000005</v>
      </c>
      <c r="M1104" s="5">
        <v>216.91900000000004</v>
      </c>
      <c r="N1104" s="5">
        <v>215.62000000000006</v>
      </c>
      <c r="O1104" s="5">
        <v>221.32700000000003</v>
      </c>
      <c r="P1104" s="5">
        <v>224.11299999999997</v>
      </c>
      <c r="Q1104" s="5">
        <v>219.64</v>
      </c>
      <c r="R1104" s="5">
        <v>208.77999999999997</v>
      </c>
      <c r="S1104" s="5">
        <v>187.32</v>
      </c>
      <c r="T1104" s="5">
        <v>174.6</v>
      </c>
      <c r="U1104" s="5">
        <v>168.727</v>
      </c>
      <c r="V1104" s="5">
        <v>166.13899999999998</v>
      </c>
      <c r="W1104" s="5">
        <v>155.08699999999999</v>
      </c>
      <c r="X1104" s="5">
        <v>139.6</v>
      </c>
      <c r="Y1104" s="5">
        <v>130.06</v>
      </c>
      <c r="Z1104" s="5"/>
      <c r="AA1104" s="21">
        <f t="shared" si="17"/>
        <v>4065.9429999999998</v>
      </c>
    </row>
    <row r="1105" spans="1:27" x14ac:dyDescent="0.25">
      <c r="A1105" s="4">
        <v>43258</v>
      </c>
      <c r="B1105" s="5">
        <v>123.393</v>
      </c>
      <c r="C1105" s="5">
        <v>120.01300000000001</v>
      </c>
      <c r="D1105" s="5">
        <v>116.91900000000001</v>
      </c>
      <c r="E1105" s="5">
        <v>117.22099999999999</v>
      </c>
      <c r="F1105" s="5">
        <v>118.81900000000002</v>
      </c>
      <c r="G1105" s="5">
        <v>123.88100000000001</v>
      </c>
      <c r="H1105" s="5">
        <v>136.03899999999999</v>
      </c>
      <c r="I1105" s="5">
        <v>159.18</v>
      </c>
      <c r="J1105" s="5">
        <v>182.51300000000003</v>
      </c>
      <c r="K1105" s="5">
        <v>201.61999999999998</v>
      </c>
      <c r="L1105" s="5">
        <v>217.05999999999997</v>
      </c>
      <c r="M1105" s="5">
        <v>226.947</v>
      </c>
      <c r="N1105" s="5">
        <v>227.72099999999995</v>
      </c>
      <c r="O1105" s="5">
        <v>234.94099999999997</v>
      </c>
      <c r="P1105" s="5">
        <v>237.05999999999997</v>
      </c>
      <c r="Q1105" s="5">
        <v>235.59899999999999</v>
      </c>
      <c r="R1105" s="5">
        <v>227.65300000000002</v>
      </c>
      <c r="S1105" s="5">
        <v>208.36099999999999</v>
      </c>
      <c r="T1105" s="5">
        <v>197.32099999999994</v>
      </c>
      <c r="U1105" s="5">
        <v>186.63299999999998</v>
      </c>
      <c r="V1105" s="5">
        <v>179.51299999999998</v>
      </c>
      <c r="W1105" s="5">
        <v>167.34700000000004</v>
      </c>
      <c r="X1105" s="5">
        <v>148.667</v>
      </c>
      <c r="Y1105" s="5">
        <v>136.19300000000001</v>
      </c>
      <c r="Z1105" s="5"/>
      <c r="AA1105" s="21">
        <f t="shared" si="17"/>
        <v>4230.6139999999996</v>
      </c>
    </row>
    <row r="1106" spans="1:27" x14ac:dyDescent="0.25">
      <c r="A1106" s="4">
        <v>43259</v>
      </c>
      <c r="B1106" s="5">
        <v>129.07999999999998</v>
      </c>
      <c r="C1106" s="5">
        <v>124.02699999999999</v>
      </c>
      <c r="D1106" s="5">
        <v>121.48699999999999</v>
      </c>
      <c r="E1106" s="5">
        <v>119.41300000000001</v>
      </c>
      <c r="F1106" s="5">
        <v>120.84000000000002</v>
      </c>
      <c r="G1106" s="5">
        <v>124.37299999999996</v>
      </c>
      <c r="H1106" s="5">
        <v>135.72700000000003</v>
      </c>
      <c r="I1106" s="5">
        <v>162.10100000000003</v>
      </c>
      <c r="J1106" s="5">
        <v>188.947</v>
      </c>
      <c r="K1106" s="5">
        <v>211.107</v>
      </c>
      <c r="L1106" s="5">
        <v>228.727</v>
      </c>
      <c r="M1106" s="5">
        <v>242.18</v>
      </c>
      <c r="N1106" s="5">
        <v>248.14000000000001</v>
      </c>
      <c r="O1106" s="5">
        <v>258.75899999999996</v>
      </c>
      <c r="P1106" s="5">
        <v>261.25299999999999</v>
      </c>
      <c r="Q1106" s="5">
        <v>254.76700000000002</v>
      </c>
      <c r="R1106" s="5">
        <v>244.41300000000001</v>
      </c>
      <c r="S1106" s="5">
        <v>222.87300000000005</v>
      </c>
      <c r="T1106" s="5">
        <v>210.74000000000004</v>
      </c>
      <c r="U1106" s="5">
        <v>200.81999999999996</v>
      </c>
      <c r="V1106" s="5">
        <v>194.54000000000005</v>
      </c>
      <c r="W1106" s="5">
        <v>186.35999999999999</v>
      </c>
      <c r="X1106" s="5">
        <v>165.40699999999998</v>
      </c>
      <c r="Y1106" s="5">
        <v>149.67300000000003</v>
      </c>
      <c r="Z1106" s="5"/>
      <c r="AA1106" s="21">
        <f t="shared" si="17"/>
        <v>4505.7539999999999</v>
      </c>
    </row>
    <row r="1107" spans="1:27" x14ac:dyDescent="0.25">
      <c r="A1107" s="4">
        <v>43260</v>
      </c>
      <c r="B1107" s="5">
        <v>138.90100000000001</v>
      </c>
      <c r="C1107" s="5">
        <v>132.72</v>
      </c>
      <c r="D1107" s="5">
        <v>128.43999999999997</v>
      </c>
      <c r="E1107" s="5">
        <v>124.47300000000001</v>
      </c>
      <c r="F1107" s="5">
        <v>125.03299999999999</v>
      </c>
      <c r="G1107" s="5">
        <v>124.00699999999999</v>
      </c>
      <c r="H1107" s="5">
        <v>123.70100000000001</v>
      </c>
      <c r="I1107" s="5">
        <v>134.77300000000002</v>
      </c>
      <c r="J1107" s="5">
        <v>150.08000000000001</v>
      </c>
      <c r="K1107" s="5">
        <v>167.10700000000003</v>
      </c>
      <c r="L1107" s="5">
        <v>183.70000000000002</v>
      </c>
      <c r="M1107" s="5">
        <v>194.46</v>
      </c>
      <c r="N1107" s="5">
        <v>196.71899999999999</v>
      </c>
      <c r="O1107" s="5">
        <v>197.31299999999999</v>
      </c>
      <c r="P1107" s="5">
        <v>194.18000000000004</v>
      </c>
      <c r="Q1107" s="5">
        <v>194.66000000000005</v>
      </c>
      <c r="R1107" s="5">
        <v>195.08700000000005</v>
      </c>
      <c r="S1107" s="5">
        <v>192.85299999999998</v>
      </c>
      <c r="T1107" s="5">
        <v>188.25999999999996</v>
      </c>
      <c r="U1107" s="5">
        <v>182.28699999999998</v>
      </c>
      <c r="V1107" s="5">
        <v>182.41899999999998</v>
      </c>
      <c r="W1107" s="5">
        <v>174.82</v>
      </c>
      <c r="X1107" s="5">
        <v>159.49999999999997</v>
      </c>
      <c r="Y1107" s="5">
        <v>146.87300000000002</v>
      </c>
      <c r="Z1107" s="5"/>
      <c r="AA1107" s="21">
        <f t="shared" si="17"/>
        <v>3932.3659999999991</v>
      </c>
    </row>
    <row r="1108" spans="1:27" x14ac:dyDescent="0.25">
      <c r="A1108" s="4">
        <v>43261</v>
      </c>
      <c r="B1108" s="5">
        <v>138.16</v>
      </c>
      <c r="C1108" s="5">
        <v>132.26000000000002</v>
      </c>
      <c r="D1108" s="5">
        <v>129.01299999999998</v>
      </c>
      <c r="E1108" s="5">
        <v>126.69999999999999</v>
      </c>
      <c r="F1108" s="5">
        <v>124.30699999999999</v>
      </c>
      <c r="G1108" s="5">
        <v>124.02</v>
      </c>
      <c r="H1108" s="5">
        <v>120.57999999999998</v>
      </c>
      <c r="I1108" s="5">
        <v>124.60700000000001</v>
      </c>
      <c r="J1108" s="5">
        <v>132.46</v>
      </c>
      <c r="K1108" s="5">
        <v>141.84100000000001</v>
      </c>
      <c r="L1108" s="5">
        <v>150.101</v>
      </c>
      <c r="M1108" s="5">
        <v>154.12000000000003</v>
      </c>
      <c r="N1108" s="5">
        <v>152.66</v>
      </c>
      <c r="O1108" s="5">
        <v>148.28</v>
      </c>
      <c r="P1108" s="5">
        <v>143.87299999999999</v>
      </c>
      <c r="Q1108" s="5">
        <v>141.36699999999999</v>
      </c>
      <c r="R1108" s="5">
        <v>139.899</v>
      </c>
      <c r="S1108" s="5">
        <v>138.47300000000001</v>
      </c>
      <c r="T1108" s="5">
        <v>137.29300000000001</v>
      </c>
      <c r="U1108" s="5">
        <v>137.73999999999998</v>
      </c>
      <c r="V1108" s="5">
        <v>141.62</v>
      </c>
      <c r="W1108" s="5">
        <v>137.86700000000002</v>
      </c>
      <c r="X1108" s="5">
        <v>130.001</v>
      </c>
      <c r="Y1108" s="5">
        <v>124.33999999999999</v>
      </c>
      <c r="Z1108" s="5"/>
      <c r="AA1108" s="21">
        <f t="shared" si="17"/>
        <v>3271.5820000000003</v>
      </c>
    </row>
    <row r="1109" spans="1:27" x14ac:dyDescent="0.25">
      <c r="A1109" s="4">
        <v>43262</v>
      </c>
      <c r="B1109" s="5">
        <v>119.81299999999999</v>
      </c>
      <c r="C1109" s="5">
        <v>116.92000000000002</v>
      </c>
      <c r="D1109" s="5">
        <v>116.20100000000002</v>
      </c>
      <c r="E1109" s="5">
        <v>115.60000000000001</v>
      </c>
      <c r="F1109" s="5">
        <v>117.94</v>
      </c>
      <c r="G1109" s="5">
        <v>125.32700000000001</v>
      </c>
      <c r="H1109" s="5">
        <v>139.547</v>
      </c>
      <c r="I1109" s="5">
        <v>165.02</v>
      </c>
      <c r="J1109" s="5">
        <v>189.613</v>
      </c>
      <c r="K1109" s="5">
        <v>204.19900000000007</v>
      </c>
      <c r="L1109" s="5">
        <v>214.91999999999996</v>
      </c>
      <c r="M1109" s="5">
        <v>221.607</v>
      </c>
      <c r="N1109" s="5">
        <v>223.80699999999999</v>
      </c>
      <c r="O1109" s="5">
        <v>226.59299999999999</v>
      </c>
      <c r="P1109" s="5">
        <v>226.70000000000005</v>
      </c>
      <c r="Q1109" s="5">
        <v>221.11999999999998</v>
      </c>
      <c r="R1109" s="5">
        <v>212.72699999999998</v>
      </c>
      <c r="S1109" s="5">
        <v>193.00000000000006</v>
      </c>
      <c r="T1109" s="5">
        <v>179.16</v>
      </c>
      <c r="U1109" s="5">
        <v>169.84000000000003</v>
      </c>
      <c r="V1109" s="5">
        <v>163.273</v>
      </c>
      <c r="W1109" s="5">
        <v>156.15999999999997</v>
      </c>
      <c r="X1109" s="5">
        <v>140.69300000000001</v>
      </c>
      <c r="Y1109" s="5">
        <v>131.053</v>
      </c>
      <c r="Z1109" s="5"/>
      <c r="AA1109" s="21">
        <f t="shared" si="17"/>
        <v>4090.8329999999996</v>
      </c>
    </row>
    <row r="1110" spans="1:27" x14ac:dyDescent="0.25">
      <c r="A1110" s="4">
        <v>43263</v>
      </c>
      <c r="B1110" s="5">
        <v>124.00000000000003</v>
      </c>
      <c r="C1110" s="5">
        <v>119.259</v>
      </c>
      <c r="D1110" s="5">
        <v>119.139</v>
      </c>
      <c r="E1110" s="5">
        <v>117.04100000000003</v>
      </c>
      <c r="F1110" s="5">
        <v>118.733</v>
      </c>
      <c r="G1110" s="5">
        <v>122.38700000000001</v>
      </c>
      <c r="H1110" s="5">
        <v>134.74699999999999</v>
      </c>
      <c r="I1110" s="5">
        <v>160.33299999999997</v>
      </c>
      <c r="J1110" s="5">
        <v>183.93900000000002</v>
      </c>
      <c r="K1110" s="5">
        <v>199.46100000000004</v>
      </c>
      <c r="L1110" s="5">
        <v>214.39999999999998</v>
      </c>
      <c r="M1110" s="5">
        <v>221.68000000000004</v>
      </c>
      <c r="N1110" s="5">
        <v>221.25299999999999</v>
      </c>
      <c r="O1110" s="5">
        <v>233.48000000000002</v>
      </c>
      <c r="P1110" s="5">
        <v>236.17999999999998</v>
      </c>
      <c r="Q1110" s="5">
        <v>234.16</v>
      </c>
      <c r="R1110" s="5">
        <v>225.87299999999999</v>
      </c>
      <c r="S1110" s="5">
        <v>207.17999999999998</v>
      </c>
      <c r="T1110" s="5">
        <v>194.92700000000002</v>
      </c>
      <c r="U1110" s="5">
        <v>184.38699999999997</v>
      </c>
      <c r="V1110" s="5">
        <v>175.98699999999999</v>
      </c>
      <c r="W1110" s="5">
        <v>164.89300000000003</v>
      </c>
      <c r="X1110" s="5">
        <v>149.18000000000004</v>
      </c>
      <c r="Y1110" s="5">
        <v>138.49999999999997</v>
      </c>
      <c r="Z1110" s="5"/>
      <c r="AA1110" s="21">
        <f t="shared" si="17"/>
        <v>4201.1189999999997</v>
      </c>
    </row>
    <row r="1111" spans="1:27" x14ac:dyDescent="0.25">
      <c r="A1111" s="4">
        <v>43264</v>
      </c>
      <c r="B1111" s="5">
        <v>130.82</v>
      </c>
      <c r="C1111" s="5">
        <v>127.04700000000001</v>
      </c>
      <c r="D1111" s="5">
        <v>126.64699999999999</v>
      </c>
      <c r="E1111" s="5">
        <v>124.27299999999997</v>
      </c>
      <c r="F1111" s="5">
        <v>126.53300000000002</v>
      </c>
      <c r="G1111" s="5">
        <v>132.71299999999999</v>
      </c>
      <c r="H1111" s="5">
        <v>147.68</v>
      </c>
      <c r="I1111" s="5">
        <v>174.78699999999998</v>
      </c>
      <c r="J1111" s="5">
        <v>202.64</v>
      </c>
      <c r="K1111" s="5">
        <v>222.22000000000003</v>
      </c>
      <c r="L1111" s="5">
        <v>238.91299999999995</v>
      </c>
      <c r="M1111" s="5">
        <v>246.16699999999997</v>
      </c>
      <c r="N1111" s="5">
        <v>245.78700000000001</v>
      </c>
      <c r="O1111" s="5">
        <v>249.65300000000002</v>
      </c>
      <c r="P1111" s="5">
        <v>255.14100000000002</v>
      </c>
      <c r="Q1111" s="5">
        <v>250.98000000000002</v>
      </c>
      <c r="R1111" s="5">
        <v>236.85299999999998</v>
      </c>
      <c r="S1111" s="5">
        <v>219.98699999999997</v>
      </c>
      <c r="T1111" s="5">
        <v>208.25299999999999</v>
      </c>
      <c r="U1111" s="5">
        <v>199.459</v>
      </c>
      <c r="V1111" s="5">
        <v>193.85999999999999</v>
      </c>
      <c r="W1111" s="5">
        <v>182.20700000000002</v>
      </c>
      <c r="X1111" s="5">
        <v>163.03400000000002</v>
      </c>
      <c r="Y1111" s="5">
        <v>151.28699999999998</v>
      </c>
      <c r="Z1111" s="5"/>
      <c r="AA1111" s="21">
        <f t="shared" si="17"/>
        <v>4556.9410000000007</v>
      </c>
    </row>
    <row r="1112" spans="1:27" x14ac:dyDescent="0.25">
      <c r="A1112" s="4">
        <v>43265</v>
      </c>
      <c r="B1112" s="5">
        <v>141.31300000000002</v>
      </c>
      <c r="C1112" s="5">
        <v>135.04</v>
      </c>
      <c r="D1112" s="5">
        <v>128.96700000000001</v>
      </c>
      <c r="E1112" s="5">
        <v>125.78000000000002</v>
      </c>
      <c r="F1112" s="5">
        <v>125.873</v>
      </c>
      <c r="G1112" s="5">
        <v>126.83999999999999</v>
      </c>
      <c r="H1112" s="5">
        <v>142.18700000000001</v>
      </c>
      <c r="I1112" s="5">
        <v>171.14700000000002</v>
      </c>
      <c r="J1112" s="5">
        <v>196.80700000000004</v>
      </c>
      <c r="K1112" s="5">
        <v>218.453</v>
      </c>
      <c r="L1112" s="5">
        <v>232.30699999999999</v>
      </c>
      <c r="M1112" s="5">
        <v>240.15299999999996</v>
      </c>
      <c r="N1112" s="5">
        <v>243.02099999999999</v>
      </c>
      <c r="O1112" s="5">
        <v>250.601</v>
      </c>
      <c r="P1112" s="5">
        <v>253.98700000000002</v>
      </c>
      <c r="Q1112" s="5">
        <v>254.22700000000003</v>
      </c>
      <c r="R1112" s="5">
        <v>246.64</v>
      </c>
      <c r="S1112" s="5">
        <v>226.51999999999998</v>
      </c>
      <c r="T1112" s="5">
        <v>215.49900000000008</v>
      </c>
      <c r="U1112" s="5">
        <v>201.68700000000004</v>
      </c>
      <c r="V1112" s="5">
        <v>191.02</v>
      </c>
      <c r="W1112" s="5">
        <v>178.28700000000003</v>
      </c>
      <c r="X1112" s="5">
        <v>157.833</v>
      </c>
      <c r="Y1112" s="5">
        <v>143.70100000000002</v>
      </c>
      <c r="Z1112" s="5"/>
      <c r="AA1112" s="21">
        <f t="shared" si="17"/>
        <v>4547.8900000000003</v>
      </c>
    </row>
    <row r="1113" spans="1:27" x14ac:dyDescent="0.25">
      <c r="A1113" s="4">
        <v>43266</v>
      </c>
      <c r="B1113" s="5">
        <v>134.66</v>
      </c>
      <c r="C1113" s="5">
        <v>128.22700000000003</v>
      </c>
      <c r="D1113" s="5">
        <v>124.05300000000001</v>
      </c>
      <c r="E1113" s="5">
        <v>123.033</v>
      </c>
      <c r="F1113" s="5">
        <v>123.15900000000001</v>
      </c>
      <c r="G1113" s="5">
        <v>126.98700000000001</v>
      </c>
      <c r="H1113" s="5">
        <v>140.13999999999999</v>
      </c>
      <c r="I1113" s="5">
        <v>168.20699999999999</v>
      </c>
      <c r="J1113" s="5">
        <v>192.78099999999995</v>
      </c>
      <c r="K1113" s="5">
        <v>212.65999999999994</v>
      </c>
      <c r="L1113" s="5">
        <v>226.96700000000004</v>
      </c>
      <c r="M1113" s="5">
        <v>234.76700000000002</v>
      </c>
      <c r="N1113" s="5">
        <v>233.87299999999999</v>
      </c>
      <c r="O1113" s="5">
        <v>240.72</v>
      </c>
      <c r="P1113" s="5">
        <v>244.20000000000005</v>
      </c>
      <c r="Q1113" s="5">
        <v>241.17999999999998</v>
      </c>
      <c r="R1113" s="5">
        <v>229.08699999999999</v>
      </c>
      <c r="S1113" s="5">
        <v>214.279</v>
      </c>
      <c r="T1113" s="5">
        <v>202.40699999999998</v>
      </c>
      <c r="U1113" s="5">
        <v>195.041</v>
      </c>
      <c r="V1113" s="5">
        <v>185.78100000000001</v>
      </c>
      <c r="W1113" s="5">
        <v>176.98700000000002</v>
      </c>
      <c r="X1113" s="5">
        <v>157.53899999999999</v>
      </c>
      <c r="Y1113" s="5">
        <v>142.28699999999998</v>
      </c>
      <c r="Z1113" s="5"/>
      <c r="AA1113" s="21">
        <f t="shared" si="17"/>
        <v>4399.021999999999</v>
      </c>
    </row>
    <row r="1114" spans="1:27" x14ac:dyDescent="0.25">
      <c r="A1114" s="4">
        <v>43267</v>
      </c>
      <c r="B1114" s="5">
        <v>133.327</v>
      </c>
      <c r="C1114" s="5">
        <v>127.113</v>
      </c>
      <c r="D1114" s="5">
        <v>122.56</v>
      </c>
      <c r="E1114" s="5">
        <v>119.92</v>
      </c>
      <c r="F1114" s="5">
        <v>119.56699999999998</v>
      </c>
      <c r="G1114" s="5">
        <v>117.65299999999999</v>
      </c>
      <c r="H1114" s="5">
        <v>119.42000000000002</v>
      </c>
      <c r="I1114" s="5">
        <v>129.71300000000002</v>
      </c>
      <c r="J1114" s="5">
        <v>142.35300000000001</v>
      </c>
      <c r="K1114" s="5">
        <v>157.82000000000002</v>
      </c>
      <c r="L1114" s="5">
        <v>173.893</v>
      </c>
      <c r="M1114" s="5">
        <v>182.58100000000002</v>
      </c>
      <c r="N1114" s="5">
        <v>184.85999999999999</v>
      </c>
      <c r="O1114" s="5">
        <v>188.11900000000003</v>
      </c>
      <c r="P1114" s="5">
        <v>192.16000000000005</v>
      </c>
      <c r="Q1114" s="5">
        <v>194.92699999999996</v>
      </c>
      <c r="R1114" s="5">
        <v>197.94000000000003</v>
      </c>
      <c r="S1114" s="5">
        <v>198.67299999999997</v>
      </c>
      <c r="T1114" s="5">
        <v>195.66700000000003</v>
      </c>
      <c r="U1114" s="5">
        <v>190.11299999999997</v>
      </c>
      <c r="V1114" s="5">
        <v>186.89299999999997</v>
      </c>
      <c r="W1114" s="5">
        <v>178.96000000000004</v>
      </c>
      <c r="X1114" s="5">
        <v>161.393</v>
      </c>
      <c r="Y1114" s="5">
        <v>147.52699999999999</v>
      </c>
      <c r="Z1114" s="5"/>
      <c r="AA1114" s="21">
        <f t="shared" si="17"/>
        <v>3863.1519999999996</v>
      </c>
    </row>
    <row r="1115" spans="1:27" x14ac:dyDescent="0.25">
      <c r="A1115" s="4">
        <v>43268</v>
      </c>
      <c r="B1115" s="5">
        <v>138.28</v>
      </c>
      <c r="C1115" s="5">
        <v>131.92000000000002</v>
      </c>
      <c r="D1115" s="5">
        <v>127.15300000000002</v>
      </c>
      <c r="E1115" s="5">
        <v>123.9</v>
      </c>
      <c r="F1115" s="5">
        <v>123.65299999999999</v>
      </c>
      <c r="G1115" s="5">
        <v>118.56099999999998</v>
      </c>
      <c r="H1115" s="5">
        <v>116.13300000000001</v>
      </c>
      <c r="I1115" s="5">
        <v>123.30000000000001</v>
      </c>
      <c r="J1115" s="5">
        <v>136.51999999999998</v>
      </c>
      <c r="K1115" s="5">
        <v>151.49900000000002</v>
      </c>
      <c r="L1115" s="5">
        <v>163.82000000000002</v>
      </c>
      <c r="M1115" s="5">
        <v>174.49999999999997</v>
      </c>
      <c r="N1115" s="5">
        <v>181.21299999999999</v>
      </c>
      <c r="O1115" s="5">
        <v>185.29300000000001</v>
      </c>
      <c r="P1115" s="5">
        <v>191.23999999999998</v>
      </c>
      <c r="Q1115" s="5">
        <v>196.733</v>
      </c>
      <c r="R1115" s="5">
        <v>200.6</v>
      </c>
      <c r="S1115" s="5">
        <v>202.06099999999998</v>
      </c>
      <c r="T1115" s="5">
        <v>199.953</v>
      </c>
      <c r="U1115" s="5">
        <v>195.71299999999999</v>
      </c>
      <c r="V1115" s="5">
        <v>190.81999999999996</v>
      </c>
      <c r="W1115" s="5">
        <v>184.49999999999997</v>
      </c>
      <c r="X1115" s="5">
        <v>169.48700000000002</v>
      </c>
      <c r="Y1115" s="5">
        <v>157.6</v>
      </c>
      <c r="Z1115" s="5"/>
      <c r="AA1115" s="21">
        <f t="shared" si="17"/>
        <v>3884.4520000000002</v>
      </c>
    </row>
    <row r="1116" spans="1:27" x14ac:dyDescent="0.25">
      <c r="A1116" s="4">
        <v>43269</v>
      </c>
      <c r="B1116" s="5">
        <v>149.86699999999999</v>
      </c>
      <c r="C1116" s="5">
        <v>143.34</v>
      </c>
      <c r="D1116" s="5">
        <v>140.14699999999999</v>
      </c>
      <c r="E1116" s="5">
        <v>137.06</v>
      </c>
      <c r="F1116" s="5">
        <v>139.60000000000002</v>
      </c>
      <c r="G1116" s="5">
        <v>145.51999999999995</v>
      </c>
      <c r="H1116" s="5">
        <v>161.50000000000003</v>
      </c>
      <c r="I1116" s="5">
        <v>195.93299999999999</v>
      </c>
      <c r="J1116" s="5">
        <v>233.49299999999999</v>
      </c>
      <c r="K1116" s="5">
        <v>263.37299999999999</v>
      </c>
      <c r="L1116" s="5">
        <v>286.72700000000003</v>
      </c>
      <c r="M1116" s="5">
        <v>302.887</v>
      </c>
      <c r="N1116" s="5">
        <v>310.7999999999999</v>
      </c>
      <c r="O1116" s="5">
        <v>321.89999999999998</v>
      </c>
      <c r="P1116" s="5">
        <v>325.02000000000004</v>
      </c>
      <c r="Q1116" s="5">
        <v>322.59300000000002</v>
      </c>
      <c r="R1116" s="5">
        <v>306.68</v>
      </c>
      <c r="S1116" s="5">
        <v>277.899</v>
      </c>
      <c r="T1116" s="5">
        <v>255.12</v>
      </c>
      <c r="U1116" s="5">
        <v>240.15899999999999</v>
      </c>
      <c r="V1116" s="5">
        <v>227.97299999999998</v>
      </c>
      <c r="W1116" s="5">
        <v>213.46</v>
      </c>
      <c r="X1116" s="5">
        <v>194.10000000000002</v>
      </c>
      <c r="Y1116" s="5">
        <v>182.90099999999998</v>
      </c>
      <c r="Z1116" s="5"/>
      <c r="AA1116" s="21">
        <f t="shared" si="17"/>
        <v>5478.0519999999997</v>
      </c>
    </row>
    <row r="1117" spans="1:27" x14ac:dyDescent="0.25">
      <c r="A1117" s="4">
        <v>43270</v>
      </c>
      <c r="B1117" s="5">
        <v>172.89300000000003</v>
      </c>
      <c r="C1117" s="5">
        <v>165.86699999999999</v>
      </c>
      <c r="D1117" s="5">
        <v>159.49999999999997</v>
      </c>
      <c r="E1117" s="5">
        <v>157.91900000000001</v>
      </c>
      <c r="F1117" s="5">
        <v>157.78699999999998</v>
      </c>
      <c r="G1117" s="5">
        <v>164.83300000000003</v>
      </c>
      <c r="H1117" s="5">
        <v>180.88</v>
      </c>
      <c r="I1117" s="5">
        <v>211.72</v>
      </c>
      <c r="J1117" s="5">
        <v>242.24699999999996</v>
      </c>
      <c r="K1117" s="5">
        <v>267.79899999999998</v>
      </c>
      <c r="L1117" s="5">
        <v>282.04000000000002</v>
      </c>
      <c r="M1117" s="5">
        <v>287.3</v>
      </c>
      <c r="N1117" s="5">
        <v>284.08000000000004</v>
      </c>
      <c r="O1117" s="5">
        <v>288.18099999999998</v>
      </c>
      <c r="P1117" s="5">
        <v>287.39299999999997</v>
      </c>
      <c r="Q1117" s="5">
        <v>284.63300000000004</v>
      </c>
      <c r="R1117" s="5">
        <v>266.91900000000004</v>
      </c>
      <c r="S1117" s="5">
        <v>248.83300000000006</v>
      </c>
      <c r="T1117" s="5">
        <v>233.19999999999996</v>
      </c>
      <c r="U1117" s="5">
        <v>220.673</v>
      </c>
      <c r="V1117" s="5">
        <v>205.96</v>
      </c>
      <c r="W1117" s="5">
        <v>189.69900000000001</v>
      </c>
      <c r="X1117" s="5">
        <v>167.29999999999998</v>
      </c>
      <c r="Y1117" s="5">
        <v>154.08099999999996</v>
      </c>
      <c r="Z1117" s="5"/>
      <c r="AA1117" s="21">
        <f t="shared" si="17"/>
        <v>5281.7369999999992</v>
      </c>
    </row>
    <row r="1118" spans="1:27" x14ac:dyDescent="0.25">
      <c r="A1118" s="4">
        <v>43271</v>
      </c>
      <c r="B1118" s="5">
        <v>143.613</v>
      </c>
      <c r="C1118" s="5">
        <v>136.96</v>
      </c>
      <c r="D1118" s="5">
        <v>134.19999999999999</v>
      </c>
      <c r="E1118" s="5">
        <v>131.96100000000001</v>
      </c>
      <c r="F1118" s="5">
        <v>132.6</v>
      </c>
      <c r="G1118" s="5">
        <v>136.23999999999998</v>
      </c>
      <c r="H1118" s="5">
        <v>151.02000000000001</v>
      </c>
      <c r="I1118" s="5">
        <v>179.92</v>
      </c>
      <c r="J1118" s="5">
        <v>211.29999999999998</v>
      </c>
      <c r="K1118" s="5">
        <v>235.173</v>
      </c>
      <c r="L1118" s="5">
        <v>255.52</v>
      </c>
      <c r="M1118" s="5">
        <v>267.32</v>
      </c>
      <c r="N1118" s="5">
        <v>273.99299999999999</v>
      </c>
      <c r="O1118" s="5">
        <v>284.90699999999998</v>
      </c>
      <c r="P1118" s="5">
        <v>285.91300000000001</v>
      </c>
      <c r="Q1118" s="5">
        <v>275.85300000000007</v>
      </c>
      <c r="R1118" s="5">
        <v>260.99900000000002</v>
      </c>
      <c r="S1118" s="5">
        <v>234.27299999999997</v>
      </c>
      <c r="T1118" s="5">
        <v>215.61300000000006</v>
      </c>
      <c r="U1118" s="5">
        <v>204.38699999999994</v>
      </c>
      <c r="V1118" s="5">
        <v>196.31300000000002</v>
      </c>
      <c r="W1118" s="5">
        <v>182.39300000000003</v>
      </c>
      <c r="X1118" s="5">
        <v>164.613</v>
      </c>
      <c r="Y1118" s="5">
        <v>152.04000000000002</v>
      </c>
      <c r="Z1118" s="5"/>
      <c r="AA1118" s="21">
        <f t="shared" si="17"/>
        <v>4847.1240000000007</v>
      </c>
    </row>
    <row r="1119" spans="1:27" x14ac:dyDescent="0.25">
      <c r="A1119" s="4">
        <v>43272</v>
      </c>
      <c r="B1119" s="5">
        <v>144.28</v>
      </c>
      <c r="C1119" s="5">
        <v>139.459</v>
      </c>
      <c r="D1119" s="5">
        <v>135.827</v>
      </c>
      <c r="E1119" s="5">
        <v>134.36700000000002</v>
      </c>
      <c r="F1119" s="5">
        <v>135.9</v>
      </c>
      <c r="G1119" s="5">
        <v>142.89999999999995</v>
      </c>
      <c r="H1119" s="5">
        <v>159.58000000000001</v>
      </c>
      <c r="I1119" s="5">
        <v>187.68</v>
      </c>
      <c r="J1119" s="5">
        <v>217.04100000000005</v>
      </c>
      <c r="K1119" s="5">
        <v>235.89299999999997</v>
      </c>
      <c r="L1119" s="5">
        <v>251.63900000000001</v>
      </c>
      <c r="M1119" s="5">
        <v>257.673</v>
      </c>
      <c r="N1119" s="5">
        <v>263.21300000000002</v>
      </c>
      <c r="O1119" s="5">
        <v>268.84100000000007</v>
      </c>
      <c r="P1119" s="5">
        <v>278.553</v>
      </c>
      <c r="Q1119" s="5">
        <v>277.00699999999995</v>
      </c>
      <c r="R1119" s="5">
        <v>268.59300000000007</v>
      </c>
      <c r="S1119" s="5">
        <v>247.08099999999996</v>
      </c>
      <c r="T1119" s="5">
        <v>232.333</v>
      </c>
      <c r="U1119" s="5">
        <v>217.89299999999997</v>
      </c>
      <c r="V1119" s="5">
        <v>204.41300000000001</v>
      </c>
      <c r="W1119" s="5">
        <v>189.42700000000002</v>
      </c>
      <c r="X1119" s="5">
        <v>168.19299999999998</v>
      </c>
      <c r="Y1119" s="5">
        <v>155.09300000000002</v>
      </c>
      <c r="Z1119" s="5"/>
      <c r="AA1119" s="21">
        <f t="shared" si="17"/>
        <v>4912.8790000000008</v>
      </c>
    </row>
    <row r="1120" spans="1:27" x14ac:dyDescent="0.25">
      <c r="A1120" s="4">
        <v>43273</v>
      </c>
      <c r="B1120" s="5">
        <v>144.75299999999999</v>
      </c>
      <c r="C1120" s="5">
        <v>138.447</v>
      </c>
      <c r="D1120" s="5">
        <v>133.90699999999998</v>
      </c>
      <c r="E1120" s="5">
        <v>132.387</v>
      </c>
      <c r="F1120" s="5">
        <v>133.01299999999998</v>
      </c>
      <c r="G1120" s="5">
        <v>137.63999999999999</v>
      </c>
      <c r="H1120" s="5">
        <v>151.86100000000005</v>
      </c>
      <c r="I1120" s="5">
        <v>178.73999999999998</v>
      </c>
      <c r="J1120" s="5">
        <v>206.23999999999998</v>
      </c>
      <c r="K1120" s="5">
        <v>227.83300000000003</v>
      </c>
      <c r="L1120" s="5">
        <v>245.3</v>
      </c>
      <c r="M1120" s="5">
        <v>252.41300000000001</v>
      </c>
      <c r="N1120" s="5">
        <v>253.74099999999999</v>
      </c>
      <c r="O1120" s="5">
        <v>255.64000000000001</v>
      </c>
      <c r="P1120" s="5">
        <v>251.08</v>
      </c>
      <c r="Q1120" s="5">
        <v>241.99300000000002</v>
      </c>
      <c r="R1120" s="5">
        <v>225.23299999999998</v>
      </c>
      <c r="S1120" s="5">
        <v>202.38</v>
      </c>
      <c r="T1120" s="5">
        <v>186.07300000000001</v>
      </c>
      <c r="U1120" s="5">
        <v>180.773</v>
      </c>
      <c r="V1120" s="5">
        <v>179.62699999999998</v>
      </c>
      <c r="W1120" s="5">
        <v>170.65899999999999</v>
      </c>
      <c r="X1120" s="5">
        <v>155.26000000000002</v>
      </c>
      <c r="Y1120" s="5">
        <v>142.87300000000002</v>
      </c>
      <c r="Z1120" s="5"/>
      <c r="AA1120" s="21">
        <f t="shared" si="17"/>
        <v>4527.8659999999991</v>
      </c>
    </row>
    <row r="1121" spans="1:27" x14ac:dyDescent="0.25">
      <c r="A1121" s="4">
        <v>43274</v>
      </c>
      <c r="B1121" s="5">
        <v>134.047</v>
      </c>
      <c r="C1121" s="5">
        <v>128.81900000000002</v>
      </c>
      <c r="D1121" s="5">
        <v>125.34</v>
      </c>
      <c r="E1121" s="5">
        <v>123.56099999999998</v>
      </c>
      <c r="F1121" s="5">
        <v>123.79999999999998</v>
      </c>
      <c r="G1121" s="5">
        <v>125.873</v>
      </c>
      <c r="H1121" s="5">
        <v>126.961</v>
      </c>
      <c r="I1121" s="5">
        <v>133.80699999999999</v>
      </c>
      <c r="J1121" s="5">
        <v>145.34</v>
      </c>
      <c r="K1121" s="5">
        <v>159.48700000000002</v>
      </c>
      <c r="L1121" s="5">
        <v>170.90700000000004</v>
      </c>
      <c r="M1121" s="5">
        <v>173.53999999999996</v>
      </c>
      <c r="N1121" s="5">
        <v>170.48</v>
      </c>
      <c r="O1121" s="5">
        <v>171.447</v>
      </c>
      <c r="P1121" s="5">
        <v>170.6</v>
      </c>
      <c r="Q1121" s="5">
        <v>169.43999999999997</v>
      </c>
      <c r="R1121" s="5">
        <v>170.13300000000004</v>
      </c>
      <c r="S1121" s="5">
        <v>166.48699999999999</v>
      </c>
      <c r="T1121" s="5">
        <v>163.279</v>
      </c>
      <c r="U1121" s="5">
        <v>162.74700000000001</v>
      </c>
      <c r="V1121" s="5">
        <v>165.613</v>
      </c>
      <c r="W1121" s="5">
        <v>163.17900000000003</v>
      </c>
      <c r="X1121" s="5">
        <v>150.81299999999999</v>
      </c>
      <c r="Y1121" s="5">
        <v>140</v>
      </c>
      <c r="Z1121" s="5"/>
      <c r="AA1121" s="21">
        <f t="shared" si="17"/>
        <v>3635.7000000000003</v>
      </c>
    </row>
    <row r="1122" spans="1:27" x14ac:dyDescent="0.25">
      <c r="A1122" s="4">
        <v>43275</v>
      </c>
      <c r="B1122" s="5">
        <v>132.08000000000001</v>
      </c>
      <c r="C1122" s="5">
        <v>127.42699999999998</v>
      </c>
      <c r="D1122" s="5">
        <v>124.89300000000003</v>
      </c>
      <c r="E1122" s="5">
        <v>124.11300000000001</v>
      </c>
      <c r="F1122" s="5">
        <v>125.01300000000002</v>
      </c>
      <c r="G1122" s="5">
        <v>123.42000000000002</v>
      </c>
      <c r="H1122" s="5">
        <v>119.40700000000001</v>
      </c>
      <c r="I1122" s="5">
        <v>126.71999999999998</v>
      </c>
      <c r="J1122" s="5">
        <v>134.69999999999999</v>
      </c>
      <c r="K1122" s="5">
        <v>150.29999999999998</v>
      </c>
      <c r="L1122" s="5">
        <v>165.02700000000002</v>
      </c>
      <c r="M1122" s="5">
        <v>175.85900000000004</v>
      </c>
      <c r="N1122" s="5">
        <v>183.98099999999999</v>
      </c>
      <c r="O1122" s="5">
        <v>184.36100000000002</v>
      </c>
      <c r="P1122" s="5">
        <v>185.99299999999999</v>
      </c>
      <c r="Q1122" s="5">
        <v>185.63899999999998</v>
      </c>
      <c r="R1122" s="5">
        <v>187.90699999999998</v>
      </c>
      <c r="S1122" s="5">
        <v>187.02700000000002</v>
      </c>
      <c r="T1122" s="5">
        <v>179.79999999999998</v>
      </c>
      <c r="U1122" s="5">
        <v>171.83299999999997</v>
      </c>
      <c r="V1122" s="5">
        <v>167.60699999999997</v>
      </c>
      <c r="W1122" s="5">
        <v>163.92699999999999</v>
      </c>
      <c r="X1122" s="5">
        <v>151.80100000000004</v>
      </c>
      <c r="Y1122" s="5">
        <v>142.89299999999997</v>
      </c>
      <c r="Z1122" s="5"/>
      <c r="AA1122" s="21">
        <f t="shared" si="17"/>
        <v>3721.728000000001</v>
      </c>
    </row>
    <row r="1123" spans="1:27" x14ac:dyDescent="0.25">
      <c r="A1123" s="4">
        <v>43276</v>
      </c>
      <c r="B1123" s="5">
        <v>135.66700000000003</v>
      </c>
      <c r="C1123" s="5">
        <v>133.393</v>
      </c>
      <c r="D1123" s="5">
        <v>129.559</v>
      </c>
      <c r="E1123" s="5">
        <v>131.39299999999997</v>
      </c>
      <c r="F1123" s="5">
        <v>132.04000000000002</v>
      </c>
      <c r="G1123" s="5">
        <v>136.53300000000002</v>
      </c>
      <c r="H1123" s="5">
        <v>151.06699999999998</v>
      </c>
      <c r="I1123" s="5">
        <v>181.74000000000004</v>
      </c>
      <c r="J1123" s="5">
        <v>209.45299999999997</v>
      </c>
      <c r="K1123" s="5">
        <v>225.64000000000001</v>
      </c>
      <c r="L1123" s="5">
        <v>239.22700000000003</v>
      </c>
      <c r="M1123" s="5">
        <v>248.19999999999996</v>
      </c>
      <c r="N1123" s="5">
        <v>247.63300000000004</v>
      </c>
      <c r="O1123" s="5">
        <v>253.43999999999997</v>
      </c>
      <c r="P1123" s="5">
        <v>254.85999999999996</v>
      </c>
      <c r="Q1123" s="5">
        <v>252.11899999999997</v>
      </c>
      <c r="R1123" s="5">
        <v>243.01299999999998</v>
      </c>
      <c r="S1123" s="5">
        <v>220.68100000000004</v>
      </c>
      <c r="T1123" s="5">
        <v>205.33999999999995</v>
      </c>
      <c r="U1123" s="5">
        <v>191.67300000000003</v>
      </c>
      <c r="V1123" s="5">
        <v>181.23999999999998</v>
      </c>
      <c r="W1123" s="5">
        <v>171.6</v>
      </c>
      <c r="X1123" s="5">
        <v>152.49299999999999</v>
      </c>
      <c r="Y1123" s="5">
        <v>139.39299999999997</v>
      </c>
      <c r="Z1123" s="5"/>
      <c r="AA1123" s="21">
        <f t="shared" si="17"/>
        <v>4567.3970000000018</v>
      </c>
    </row>
    <row r="1124" spans="1:27" x14ac:dyDescent="0.25">
      <c r="A1124" s="4">
        <v>43277</v>
      </c>
      <c r="B1124" s="5">
        <v>132.71299999999999</v>
      </c>
      <c r="C1124" s="5">
        <v>126.88699999999997</v>
      </c>
      <c r="D1124" s="5">
        <v>124.759</v>
      </c>
      <c r="E1124" s="5">
        <v>124.41999999999996</v>
      </c>
      <c r="F1124" s="5">
        <v>124.70099999999999</v>
      </c>
      <c r="G1124" s="5">
        <v>127.46000000000004</v>
      </c>
      <c r="H1124" s="5">
        <v>140.79999999999998</v>
      </c>
      <c r="I1124" s="5">
        <v>169.27400000000003</v>
      </c>
      <c r="J1124" s="5">
        <v>194.58699999999999</v>
      </c>
      <c r="K1124" s="5">
        <v>215.05299999999994</v>
      </c>
      <c r="L1124" s="5">
        <v>232.10700000000003</v>
      </c>
      <c r="M1124" s="5">
        <v>244.56700000000001</v>
      </c>
      <c r="N1124" s="5">
        <v>251.13299999999998</v>
      </c>
      <c r="O1124" s="5">
        <v>260.03999999999996</v>
      </c>
      <c r="P1124" s="5">
        <v>265.12</v>
      </c>
      <c r="Q1124" s="5">
        <v>263.96000000000009</v>
      </c>
      <c r="R1124" s="5">
        <v>252.22700000000003</v>
      </c>
      <c r="S1124" s="5">
        <v>231.50000000000003</v>
      </c>
      <c r="T1124" s="5">
        <v>216.62100000000001</v>
      </c>
      <c r="U1124" s="5">
        <v>204.279</v>
      </c>
      <c r="V1124" s="5">
        <v>193.48000000000002</v>
      </c>
      <c r="W1124" s="5">
        <v>182.02100000000002</v>
      </c>
      <c r="X1124" s="5">
        <v>161.92700000000005</v>
      </c>
      <c r="Y1124" s="5">
        <v>149.41300000000001</v>
      </c>
      <c r="Z1124" s="5"/>
      <c r="AA1124" s="21">
        <f t="shared" si="17"/>
        <v>4589.0489999999991</v>
      </c>
    </row>
    <row r="1125" spans="1:27" x14ac:dyDescent="0.25">
      <c r="A1125" s="4">
        <v>43278</v>
      </c>
      <c r="B1125" s="5">
        <v>141.62700000000001</v>
      </c>
      <c r="C1125" s="5">
        <v>136.82699999999997</v>
      </c>
      <c r="D1125" s="5">
        <v>132.66</v>
      </c>
      <c r="E1125" s="5">
        <v>130.87299999999999</v>
      </c>
      <c r="F1125" s="5">
        <v>132.92699999999999</v>
      </c>
      <c r="G1125" s="5">
        <v>138.25899999999999</v>
      </c>
      <c r="H1125" s="5">
        <v>155.06</v>
      </c>
      <c r="I1125" s="5">
        <v>181.43300000000002</v>
      </c>
      <c r="J1125" s="5">
        <v>209.21900000000002</v>
      </c>
      <c r="K1125" s="5">
        <v>229.34700000000004</v>
      </c>
      <c r="L1125" s="5">
        <v>245.32700000000003</v>
      </c>
      <c r="M1125" s="5">
        <v>251.941</v>
      </c>
      <c r="N1125" s="5">
        <v>249.17900000000003</v>
      </c>
      <c r="O1125" s="5">
        <v>254.95999999999998</v>
      </c>
      <c r="P1125" s="5">
        <v>253.67999999999998</v>
      </c>
      <c r="Q1125" s="5">
        <v>246.04699999999994</v>
      </c>
      <c r="R1125" s="5">
        <v>232.23999999999998</v>
      </c>
      <c r="S1125" s="5">
        <v>207.35999999999996</v>
      </c>
      <c r="T1125" s="5">
        <v>192.22699999999998</v>
      </c>
      <c r="U1125" s="5">
        <v>185.84700000000004</v>
      </c>
      <c r="V1125" s="5">
        <v>182.82</v>
      </c>
      <c r="W1125" s="5">
        <v>173.15300000000002</v>
      </c>
      <c r="X1125" s="5">
        <v>158.96600000000001</v>
      </c>
      <c r="Y1125" s="5">
        <v>148.62700000000001</v>
      </c>
      <c r="Z1125" s="5"/>
      <c r="AA1125" s="21">
        <f t="shared" si="17"/>
        <v>4570.6060000000007</v>
      </c>
    </row>
    <row r="1126" spans="1:27" x14ac:dyDescent="0.25">
      <c r="A1126" s="4">
        <v>43279</v>
      </c>
      <c r="B1126" s="5">
        <v>141.54</v>
      </c>
      <c r="C1126" s="5">
        <v>138.20799999999997</v>
      </c>
      <c r="D1126" s="5">
        <v>133.72</v>
      </c>
      <c r="E1126" s="5">
        <v>133.18800000000002</v>
      </c>
      <c r="F1126" s="5">
        <v>135.28599999999997</v>
      </c>
      <c r="G1126" s="5">
        <v>143.59899999999999</v>
      </c>
      <c r="H1126" s="5">
        <v>159.38699999999994</v>
      </c>
      <c r="I1126" s="5">
        <v>190.27900000000005</v>
      </c>
      <c r="J1126" s="5">
        <v>223.15300000000002</v>
      </c>
      <c r="K1126" s="5">
        <v>251.39200000000002</v>
      </c>
      <c r="L1126" s="5">
        <v>272.053</v>
      </c>
      <c r="M1126" s="5">
        <v>282.387</v>
      </c>
      <c r="N1126" s="5">
        <v>284.08000000000004</v>
      </c>
      <c r="O1126" s="5">
        <v>290.25299999999999</v>
      </c>
      <c r="P1126" s="5">
        <v>294.0209999999999</v>
      </c>
      <c r="Q1126" s="5">
        <v>288.733</v>
      </c>
      <c r="R1126" s="5">
        <v>276.89299999999997</v>
      </c>
      <c r="S1126" s="5">
        <v>252.06700000000001</v>
      </c>
      <c r="T1126" s="5">
        <v>238.96699999999998</v>
      </c>
      <c r="U1126" s="5">
        <v>226.48700000000002</v>
      </c>
      <c r="V1126" s="5">
        <v>213.47300000000007</v>
      </c>
      <c r="W1126" s="5">
        <v>199.13300000000001</v>
      </c>
      <c r="X1126" s="5">
        <v>178.64000000000001</v>
      </c>
      <c r="Y1126" s="5">
        <v>163.40700000000004</v>
      </c>
      <c r="Z1126" s="5"/>
      <c r="AA1126" s="21">
        <f t="shared" si="17"/>
        <v>5110.3460000000005</v>
      </c>
    </row>
    <row r="1127" spans="1:27" x14ac:dyDescent="0.25">
      <c r="A1127" s="4">
        <v>43280</v>
      </c>
      <c r="B1127" s="5">
        <v>152.93300000000002</v>
      </c>
      <c r="C1127" s="5">
        <v>144.84100000000001</v>
      </c>
      <c r="D1127" s="5">
        <v>142.22700000000003</v>
      </c>
      <c r="E1127" s="5">
        <v>139.27299999999997</v>
      </c>
      <c r="F1127" s="5">
        <v>139.56699999999998</v>
      </c>
      <c r="G1127" s="5">
        <v>142.82699999999997</v>
      </c>
      <c r="H1127" s="5">
        <v>158.42000000000004</v>
      </c>
      <c r="I1127" s="5">
        <v>192.02700000000002</v>
      </c>
      <c r="J1127" s="5">
        <v>225.71299999999999</v>
      </c>
      <c r="K1127" s="5">
        <v>254.52</v>
      </c>
      <c r="L1127" s="5">
        <v>276.20699999999999</v>
      </c>
      <c r="M1127" s="5">
        <v>287.77299999999997</v>
      </c>
      <c r="N1127" s="5">
        <v>290.50700000000001</v>
      </c>
      <c r="O1127" s="5">
        <v>297.52100000000002</v>
      </c>
      <c r="P1127" s="5">
        <v>299.76</v>
      </c>
      <c r="Q1127" s="5">
        <v>296.03999999999991</v>
      </c>
      <c r="R1127" s="5">
        <v>286.64</v>
      </c>
      <c r="S1127" s="5">
        <v>264.07300000000004</v>
      </c>
      <c r="T1127" s="5">
        <v>250.41900000000004</v>
      </c>
      <c r="U1127" s="5">
        <v>239.73999999999995</v>
      </c>
      <c r="V1127" s="5">
        <v>228.27999999999997</v>
      </c>
      <c r="W1127" s="5">
        <v>215.36</v>
      </c>
      <c r="X1127" s="5">
        <v>192.33300000000003</v>
      </c>
      <c r="Y1127" s="5">
        <v>174.76</v>
      </c>
      <c r="Z1127" s="5"/>
      <c r="AA1127" s="21">
        <f t="shared" si="17"/>
        <v>5291.7609999999986</v>
      </c>
    </row>
    <row r="1128" spans="1:27" x14ac:dyDescent="0.25">
      <c r="A1128" s="4">
        <v>43281</v>
      </c>
      <c r="B1128" s="5">
        <v>162.32</v>
      </c>
      <c r="C1128" s="5">
        <v>153.601</v>
      </c>
      <c r="D1128" s="5">
        <v>146.42699999999999</v>
      </c>
      <c r="E1128" s="5">
        <v>143.52700000000002</v>
      </c>
      <c r="F1128" s="5">
        <v>141.66</v>
      </c>
      <c r="G1128" s="5">
        <v>140.44</v>
      </c>
      <c r="H1128" s="5">
        <v>141.35899999999998</v>
      </c>
      <c r="I1128" s="5">
        <v>155.35999999999999</v>
      </c>
      <c r="J1128" s="5">
        <v>175.32000000000002</v>
      </c>
      <c r="K1128" s="5">
        <v>201.14699999999999</v>
      </c>
      <c r="L1128" s="5">
        <v>223.96000000000004</v>
      </c>
      <c r="M1128" s="5">
        <v>237.04000000000002</v>
      </c>
      <c r="N1128" s="5">
        <v>241.44100000000003</v>
      </c>
      <c r="O1128" s="5">
        <v>244.94700000000003</v>
      </c>
      <c r="P1128" s="5">
        <v>245.77299999999997</v>
      </c>
      <c r="Q1128" s="5">
        <v>246.87300000000002</v>
      </c>
      <c r="R1128" s="5">
        <v>250.71899999999999</v>
      </c>
      <c r="S1128" s="5">
        <v>248.99899999999997</v>
      </c>
      <c r="T1128" s="5">
        <v>245.57899999999995</v>
      </c>
      <c r="U1128" s="5">
        <v>237.01299999999998</v>
      </c>
      <c r="V1128" s="5">
        <v>229.89300000000003</v>
      </c>
      <c r="W1128" s="5">
        <v>221.51300000000001</v>
      </c>
      <c r="X1128" s="5">
        <v>200.09300000000002</v>
      </c>
      <c r="Y1128" s="5">
        <v>182.30699999999999</v>
      </c>
      <c r="Z1128" s="5"/>
      <c r="AA1128" s="21">
        <f t="shared" si="17"/>
        <v>4817.3109999999997</v>
      </c>
    </row>
    <row r="1129" spans="1:27" x14ac:dyDescent="0.25">
      <c r="A1129" s="4">
        <v>43282</v>
      </c>
      <c r="B1129" s="5">
        <v>170.57899999999995</v>
      </c>
      <c r="C1129" s="5">
        <v>162.95300000000003</v>
      </c>
      <c r="D1129" s="5">
        <v>156.26000000000002</v>
      </c>
      <c r="E1129" s="5">
        <v>151.78700000000001</v>
      </c>
      <c r="F1129" s="5">
        <v>149.07999999999996</v>
      </c>
      <c r="G1129" s="5">
        <v>145.57899999999998</v>
      </c>
      <c r="H1129" s="5">
        <v>141.51999999999998</v>
      </c>
      <c r="I1129" s="5">
        <v>152.10100000000003</v>
      </c>
      <c r="J1129" s="5">
        <v>168.12700000000001</v>
      </c>
      <c r="K1129" s="5">
        <v>188.58700000000005</v>
      </c>
      <c r="L1129" s="5">
        <v>208.17900000000003</v>
      </c>
      <c r="M1129" s="5">
        <v>220.42000000000002</v>
      </c>
      <c r="N1129" s="5">
        <v>225.44100000000003</v>
      </c>
      <c r="O1129" s="5">
        <v>229.72000000000003</v>
      </c>
      <c r="P1129" s="5">
        <v>234.49999999999994</v>
      </c>
      <c r="Q1129" s="5">
        <v>237.87900000000002</v>
      </c>
      <c r="R1129" s="5">
        <v>242.21900000000002</v>
      </c>
      <c r="S1129" s="5">
        <v>241.07900000000001</v>
      </c>
      <c r="T1129" s="5">
        <v>240.041</v>
      </c>
      <c r="U1129" s="5">
        <v>232.52000000000004</v>
      </c>
      <c r="V1129" s="5">
        <v>224.02699999999993</v>
      </c>
      <c r="W1129" s="5">
        <v>214.96</v>
      </c>
      <c r="X1129" s="5">
        <v>197.673</v>
      </c>
      <c r="Y1129" s="5">
        <v>185.22699999999998</v>
      </c>
      <c r="Z1129" s="5"/>
      <c r="AA1129" s="21">
        <f t="shared" si="17"/>
        <v>4720.4580000000005</v>
      </c>
    </row>
    <row r="1130" spans="1:27" x14ac:dyDescent="0.25">
      <c r="A1130" s="4">
        <v>43283</v>
      </c>
      <c r="B1130" s="5">
        <v>175.68100000000004</v>
      </c>
      <c r="C1130" s="5">
        <v>167.40699999999998</v>
      </c>
      <c r="D1130" s="5">
        <v>160.767</v>
      </c>
      <c r="E1130" s="5">
        <v>157.94000000000003</v>
      </c>
      <c r="F1130" s="5">
        <v>158.62699999999998</v>
      </c>
      <c r="G1130" s="5">
        <v>162.97299999999998</v>
      </c>
      <c r="H1130" s="5">
        <v>182.5</v>
      </c>
      <c r="I1130" s="5">
        <v>218.81300000000002</v>
      </c>
      <c r="J1130" s="5">
        <v>258.62</v>
      </c>
      <c r="K1130" s="5">
        <v>288.92</v>
      </c>
      <c r="L1130" s="5">
        <v>312.64699999999999</v>
      </c>
      <c r="M1130" s="5">
        <v>326.49299999999999</v>
      </c>
      <c r="N1130" s="5">
        <v>334.09999999999991</v>
      </c>
      <c r="O1130" s="5">
        <v>341.63899999999995</v>
      </c>
      <c r="P1130" s="5">
        <v>344.673</v>
      </c>
      <c r="Q1130" s="5">
        <v>341.83999999999992</v>
      </c>
      <c r="R1130" s="5">
        <v>332.55999999999995</v>
      </c>
      <c r="S1130" s="5">
        <v>306.16099999999994</v>
      </c>
      <c r="T1130" s="5">
        <v>286.35300000000001</v>
      </c>
      <c r="U1130" s="5">
        <v>269.58699999999999</v>
      </c>
      <c r="V1130" s="5">
        <v>255.73300000000006</v>
      </c>
      <c r="W1130" s="5">
        <v>239.20100000000002</v>
      </c>
      <c r="X1130" s="5">
        <v>218.13900000000001</v>
      </c>
      <c r="Y1130" s="5">
        <v>202.22700000000003</v>
      </c>
      <c r="Z1130" s="5"/>
      <c r="AA1130" s="21">
        <f t="shared" si="17"/>
        <v>6043.6010000000015</v>
      </c>
    </row>
    <row r="1131" spans="1:27" x14ac:dyDescent="0.25">
      <c r="A1131" s="4">
        <v>43284</v>
      </c>
      <c r="B1131" s="5">
        <v>191.52699999999996</v>
      </c>
      <c r="C1131" s="5">
        <v>182.239</v>
      </c>
      <c r="D1131" s="5">
        <v>176.01299999999998</v>
      </c>
      <c r="E1131" s="5">
        <v>170.78</v>
      </c>
      <c r="F1131" s="5">
        <v>172.499</v>
      </c>
      <c r="G1131" s="5">
        <v>177.77999999999997</v>
      </c>
      <c r="H1131" s="5">
        <v>195.167</v>
      </c>
      <c r="I1131" s="5">
        <v>231.25899999999999</v>
      </c>
      <c r="J1131" s="5">
        <v>267.06700000000001</v>
      </c>
      <c r="K1131" s="5">
        <v>296.2</v>
      </c>
      <c r="L1131" s="5">
        <v>318.21899999999999</v>
      </c>
      <c r="M1131" s="5">
        <v>329.40700000000004</v>
      </c>
      <c r="N1131" s="5">
        <v>334.90699999999998</v>
      </c>
      <c r="O1131" s="5">
        <v>340.42100000000005</v>
      </c>
      <c r="P1131" s="5">
        <v>343.96000000000004</v>
      </c>
      <c r="Q1131" s="5">
        <v>339.27300000000002</v>
      </c>
      <c r="R1131" s="5">
        <v>325.14000000000004</v>
      </c>
      <c r="S1131" s="5">
        <v>300.46700000000004</v>
      </c>
      <c r="T1131" s="5">
        <v>283.06</v>
      </c>
      <c r="U1131" s="5">
        <v>266.113</v>
      </c>
      <c r="V1131" s="5">
        <v>253.79999999999998</v>
      </c>
      <c r="W1131" s="5">
        <v>238.43299999999999</v>
      </c>
      <c r="X1131" s="5">
        <v>214.58699999999999</v>
      </c>
      <c r="Y1131" s="5">
        <v>199.18000000000004</v>
      </c>
      <c r="Z1131" s="5"/>
      <c r="AA1131" s="21">
        <f t="shared" si="17"/>
        <v>6147.4980000000014</v>
      </c>
    </row>
    <row r="1132" spans="1:27" x14ac:dyDescent="0.25">
      <c r="A1132" s="4">
        <v>43285</v>
      </c>
      <c r="B1132" s="5">
        <v>185.239</v>
      </c>
      <c r="C1132" s="5">
        <v>178.52700000000002</v>
      </c>
      <c r="D1132" s="5">
        <v>171.541</v>
      </c>
      <c r="E1132" s="5">
        <v>167.16000000000003</v>
      </c>
      <c r="F1132" s="5">
        <v>166.52</v>
      </c>
      <c r="G1132" s="5">
        <v>165.39999999999998</v>
      </c>
      <c r="H1132" s="5">
        <v>163.78699999999998</v>
      </c>
      <c r="I1132" s="5">
        <v>172.23999999999998</v>
      </c>
      <c r="J1132" s="5">
        <v>181.28699999999998</v>
      </c>
      <c r="K1132" s="5">
        <v>194.97299999999998</v>
      </c>
      <c r="L1132" s="5">
        <v>209.61999999999998</v>
      </c>
      <c r="M1132" s="5">
        <v>220.00700000000003</v>
      </c>
      <c r="N1132" s="5">
        <v>225.50100000000003</v>
      </c>
      <c r="O1132" s="5">
        <v>230.387</v>
      </c>
      <c r="P1132" s="5">
        <v>230.58699999999999</v>
      </c>
      <c r="Q1132" s="5">
        <v>226.16699999999997</v>
      </c>
      <c r="R1132" s="5">
        <v>215</v>
      </c>
      <c r="S1132" s="5">
        <v>205.053</v>
      </c>
      <c r="T1132" s="5">
        <v>194.13300000000001</v>
      </c>
      <c r="U1132" s="5">
        <v>188.393</v>
      </c>
      <c r="V1132" s="5">
        <v>187.28000000000003</v>
      </c>
      <c r="W1132" s="5">
        <v>183.333</v>
      </c>
      <c r="X1132" s="5">
        <v>173.34700000000004</v>
      </c>
      <c r="Y1132" s="5">
        <v>165.79300000000001</v>
      </c>
      <c r="Z1132" s="5"/>
      <c r="AA1132" s="21">
        <f t="shared" si="17"/>
        <v>4601.2749999999996</v>
      </c>
    </row>
    <row r="1133" spans="1:27" x14ac:dyDescent="0.25">
      <c r="A1133" s="4">
        <v>43286</v>
      </c>
      <c r="B1133" s="5">
        <v>160.13900000000004</v>
      </c>
      <c r="C1133" s="5">
        <v>155.9</v>
      </c>
      <c r="D1133" s="5">
        <v>152.733</v>
      </c>
      <c r="E1133" s="5">
        <v>151.06699999999998</v>
      </c>
      <c r="F1133" s="5">
        <v>152.91300000000001</v>
      </c>
      <c r="G1133" s="5">
        <v>160.98000000000002</v>
      </c>
      <c r="H1133" s="5">
        <v>177.75300000000004</v>
      </c>
      <c r="I1133" s="5">
        <v>210.79999999999995</v>
      </c>
      <c r="J1133" s="5">
        <v>245.14599999999999</v>
      </c>
      <c r="K1133" s="5">
        <v>275.19400000000007</v>
      </c>
      <c r="L1133" s="5">
        <v>296.25999999999993</v>
      </c>
      <c r="M1133" s="5">
        <v>309.26</v>
      </c>
      <c r="N1133" s="5">
        <v>314.92100000000005</v>
      </c>
      <c r="O1133" s="5">
        <v>323.49299999999999</v>
      </c>
      <c r="P1133" s="5">
        <v>325.14699999999999</v>
      </c>
      <c r="Q1133" s="5">
        <v>320.17900000000009</v>
      </c>
      <c r="R1133" s="5">
        <v>310.447</v>
      </c>
      <c r="S1133" s="5">
        <v>283.09999999999997</v>
      </c>
      <c r="T1133" s="5">
        <v>264.66000000000003</v>
      </c>
      <c r="U1133" s="5">
        <v>250.51900000000001</v>
      </c>
      <c r="V1133" s="5">
        <v>240.839</v>
      </c>
      <c r="W1133" s="5">
        <v>224.52700000000002</v>
      </c>
      <c r="X1133" s="5">
        <v>203.66699999999997</v>
      </c>
      <c r="Y1133" s="5">
        <v>189.64699999999999</v>
      </c>
      <c r="Z1133" s="5"/>
      <c r="AA1133" s="21">
        <f t="shared" si="17"/>
        <v>5699.2910000000002</v>
      </c>
    </row>
    <row r="1134" spans="1:27" x14ac:dyDescent="0.25">
      <c r="A1134" s="4">
        <v>43287</v>
      </c>
      <c r="B1134" s="5">
        <v>179.92</v>
      </c>
      <c r="C1134" s="5">
        <v>172.95299999999997</v>
      </c>
      <c r="D1134" s="5">
        <v>167.7</v>
      </c>
      <c r="E1134" s="5">
        <v>165.02100000000002</v>
      </c>
      <c r="F1134" s="5">
        <v>166.31300000000002</v>
      </c>
      <c r="G1134" s="5">
        <v>173.64699999999999</v>
      </c>
      <c r="H1134" s="5">
        <v>189.48700000000002</v>
      </c>
      <c r="I1134" s="5">
        <v>217.75300000000001</v>
      </c>
      <c r="J1134" s="5">
        <v>248.333</v>
      </c>
      <c r="K1134" s="5">
        <v>273.613</v>
      </c>
      <c r="L1134" s="5">
        <v>286.87999999999994</v>
      </c>
      <c r="M1134" s="5">
        <v>290</v>
      </c>
      <c r="N1134" s="5">
        <v>288.20700000000005</v>
      </c>
      <c r="O1134" s="5">
        <v>290.36699999999996</v>
      </c>
      <c r="P1134" s="5">
        <v>290.30700000000002</v>
      </c>
      <c r="Q1134" s="5">
        <v>284.73999999999995</v>
      </c>
      <c r="R1134" s="5">
        <v>271.19900000000001</v>
      </c>
      <c r="S1134" s="5">
        <v>247.62</v>
      </c>
      <c r="T1134" s="5">
        <v>227.92000000000004</v>
      </c>
      <c r="U1134" s="5">
        <v>217.85900000000001</v>
      </c>
      <c r="V1134" s="5">
        <v>204.31300000000005</v>
      </c>
      <c r="W1134" s="5">
        <v>195.01300000000003</v>
      </c>
      <c r="X1134" s="5">
        <v>174.26699999999997</v>
      </c>
      <c r="Y1134" s="5">
        <v>158.00699999999998</v>
      </c>
      <c r="Z1134" s="5"/>
      <c r="AA1134" s="21">
        <f t="shared" si="17"/>
        <v>5381.4389999999994</v>
      </c>
    </row>
    <row r="1135" spans="1:27" x14ac:dyDescent="0.25">
      <c r="A1135" s="4">
        <v>43288</v>
      </c>
      <c r="B1135" s="5">
        <v>146.37300000000002</v>
      </c>
      <c r="C1135" s="5">
        <v>138.35900000000001</v>
      </c>
      <c r="D1135" s="5">
        <v>132.43299999999999</v>
      </c>
      <c r="E1135" s="5">
        <v>129.52000000000001</v>
      </c>
      <c r="F1135" s="5">
        <v>127.75300000000001</v>
      </c>
      <c r="G1135" s="5">
        <v>124.15999999999998</v>
      </c>
      <c r="H1135" s="5">
        <v>123.24700000000001</v>
      </c>
      <c r="I1135" s="5">
        <v>133.35300000000001</v>
      </c>
      <c r="J1135" s="5">
        <v>145.02000000000001</v>
      </c>
      <c r="K1135" s="5">
        <v>156.86000000000001</v>
      </c>
      <c r="L1135" s="5">
        <v>170.40100000000001</v>
      </c>
      <c r="M1135" s="5">
        <v>175.41300000000001</v>
      </c>
      <c r="N1135" s="5">
        <v>176.03999999999996</v>
      </c>
      <c r="O1135" s="5">
        <v>179.00699999999998</v>
      </c>
      <c r="P1135" s="5">
        <v>182.43299999999999</v>
      </c>
      <c r="Q1135" s="5">
        <v>185.93999999999997</v>
      </c>
      <c r="R1135" s="5">
        <v>190.08700000000002</v>
      </c>
      <c r="S1135" s="5">
        <v>192.31299999999996</v>
      </c>
      <c r="T1135" s="5">
        <v>191</v>
      </c>
      <c r="U1135" s="5">
        <v>186.44000000000003</v>
      </c>
      <c r="V1135" s="5">
        <v>178.99899999999997</v>
      </c>
      <c r="W1135" s="5">
        <v>173.77999999999997</v>
      </c>
      <c r="X1135" s="5">
        <v>157.46700000000001</v>
      </c>
      <c r="Y1135" s="5">
        <v>143.94000000000003</v>
      </c>
      <c r="Z1135" s="5"/>
      <c r="AA1135" s="21">
        <f t="shared" si="17"/>
        <v>3840.3379999999997</v>
      </c>
    </row>
    <row r="1136" spans="1:27" x14ac:dyDescent="0.25">
      <c r="A1136" s="4">
        <v>43289</v>
      </c>
      <c r="B1136" s="5">
        <v>135.43300000000002</v>
      </c>
      <c r="C1136" s="5">
        <v>129.19999999999999</v>
      </c>
      <c r="D1136" s="5">
        <v>124.74</v>
      </c>
      <c r="E1136" s="5">
        <v>122.20700000000001</v>
      </c>
      <c r="F1136" s="5">
        <v>122.361</v>
      </c>
      <c r="G1136" s="5">
        <v>118.30000000000001</v>
      </c>
      <c r="H1136" s="5">
        <v>114.027</v>
      </c>
      <c r="I1136" s="5">
        <v>118.34700000000001</v>
      </c>
      <c r="J1136" s="5">
        <v>128.46699999999998</v>
      </c>
      <c r="K1136" s="5">
        <v>139.32</v>
      </c>
      <c r="L1136" s="5">
        <v>153.36000000000004</v>
      </c>
      <c r="M1136" s="5">
        <v>161.97300000000001</v>
      </c>
      <c r="N1136" s="5">
        <v>165.87999999999997</v>
      </c>
      <c r="O1136" s="5">
        <v>169.83300000000003</v>
      </c>
      <c r="P1136" s="5">
        <v>174.97300000000001</v>
      </c>
      <c r="Q1136" s="5">
        <v>180.99299999999999</v>
      </c>
      <c r="R1136" s="5">
        <v>186.31900000000002</v>
      </c>
      <c r="S1136" s="5">
        <v>189.80699999999999</v>
      </c>
      <c r="T1136" s="5">
        <v>190.92699999999999</v>
      </c>
      <c r="U1136" s="5">
        <v>185.80699999999999</v>
      </c>
      <c r="V1136" s="5">
        <v>178.19299999999998</v>
      </c>
      <c r="W1136" s="5">
        <v>172.10700000000003</v>
      </c>
      <c r="X1136" s="5">
        <v>156.73900000000003</v>
      </c>
      <c r="Y1136" s="5">
        <v>145.02699999999999</v>
      </c>
      <c r="Z1136" s="5"/>
      <c r="AA1136" s="21">
        <f t="shared" si="17"/>
        <v>3664.3399999999997</v>
      </c>
    </row>
    <row r="1137" spans="1:27" x14ac:dyDescent="0.25">
      <c r="A1137" s="4">
        <v>43290</v>
      </c>
      <c r="B1137" s="5">
        <v>137.399</v>
      </c>
      <c r="C1137" s="5">
        <v>132.78699999999998</v>
      </c>
      <c r="D1137" s="5">
        <v>128.50099999999998</v>
      </c>
      <c r="E1137" s="5">
        <v>126.29899999999998</v>
      </c>
      <c r="F1137" s="5">
        <v>127.80000000000001</v>
      </c>
      <c r="G1137" s="5">
        <v>133.06700000000001</v>
      </c>
      <c r="H1137" s="5">
        <v>146.733</v>
      </c>
      <c r="I1137" s="5">
        <v>180.48</v>
      </c>
      <c r="J1137" s="5">
        <v>210.553</v>
      </c>
      <c r="K1137" s="5">
        <v>235.04000000000002</v>
      </c>
      <c r="L1137" s="5">
        <v>255.43299999999999</v>
      </c>
      <c r="M1137" s="5">
        <v>268.86</v>
      </c>
      <c r="N1137" s="5">
        <v>273.08699999999999</v>
      </c>
      <c r="O1137" s="5">
        <v>282.02</v>
      </c>
      <c r="P1137" s="5">
        <v>288.14</v>
      </c>
      <c r="Q1137" s="5">
        <v>287.827</v>
      </c>
      <c r="R1137" s="5">
        <v>279.10000000000002</v>
      </c>
      <c r="S1137" s="5">
        <v>254.51999999999998</v>
      </c>
      <c r="T1137" s="5">
        <v>240.447</v>
      </c>
      <c r="U1137" s="5">
        <v>226.80000000000004</v>
      </c>
      <c r="V1137" s="5">
        <v>211.58000000000004</v>
      </c>
      <c r="W1137" s="5">
        <v>197.04100000000005</v>
      </c>
      <c r="X1137" s="5">
        <v>175.91999999999996</v>
      </c>
      <c r="Y1137" s="5">
        <v>162.06</v>
      </c>
      <c r="Z1137" s="5"/>
      <c r="AA1137" s="21">
        <f t="shared" si="17"/>
        <v>4961.4940000000006</v>
      </c>
    </row>
    <row r="1138" spans="1:27" x14ac:dyDescent="0.25">
      <c r="A1138" s="4">
        <v>43291</v>
      </c>
      <c r="B1138" s="5">
        <v>152.88000000000002</v>
      </c>
      <c r="C1138" s="5">
        <v>146.41299999999998</v>
      </c>
      <c r="D1138" s="5">
        <v>141.20699999999999</v>
      </c>
      <c r="E1138" s="5">
        <v>139.321</v>
      </c>
      <c r="F1138" s="5">
        <v>140.10699999999997</v>
      </c>
      <c r="G1138" s="5">
        <v>143.01999999999995</v>
      </c>
      <c r="H1138" s="5">
        <v>157.26000000000002</v>
      </c>
      <c r="I1138" s="5">
        <v>192.21300000000002</v>
      </c>
      <c r="J1138" s="5">
        <v>226.64</v>
      </c>
      <c r="K1138" s="5">
        <v>256.95900000000006</v>
      </c>
      <c r="L1138" s="5">
        <v>281.75299999999999</v>
      </c>
      <c r="M1138" s="5">
        <v>298.18700000000001</v>
      </c>
      <c r="N1138" s="5">
        <v>304.23299999999995</v>
      </c>
      <c r="O1138" s="5">
        <v>315.733</v>
      </c>
      <c r="P1138" s="5">
        <v>320.29999999999995</v>
      </c>
      <c r="Q1138" s="5">
        <v>319.16700000000003</v>
      </c>
      <c r="R1138" s="5">
        <v>306.72000000000008</v>
      </c>
      <c r="S1138" s="5">
        <v>281.71300000000002</v>
      </c>
      <c r="T1138" s="5">
        <v>260.95999999999998</v>
      </c>
      <c r="U1138" s="5">
        <v>243.00000000000006</v>
      </c>
      <c r="V1138" s="5">
        <v>229.14699999999993</v>
      </c>
      <c r="W1138" s="5">
        <v>214.15299999999996</v>
      </c>
      <c r="X1138" s="5">
        <v>191.50000000000003</v>
      </c>
      <c r="Y1138" s="5">
        <v>176.05999999999997</v>
      </c>
      <c r="Z1138" s="5"/>
      <c r="AA1138" s="21">
        <f t="shared" si="17"/>
        <v>5438.6460000000015</v>
      </c>
    </row>
    <row r="1139" spans="1:27" x14ac:dyDescent="0.25">
      <c r="A1139" s="4">
        <v>43292</v>
      </c>
      <c r="B1139" s="5">
        <v>165.95900000000003</v>
      </c>
      <c r="C1139" s="5">
        <v>158.94000000000003</v>
      </c>
      <c r="D1139" s="5">
        <v>154.13999999999996</v>
      </c>
      <c r="E1139" s="5">
        <v>150.80700000000002</v>
      </c>
      <c r="F1139" s="5">
        <v>150.47999999999999</v>
      </c>
      <c r="G1139" s="5">
        <v>155.893</v>
      </c>
      <c r="H1139" s="5">
        <v>169.88</v>
      </c>
      <c r="I1139" s="5">
        <v>203.59300000000007</v>
      </c>
      <c r="J1139" s="5">
        <v>236.76699999999994</v>
      </c>
      <c r="K1139" s="5">
        <v>262.23999999999995</v>
      </c>
      <c r="L1139" s="5">
        <v>284.19300000000004</v>
      </c>
      <c r="M1139" s="5">
        <v>296.51299999999998</v>
      </c>
      <c r="N1139" s="5">
        <v>299.81299999999993</v>
      </c>
      <c r="O1139" s="5">
        <v>306.053</v>
      </c>
      <c r="P1139" s="5">
        <v>307.45299999999997</v>
      </c>
      <c r="Q1139" s="5">
        <v>302.06</v>
      </c>
      <c r="R1139" s="5">
        <v>289.71999999999997</v>
      </c>
      <c r="S1139" s="5">
        <v>263.733</v>
      </c>
      <c r="T1139" s="5">
        <v>243.46</v>
      </c>
      <c r="U1139" s="5">
        <v>225.57299999999995</v>
      </c>
      <c r="V1139" s="5">
        <v>214.92000000000002</v>
      </c>
      <c r="W1139" s="5">
        <v>198.39299999999997</v>
      </c>
      <c r="X1139" s="5">
        <v>177.16000000000005</v>
      </c>
      <c r="Y1139" s="5">
        <v>162.68000000000004</v>
      </c>
      <c r="Z1139" s="5"/>
      <c r="AA1139" s="21">
        <f t="shared" si="17"/>
        <v>5380.4230000000007</v>
      </c>
    </row>
    <row r="1140" spans="1:27" x14ac:dyDescent="0.25">
      <c r="A1140" s="4">
        <v>43293</v>
      </c>
      <c r="B1140" s="5">
        <v>152.39300000000003</v>
      </c>
      <c r="C1140" s="5">
        <v>145.56</v>
      </c>
      <c r="D1140" s="5">
        <v>139.86100000000002</v>
      </c>
      <c r="E1140" s="5">
        <v>137.48699999999999</v>
      </c>
      <c r="F1140" s="5">
        <v>138.24699999999999</v>
      </c>
      <c r="G1140" s="5">
        <v>142.97999999999999</v>
      </c>
      <c r="H1140" s="5">
        <v>157.60699999999997</v>
      </c>
      <c r="I1140" s="5">
        <v>185.947</v>
      </c>
      <c r="J1140" s="5">
        <v>217.00099999999998</v>
      </c>
      <c r="K1140" s="5">
        <v>240.66</v>
      </c>
      <c r="L1140" s="5">
        <v>263.65300000000002</v>
      </c>
      <c r="M1140" s="5">
        <v>277.10000000000002</v>
      </c>
      <c r="N1140" s="5">
        <v>282.89299999999997</v>
      </c>
      <c r="O1140" s="5">
        <v>292.40000000000003</v>
      </c>
      <c r="P1140" s="5">
        <v>296.94</v>
      </c>
      <c r="Q1140" s="5">
        <v>295.947</v>
      </c>
      <c r="R1140" s="5">
        <v>286.37300000000005</v>
      </c>
      <c r="S1140" s="5">
        <v>262.44</v>
      </c>
      <c r="T1140" s="5">
        <v>245.15999999999997</v>
      </c>
      <c r="U1140" s="5">
        <v>230.77299999999997</v>
      </c>
      <c r="V1140" s="5">
        <v>218.38</v>
      </c>
      <c r="W1140" s="5">
        <v>202.97299999999998</v>
      </c>
      <c r="X1140" s="5">
        <v>179.50699999999995</v>
      </c>
      <c r="Y1140" s="5">
        <v>165.33999999999995</v>
      </c>
      <c r="Z1140" s="5"/>
      <c r="AA1140" s="21">
        <f t="shared" si="17"/>
        <v>5157.6220000000003</v>
      </c>
    </row>
    <row r="1141" spans="1:27" x14ac:dyDescent="0.25">
      <c r="A1141" s="4">
        <v>43294</v>
      </c>
      <c r="B1141" s="5">
        <v>155.81999999999996</v>
      </c>
      <c r="C1141" s="5">
        <v>148.63900000000001</v>
      </c>
      <c r="D1141" s="5">
        <v>143.64699999999999</v>
      </c>
      <c r="E1141" s="5">
        <v>139.613</v>
      </c>
      <c r="F1141" s="5">
        <v>141.14000000000001</v>
      </c>
      <c r="G1141" s="5">
        <v>144.381</v>
      </c>
      <c r="H1141" s="5">
        <v>157.31899999999999</v>
      </c>
      <c r="I1141" s="5">
        <v>187.10000000000002</v>
      </c>
      <c r="J1141" s="5">
        <v>218.76</v>
      </c>
      <c r="K1141" s="5">
        <v>244.18100000000004</v>
      </c>
      <c r="L1141" s="5">
        <v>266.37900000000002</v>
      </c>
      <c r="M1141" s="5">
        <v>280.27999999999997</v>
      </c>
      <c r="N1141" s="5">
        <v>284.81299999999999</v>
      </c>
      <c r="O1141" s="5">
        <v>292.5</v>
      </c>
      <c r="P1141" s="5">
        <v>296.94699999999995</v>
      </c>
      <c r="Q1141" s="5">
        <v>291.44100000000003</v>
      </c>
      <c r="R1141" s="5">
        <v>279.37999999999994</v>
      </c>
      <c r="S1141" s="5">
        <v>257.10700000000003</v>
      </c>
      <c r="T1141" s="5">
        <v>240.78700000000001</v>
      </c>
      <c r="U1141" s="5">
        <v>229.82099999999997</v>
      </c>
      <c r="V1141" s="5">
        <v>217.44700000000006</v>
      </c>
      <c r="W1141" s="5">
        <v>207.179</v>
      </c>
      <c r="X1141" s="5">
        <v>185.73300000000003</v>
      </c>
      <c r="Y1141" s="5">
        <v>168.86</v>
      </c>
      <c r="Z1141" s="5"/>
      <c r="AA1141" s="21">
        <f t="shared" si="17"/>
        <v>5179.2740000000003</v>
      </c>
    </row>
    <row r="1142" spans="1:27" x14ac:dyDescent="0.25">
      <c r="A1142" s="4">
        <v>43295</v>
      </c>
      <c r="B1142" s="5">
        <v>157.37299999999999</v>
      </c>
      <c r="C1142" s="5">
        <v>150.07999999999998</v>
      </c>
      <c r="D1142" s="5">
        <v>144.24699999999999</v>
      </c>
      <c r="E1142" s="5">
        <v>140.60700000000003</v>
      </c>
      <c r="F1142" s="5">
        <v>140.35999999999999</v>
      </c>
      <c r="G1142" s="5">
        <v>141.09300000000002</v>
      </c>
      <c r="H1142" s="5">
        <v>139.86000000000001</v>
      </c>
      <c r="I1142" s="5">
        <v>151.91300000000001</v>
      </c>
      <c r="J1142" s="5">
        <v>170.37300000000005</v>
      </c>
      <c r="K1142" s="5">
        <v>190.65299999999996</v>
      </c>
      <c r="L1142" s="5">
        <v>210.553</v>
      </c>
      <c r="M1142" s="5">
        <v>222.90100000000001</v>
      </c>
      <c r="N1142" s="5">
        <v>226.95300000000003</v>
      </c>
      <c r="O1142" s="5">
        <v>234.85999999999996</v>
      </c>
      <c r="P1142" s="5">
        <v>236.32100000000003</v>
      </c>
      <c r="Q1142" s="5">
        <v>238.55999999999997</v>
      </c>
      <c r="R1142" s="5">
        <v>239.84699999999998</v>
      </c>
      <c r="S1142" s="5">
        <v>239.02099999999996</v>
      </c>
      <c r="T1142" s="5">
        <v>235.10699999999997</v>
      </c>
      <c r="U1142" s="5">
        <v>227.06</v>
      </c>
      <c r="V1142" s="5">
        <v>223.31299999999996</v>
      </c>
      <c r="W1142" s="5">
        <v>212.58699999999999</v>
      </c>
      <c r="X1142" s="5">
        <v>192.94</v>
      </c>
      <c r="Y1142" s="5">
        <v>177.501</v>
      </c>
      <c r="Z1142" s="5"/>
      <c r="AA1142" s="21">
        <f t="shared" si="17"/>
        <v>4644.0829999999996</v>
      </c>
    </row>
    <row r="1143" spans="1:27" x14ac:dyDescent="0.25">
      <c r="A1143" s="4">
        <v>43296</v>
      </c>
      <c r="B1143" s="5">
        <v>168.06000000000003</v>
      </c>
      <c r="C1143" s="5">
        <v>161.39999999999998</v>
      </c>
      <c r="D1143" s="5">
        <v>156.02000000000001</v>
      </c>
      <c r="E1143" s="5">
        <v>151.92000000000002</v>
      </c>
      <c r="F1143" s="5">
        <v>150.059</v>
      </c>
      <c r="G1143" s="5">
        <v>149.61999999999998</v>
      </c>
      <c r="H1143" s="5">
        <v>147.267</v>
      </c>
      <c r="I1143" s="5">
        <v>150.44000000000003</v>
      </c>
      <c r="J1143" s="5">
        <v>161.17299999999997</v>
      </c>
      <c r="K1143" s="5">
        <v>173.74099999999999</v>
      </c>
      <c r="L1143" s="5">
        <v>182.77299999999997</v>
      </c>
      <c r="M1143" s="5">
        <v>185.39999999999995</v>
      </c>
      <c r="N1143" s="5">
        <v>181.14000000000001</v>
      </c>
      <c r="O1143" s="5">
        <v>181.68000000000004</v>
      </c>
      <c r="P1143" s="5">
        <v>187.45300000000003</v>
      </c>
      <c r="Q1143" s="5">
        <v>194.75299999999999</v>
      </c>
      <c r="R1143" s="5">
        <v>202.22000000000006</v>
      </c>
      <c r="S1143" s="5">
        <v>206.15999999999997</v>
      </c>
      <c r="T1143" s="5">
        <v>204.64</v>
      </c>
      <c r="U1143" s="5">
        <v>197.94700000000006</v>
      </c>
      <c r="V1143" s="5">
        <v>194.30000000000004</v>
      </c>
      <c r="W1143" s="5">
        <v>187.99300000000005</v>
      </c>
      <c r="X1143" s="5">
        <v>173.84700000000001</v>
      </c>
      <c r="Y1143" s="5">
        <v>163.40100000000001</v>
      </c>
      <c r="Z1143" s="5"/>
      <c r="AA1143" s="21">
        <f t="shared" si="17"/>
        <v>4213.4070000000002</v>
      </c>
    </row>
    <row r="1144" spans="1:27" x14ac:dyDescent="0.25">
      <c r="A1144" s="4">
        <v>43297</v>
      </c>
      <c r="B1144" s="5">
        <v>156.09300000000002</v>
      </c>
      <c r="C1144" s="5">
        <v>151.613</v>
      </c>
      <c r="D1144" s="5">
        <v>147.44699999999997</v>
      </c>
      <c r="E1144" s="5">
        <v>146.93900000000002</v>
      </c>
      <c r="F1144" s="5">
        <v>149.05999999999997</v>
      </c>
      <c r="G1144" s="5">
        <v>156.26599999999996</v>
      </c>
      <c r="H1144" s="5">
        <v>176.34099999999995</v>
      </c>
      <c r="I1144" s="5">
        <v>211.08099999999996</v>
      </c>
      <c r="J1144" s="5">
        <v>248.95300000000003</v>
      </c>
      <c r="K1144" s="5">
        <v>275.88</v>
      </c>
      <c r="L1144" s="5">
        <v>300.36</v>
      </c>
      <c r="M1144" s="5">
        <v>315.36699999999996</v>
      </c>
      <c r="N1144" s="5">
        <v>320.98000000000008</v>
      </c>
      <c r="O1144" s="5">
        <v>335.44</v>
      </c>
      <c r="P1144" s="5">
        <v>338.0390000000001</v>
      </c>
      <c r="Q1144" s="5">
        <v>335.22700000000003</v>
      </c>
      <c r="R1144" s="5">
        <v>321.56100000000004</v>
      </c>
      <c r="S1144" s="5">
        <v>295.00700000000001</v>
      </c>
      <c r="T1144" s="5">
        <v>278.22700000000003</v>
      </c>
      <c r="U1144" s="5">
        <v>261.36600000000004</v>
      </c>
      <c r="V1144" s="5">
        <v>248.32000000000005</v>
      </c>
      <c r="W1144" s="5">
        <v>228.95300000000009</v>
      </c>
      <c r="X1144" s="5">
        <v>205.90699999999998</v>
      </c>
      <c r="Y1144" s="5">
        <v>192.35300000000004</v>
      </c>
      <c r="Z1144" s="5"/>
      <c r="AA1144" s="21">
        <f t="shared" si="17"/>
        <v>5796.78</v>
      </c>
    </row>
    <row r="1145" spans="1:27" x14ac:dyDescent="0.25">
      <c r="A1145" s="4">
        <v>43298</v>
      </c>
      <c r="B1145" s="5">
        <v>181.83999999999995</v>
      </c>
      <c r="C1145" s="5">
        <v>175.38</v>
      </c>
      <c r="D1145" s="5">
        <v>169.68099999999995</v>
      </c>
      <c r="E1145" s="5">
        <v>165.90700000000004</v>
      </c>
      <c r="F1145" s="5">
        <v>167.19400000000005</v>
      </c>
      <c r="G1145" s="5">
        <v>175.113</v>
      </c>
      <c r="H1145" s="5">
        <v>192.19299999999996</v>
      </c>
      <c r="I1145" s="5">
        <v>226.70599999999996</v>
      </c>
      <c r="J1145" s="5">
        <v>260.54599999999994</v>
      </c>
      <c r="K1145" s="5">
        <v>289.12600000000003</v>
      </c>
      <c r="L1145" s="5">
        <v>307.60099999999994</v>
      </c>
      <c r="M1145" s="5">
        <v>317.85399999999998</v>
      </c>
      <c r="N1145" s="5">
        <v>318.07400000000001</v>
      </c>
      <c r="O1145" s="5">
        <v>314.8</v>
      </c>
      <c r="P1145" s="5">
        <v>306.13400000000001</v>
      </c>
      <c r="Q1145" s="5">
        <v>287.5990000000001</v>
      </c>
      <c r="R1145" s="5">
        <v>266.30700000000002</v>
      </c>
      <c r="S1145" s="5">
        <v>243.62</v>
      </c>
      <c r="T1145" s="5">
        <v>231.74000000000007</v>
      </c>
      <c r="U1145" s="5">
        <v>222.64600000000004</v>
      </c>
      <c r="V1145" s="5">
        <v>215.17399999999995</v>
      </c>
      <c r="W1145" s="5">
        <v>201.07300000000006</v>
      </c>
      <c r="X1145" s="5">
        <v>180.13300000000001</v>
      </c>
      <c r="Y1145" s="5">
        <v>166.49299999999999</v>
      </c>
      <c r="Z1145" s="5"/>
      <c r="AA1145" s="21">
        <f t="shared" si="17"/>
        <v>5582.9340000000002</v>
      </c>
    </row>
    <row r="1146" spans="1:27" x14ac:dyDescent="0.25">
      <c r="A1146" s="4">
        <v>43299</v>
      </c>
      <c r="B1146" s="5">
        <v>157.07299999999998</v>
      </c>
      <c r="C1146" s="5">
        <v>151.74700000000001</v>
      </c>
      <c r="D1146" s="5">
        <v>146.01300000000001</v>
      </c>
      <c r="E1146" s="5">
        <v>143.58100000000002</v>
      </c>
      <c r="F1146" s="5">
        <v>143.893</v>
      </c>
      <c r="G1146" s="5">
        <v>149.04</v>
      </c>
      <c r="H1146" s="5">
        <v>164.06700000000001</v>
      </c>
      <c r="I1146" s="5">
        <v>194.53399999999999</v>
      </c>
      <c r="J1146" s="5">
        <v>226.24599999999998</v>
      </c>
      <c r="K1146" s="5">
        <v>248.43999999999997</v>
      </c>
      <c r="L1146" s="5">
        <v>267.79299999999995</v>
      </c>
      <c r="M1146" s="5">
        <v>279.64700000000005</v>
      </c>
      <c r="N1146" s="5">
        <v>283.51299999999998</v>
      </c>
      <c r="O1146" s="5">
        <v>291.613</v>
      </c>
      <c r="P1146" s="5">
        <v>295.65999999999997</v>
      </c>
      <c r="Q1146" s="5">
        <v>292.37999999999994</v>
      </c>
      <c r="R1146" s="5">
        <v>278.99999999999989</v>
      </c>
      <c r="S1146" s="5">
        <v>255.13900000000007</v>
      </c>
      <c r="T1146" s="5">
        <v>241.6</v>
      </c>
      <c r="U1146" s="5">
        <v>226.64699999999996</v>
      </c>
      <c r="V1146" s="5">
        <v>212.05299999999994</v>
      </c>
      <c r="W1146" s="5">
        <v>195.31899999999999</v>
      </c>
      <c r="X1146" s="5">
        <v>172.35999999999999</v>
      </c>
      <c r="Y1146" s="5">
        <v>157.75300000000001</v>
      </c>
      <c r="Z1146" s="5"/>
      <c r="AA1146" s="21">
        <f t="shared" si="17"/>
        <v>5175.1109999999999</v>
      </c>
    </row>
    <row r="1147" spans="1:27" x14ac:dyDescent="0.25">
      <c r="A1147" s="4">
        <v>43300</v>
      </c>
      <c r="B1147" s="5">
        <v>149.57299999999998</v>
      </c>
      <c r="C1147" s="5">
        <v>143.22700000000003</v>
      </c>
      <c r="D1147" s="5">
        <v>137.59299999999999</v>
      </c>
      <c r="E1147" s="5">
        <v>134.94</v>
      </c>
      <c r="F1147" s="5">
        <v>135.30099999999999</v>
      </c>
      <c r="G1147" s="5">
        <v>142.24</v>
      </c>
      <c r="H1147" s="5">
        <v>153.63899999999995</v>
      </c>
      <c r="I1147" s="5">
        <v>182.64099999999996</v>
      </c>
      <c r="J1147" s="5">
        <v>208.49799999999999</v>
      </c>
      <c r="K1147" s="5">
        <v>230.06099999999998</v>
      </c>
      <c r="L1147" s="5">
        <v>250.3</v>
      </c>
      <c r="M1147" s="5">
        <v>260.91300000000001</v>
      </c>
      <c r="N1147" s="5">
        <v>265.89999999999998</v>
      </c>
      <c r="O1147" s="5">
        <v>277.37299999999999</v>
      </c>
      <c r="P1147" s="5">
        <v>283.43299999999999</v>
      </c>
      <c r="Q1147" s="5">
        <v>283.40099999999995</v>
      </c>
      <c r="R1147" s="5">
        <v>275.59300000000002</v>
      </c>
      <c r="S1147" s="5">
        <v>255.28</v>
      </c>
      <c r="T1147" s="5">
        <v>241.58100000000002</v>
      </c>
      <c r="U1147" s="5">
        <v>228.84700000000001</v>
      </c>
      <c r="V1147" s="5">
        <v>213.50700000000001</v>
      </c>
      <c r="W1147" s="5">
        <v>196.84700000000001</v>
      </c>
      <c r="X1147" s="5">
        <v>175.67300000000003</v>
      </c>
      <c r="Y1147" s="5">
        <v>160.84700000000004</v>
      </c>
      <c r="Z1147" s="5"/>
      <c r="AA1147" s="21">
        <f t="shared" si="17"/>
        <v>4987.2079999999987</v>
      </c>
    </row>
    <row r="1148" spans="1:27" x14ac:dyDescent="0.25">
      <c r="A1148" s="4">
        <v>43301</v>
      </c>
      <c r="B1148" s="5">
        <v>150.81299999999999</v>
      </c>
      <c r="C1148" s="5">
        <v>145.1</v>
      </c>
      <c r="D1148" s="5">
        <v>140.23999999999998</v>
      </c>
      <c r="E1148" s="5">
        <v>137.42000000000002</v>
      </c>
      <c r="F1148" s="5">
        <v>138.77999999999997</v>
      </c>
      <c r="G1148" s="5">
        <v>143.58699999999999</v>
      </c>
      <c r="H1148" s="5">
        <v>154.57300000000001</v>
      </c>
      <c r="I1148" s="5">
        <v>183.94000000000003</v>
      </c>
      <c r="J1148" s="5">
        <v>215.33300000000003</v>
      </c>
      <c r="K1148" s="5">
        <v>240.97300000000007</v>
      </c>
      <c r="L1148" s="5">
        <v>263.53999999999996</v>
      </c>
      <c r="M1148" s="5">
        <v>279.15299999999996</v>
      </c>
      <c r="N1148" s="5">
        <v>282.68000000000006</v>
      </c>
      <c r="O1148" s="5">
        <v>289.16700000000003</v>
      </c>
      <c r="P1148" s="5">
        <v>290.32700000000006</v>
      </c>
      <c r="Q1148" s="5">
        <v>285.69300000000004</v>
      </c>
      <c r="R1148" s="5">
        <v>272.87900000000002</v>
      </c>
      <c r="S1148" s="5">
        <v>250.72</v>
      </c>
      <c r="T1148" s="5">
        <v>232.95299999999997</v>
      </c>
      <c r="U1148" s="5">
        <v>219.63299999999998</v>
      </c>
      <c r="V1148" s="5">
        <v>208.61299999999997</v>
      </c>
      <c r="W1148" s="5">
        <v>199.25899999999996</v>
      </c>
      <c r="X1148" s="5">
        <v>179.24</v>
      </c>
      <c r="Y1148" s="5">
        <v>164.18100000000001</v>
      </c>
      <c r="Z1148" s="5"/>
      <c r="AA1148" s="21">
        <f t="shared" si="17"/>
        <v>5068.7969999999987</v>
      </c>
    </row>
    <row r="1149" spans="1:27" x14ac:dyDescent="0.25">
      <c r="A1149" s="4">
        <v>43302</v>
      </c>
      <c r="B1149" s="5">
        <v>152.553</v>
      </c>
      <c r="C1149" s="5">
        <v>144.82</v>
      </c>
      <c r="D1149" s="5">
        <v>140.84</v>
      </c>
      <c r="E1149" s="5">
        <v>137.893</v>
      </c>
      <c r="F1149" s="5">
        <v>136.53899999999999</v>
      </c>
      <c r="G1149" s="5">
        <v>137.39300000000003</v>
      </c>
      <c r="H1149" s="5">
        <v>136.62699999999998</v>
      </c>
      <c r="I1149" s="5">
        <v>145.79900000000001</v>
      </c>
      <c r="J1149" s="5">
        <v>162.95999999999995</v>
      </c>
      <c r="K1149" s="5">
        <v>179.68</v>
      </c>
      <c r="L1149" s="5">
        <v>194.91300000000001</v>
      </c>
      <c r="M1149" s="5">
        <v>201.38699999999997</v>
      </c>
      <c r="N1149" s="5">
        <v>198.91299999999995</v>
      </c>
      <c r="O1149" s="5">
        <v>194.28</v>
      </c>
      <c r="P1149" s="5">
        <v>187.31299999999999</v>
      </c>
      <c r="Q1149" s="5">
        <v>180.899</v>
      </c>
      <c r="R1149" s="5">
        <v>177.02</v>
      </c>
      <c r="S1149" s="5">
        <v>171.20000000000002</v>
      </c>
      <c r="T1149" s="5">
        <v>167.10000000000002</v>
      </c>
      <c r="U1149" s="5">
        <v>164.36699999999999</v>
      </c>
      <c r="V1149" s="5">
        <v>167.68099999999998</v>
      </c>
      <c r="W1149" s="5">
        <v>158.43299999999999</v>
      </c>
      <c r="X1149" s="5">
        <v>147.99300000000005</v>
      </c>
      <c r="Y1149" s="5">
        <v>138.13899999999998</v>
      </c>
      <c r="Z1149" s="5"/>
      <c r="AA1149" s="21">
        <f t="shared" si="17"/>
        <v>3924.7420000000002</v>
      </c>
    </row>
    <row r="1150" spans="1:27" x14ac:dyDescent="0.25">
      <c r="A1150" s="4">
        <v>43303</v>
      </c>
      <c r="B1150" s="5">
        <v>133.86699999999999</v>
      </c>
      <c r="C1150" s="5">
        <v>129.547</v>
      </c>
      <c r="D1150" s="5">
        <v>128.55300000000003</v>
      </c>
      <c r="E1150" s="5">
        <v>128.35900000000001</v>
      </c>
      <c r="F1150" s="5">
        <v>129.08699999999999</v>
      </c>
      <c r="G1150" s="5">
        <v>128.96700000000001</v>
      </c>
      <c r="H1150" s="5">
        <v>127.33300000000003</v>
      </c>
      <c r="I1150" s="5">
        <v>129.44699999999997</v>
      </c>
      <c r="J1150" s="5">
        <v>138.22</v>
      </c>
      <c r="K1150" s="5">
        <v>149.31900000000002</v>
      </c>
      <c r="L1150" s="5">
        <v>158.88699999999997</v>
      </c>
      <c r="M1150" s="5">
        <v>166.14699999999996</v>
      </c>
      <c r="N1150" s="5">
        <v>171.35300000000004</v>
      </c>
      <c r="O1150" s="5">
        <v>175.87300000000002</v>
      </c>
      <c r="P1150" s="5">
        <v>177.9</v>
      </c>
      <c r="Q1150" s="5">
        <v>177.01299999999998</v>
      </c>
      <c r="R1150" s="5">
        <v>180.52</v>
      </c>
      <c r="S1150" s="5">
        <v>175.36700000000002</v>
      </c>
      <c r="T1150" s="5">
        <v>171.13299999999998</v>
      </c>
      <c r="U1150" s="5">
        <v>167.84099999999995</v>
      </c>
      <c r="V1150" s="5">
        <v>170.50000000000003</v>
      </c>
      <c r="W1150" s="5">
        <v>165.86</v>
      </c>
      <c r="X1150" s="5">
        <v>154.4</v>
      </c>
      <c r="Y1150" s="5">
        <v>145.86700000000002</v>
      </c>
      <c r="Z1150" s="5"/>
      <c r="AA1150" s="21">
        <f t="shared" si="17"/>
        <v>3681.36</v>
      </c>
    </row>
    <row r="1151" spans="1:27" x14ac:dyDescent="0.25">
      <c r="A1151" s="4">
        <v>43304</v>
      </c>
      <c r="B1151" s="5">
        <v>141.30099999999999</v>
      </c>
      <c r="C1151" s="5">
        <v>138.52699999999999</v>
      </c>
      <c r="D1151" s="5">
        <v>138.273</v>
      </c>
      <c r="E1151" s="5">
        <v>138.46699999999998</v>
      </c>
      <c r="F1151" s="5">
        <v>143.14699999999999</v>
      </c>
      <c r="G1151" s="5">
        <v>152.17999999999998</v>
      </c>
      <c r="H1151" s="5">
        <v>170.01300000000001</v>
      </c>
      <c r="I1151" s="5">
        <v>200.72</v>
      </c>
      <c r="J1151" s="5">
        <v>234.01999999999992</v>
      </c>
      <c r="K1151" s="5">
        <v>257.77299999999997</v>
      </c>
      <c r="L1151" s="5">
        <v>276.53899999999999</v>
      </c>
      <c r="M1151" s="5">
        <v>285.51900000000001</v>
      </c>
      <c r="N1151" s="5">
        <v>288.84100000000007</v>
      </c>
      <c r="O1151" s="5">
        <v>292.97999999999996</v>
      </c>
      <c r="P1151" s="5">
        <v>294.32099999999997</v>
      </c>
      <c r="Q1151" s="5">
        <v>291.52</v>
      </c>
      <c r="R1151" s="5">
        <v>271.56700000000006</v>
      </c>
      <c r="S1151" s="5">
        <v>239.16</v>
      </c>
      <c r="T1151" s="5">
        <v>219.16</v>
      </c>
      <c r="U1151" s="5">
        <v>207.14</v>
      </c>
      <c r="V1151" s="5">
        <v>202.60099999999994</v>
      </c>
      <c r="W1151" s="5">
        <v>189.72700000000003</v>
      </c>
      <c r="X1151" s="5">
        <v>173.05300000000003</v>
      </c>
      <c r="Y1151" s="5">
        <v>163.273</v>
      </c>
      <c r="Z1151" s="5"/>
      <c r="AA1151" s="21">
        <f t="shared" si="17"/>
        <v>5109.8219999999992</v>
      </c>
    </row>
    <row r="1152" spans="1:27" x14ac:dyDescent="0.25">
      <c r="A1152" s="4">
        <v>43305</v>
      </c>
      <c r="B1152" s="5">
        <v>154.90700000000001</v>
      </c>
      <c r="C1152" s="5">
        <v>152.21299999999997</v>
      </c>
      <c r="D1152" s="5">
        <v>148.98000000000002</v>
      </c>
      <c r="E1152" s="5">
        <v>148.72000000000003</v>
      </c>
      <c r="F1152" s="5">
        <v>151.41300000000001</v>
      </c>
      <c r="G1152" s="5">
        <v>159.44000000000003</v>
      </c>
      <c r="H1152" s="5">
        <v>177.34</v>
      </c>
      <c r="I1152" s="5">
        <v>209.14</v>
      </c>
      <c r="J1152" s="5">
        <v>241.12</v>
      </c>
      <c r="K1152" s="5">
        <v>265.58</v>
      </c>
      <c r="L1152" s="5">
        <v>282.14</v>
      </c>
      <c r="M1152" s="5">
        <v>289.27299999999997</v>
      </c>
      <c r="N1152" s="5">
        <v>289.13999999999993</v>
      </c>
      <c r="O1152" s="5">
        <v>293.01299999999998</v>
      </c>
      <c r="P1152" s="5">
        <v>288.83900000000006</v>
      </c>
      <c r="Q1152" s="5">
        <v>280.02100000000002</v>
      </c>
      <c r="R1152" s="5">
        <v>264.44699999999995</v>
      </c>
      <c r="S1152" s="5">
        <v>235.79300000000001</v>
      </c>
      <c r="T1152" s="5">
        <v>218.07999999999998</v>
      </c>
      <c r="U1152" s="5">
        <v>206.03899999999999</v>
      </c>
      <c r="V1152" s="5">
        <v>201.9</v>
      </c>
      <c r="W1152" s="5">
        <v>187.33900000000003</v>
      </c>
      <c r="X1152" s="5">
        <v>171.667</v>
      </c>
      <c r="Y1152" s="5">
        <v>160.94699999999997</v>
      </c>
      <c r="Z1152" s="5"/>
      <c r="AA1152" s="21">
        <f t="shared" si="17"/>
        <v>5177.491</v>
      </c>
    </row>
    <row r="1153" spans="1:27" x14ac:dyDescent="0.25">
      <c r="A1153" s="4">
        <v>43306</v>
      </c>
      <c r="B1153" s="5">
        <v>154.64000000000001</v>
      </c>
      <c r="C1153" s="5">
        <v>150.37900000000002</v>
      </c>
      <c r="D1153" s="5">
        <v>146.86000000000001</v>
      </c>
      <c r="E1153" s="5">
        <v>145.78</v>
      </c>
      <c r="F1153" s="5">
        <v>148.19999999999996</v>
      </c>
      <c r="G1153" s="5">
        <v>155.93899999999996</v>
      </c>
      <c r="H1153" s="5">
        <v>174.20100000000002</v>
      </c>
      <c r="I1153" s="5">
        <v>202.31999999999996</v>
      </c>
      <c r="J1153" s="5">
        <v>231.27999999999997</v>
      </c>
      <c r="K1153" s="5">
        <v>254.34000000000003</v>
      </c>
      <c r="L1153" s="5">
        <v>274.07300000000004</v>
      </c>
      <c r="M1153" s="5">
        <v>282.64000000000004</v>
      </c>
      <c r="N1153" s="5">
        <v>285.86700000000002</v>
      </c>
      <c r="O1153" s="5">
        <v>290.28100000000001</v>
      </c>
      <c r="P1153" s="5">
        <v>290.82</v>
      </c>
      <c r="Q1153" s="5">
        <v>282.25299999999999</v>
      </c>
      <c r="R1153" s="5">
        <v>265.53299999999996</v>
      </c>
      <c r="S1153" s="5">
        <v>236.91300000000001</v>
      </c>
      <c r="T1153" s="5">
        <v>218.78699999999998</v>
      </c>
      <c r="U1153" s="5">
        <v>208.43999999999997</v>
      </c>
      <c r="V1153" s="5">
        <v>199.77300000000002</v>
      </c>
      <c r="W1153" s="5">
        <v>183.51299999999998</v>
      </c>
      <c r="X1153" s="5">
        <v>166.9</v>
      </c>
      <c r="Y1153" s="5">
        <v>156.24</v>
      </c>
      <c r="Z1153" s="5"/>
      <c r="AA1153" s="21">
        <f t="shared" si="17"/>
        <v>5105.9719999999998</v>
      </c>
    </row>
    <row r="1154" spans="1:27" x14ac:dyDescent="0.25">
      <c r="A1154" s="4">
        <v>43307</v>
      </c>
      <c r="B1154" s="5">
        <v>148.42000000000002</v>
      </c>
      <c r="C1154" s="5">
        <v>145.41999999999999</v>
      </c>
      <c r="D1154" s="5">
        <v>141.43299999999999</v>
      </c>
      <c r="E1154" s="5">
        <v>139.547</v>
      </c>
      <c r="F1154" s="5">
        <v>141.48699999999999</v>
      </c>
      <c r="G1154" s="5">
        <v>148.65899999999999</v>
      </c>
      <c r="H1154" s="5">
        <v>164.42700000000002</v>
      </c>
      <c r="I1154" s="5">
        <v>192.81900000000002</v>
      </c>
      <c r="J1154" s="5">
        <v>222.71299999999997</v>
      </c>
      <c r="K1154" s="5">
        <v>250.773</v>
      </c>
      <c r="L1154" s="5">
        <v>270.22699999999998</v>
      </c>
      <c r="M1154" s="5">
        <v>281.06700000000001</v>
      </c>
      <c r="N1154" s="5">
        <v>284.63899999999995</v>
      </c>
      <c r="O1154" s="5">
        <v>294.71300000000002</v>
      </c>
      <c r="P1154" s="5">
        <v>301.60700000000003</v>
      </c>
      <c r="Q1154" s="5">
        <v>299.76</v>
      </c>
      <c r="R1154" s="5">
        <v>289.18700000000001</v>
      </c>
      <c r="S1154" s="5">
        <v>266.68100000000004</v>
      </c>
      <c r="T1154" s="5">
        <v>249.76</v>
      </c>
      <c r="U1154" s="5">
        <v>236.02700000000002</v>
      </c>
      <c r="V1154" s="5">
        <v>222.97299999999998</v>
      </c>
      <c r="W1154" s="5">
        <v>203.94000000000003</v>
      </c>
      <c r="X1154" s="5">
        <v>182.95300000000003</v>
      </c>
      <c r="Y1154" s="5">
        <v>167.39300000000003</v>
      </c>
      <c r="Z1154" s="5"/>
      <c r="AA1154" s="21">
        <f t="shared" si="17"/>
        <v>5246.625</v>
      </c>
    </row>
    <row r="1155" spans="1:27" x14ac:dyDescent="0.25">
      <c r="A1155" s="4">
        <v>43308</v>
      </c>
      <c r="B1155" s="5">
        <v>158.55899999999997</v>
      </c>
      <c r="C1155" s="5">
        <v>152.32</v>
      </c>
      <c r="D1155" s="5">
        <v>146.72000000000003</v>
      </c>
      <c r="E1155" s="5">
        <v>143.86000000000001</v>
      </c>
      <c r="F1155" s="5">
        <v>144.91300000000001</v>
      </c>
      <c r="G1155" s="5">
        <v>152.31299999999999</v>
      </c>
      <c r="H1155" s="5">
        <v>166.60700000000003</v>
      </c>
      <c r="I1155" s="5">
        <v>195.52099999999999</v>
      </c>
      <c r="J1155" s="5">
        <v>226.72100000000003</v>
      </c>
      <c r="K1155" s="5">
        <v>254.16</v>
      </c>
      <c r="L1155" s="5">
        <v>277.58</v>
      </c>
      <c r="M1155" s="5">
        <v>290.32000000000005</v>
      </c>
      <c r="N1155" s="5">
        <v>294.18700000000007</v>
      </c>
      <c r="O1155" s="5">
        <v>302.84699999999998</v>
      </c>
      <c r="P1155" s="5">
        <v>309.85300000000001</v>
      </c>
      <c r="Q1155" s="5">
        <v>299.73300000000006</v>
      </c>
      <c r="R1155" s="5">
        <v>281.18</v>
      </c>
      <c r="S1155" s="5">
        <v>253.93300000000002</v>
      </c>
      <c r="T1155" s="5">
        <v>231.92700000000005</v>
      </c>
      <c r="U1155" s="5">
        <v>217.37299999999996</v>
      </c>
      <c r="V1155" s="5">
        <v>208.68699999999998</v>
      </c>
      <c r="W1155" s="5">
        <v>195.12700000000004</v>
      </c>
      <c r="X1155" s="5">
        <v>176.25900000000001</v>
      </c>
      <c r="Y1155" s="5">
        <v>161.55300000000003</v>
      </c>
      <c r="Z1155" s="5"/>
      <c r="AA1155" s="21">
        <f t="shared" si="17"/>
        <v>5242.2529999999997</v>
      </c>
    </row>
    <row r="1156" spans="1:27" x14ac:dyDescent="0.25">
      <c r="A1156" s="4">
        <v>43309</v>
      </c>
      <c r="B1156" s="5">
        <v>151.9</v>
      </c>
      <c r="C1156" s="5">
        <v>145.06</v>
      </c>
      <c r="D1156" s="5">
        <v>140.047</v>
      </c>
      <c r="E1156" s="5">
        <v>137.613</v>
      </c>
      <c r="F1156" s="5">
        <v>137.33300000000003</v>
      </c>
      <c r="G1156" s="5">
        <v>139.06000000000003</v>
      </c>
      <c r="H1156" s="5">
        <v>138.91300000000001</v>
      </c>
      <c r="I1156" s="5">
        <v>147.96699999999998</v>
      </c>
      <c r="J1156" s="5">
        <v>164.22</v>
      </c>
      <c r="K1156" s="5">
        <v>183.90099999999995</v>
      </c>
      <c r="L1156" s="5">
        <v>199.74</v>
      </c>
      <c r="M1156" s="5">
        <v>209.62699999999995</v>
      </c>
      <c r="N1156" s="5">
        <v>212.8</v>
      </c>
      <c r="O1156" s="5">
        <v>217.58</v>
      </c>
      <c r="P1156" s="5">
        <v>218.13299999999998</v>
      </c>
      <c r="Q1156" s="5">
        <v>219.10000000000002</v>
      </c>
      <c r="R1156" s="5">
        <v>218.26000000000002</v>
      </c>
      <c r="S1156" s="5">
        <v>216.02700000000002</v>
      </c>
      <c r="T1156" s="5">
        <v>213.613</v>
      </c>
      <c r="U1156" s="5">
        <v>205.06</v>
      </c>
      <c r="V1156" s="5">
        <v>201.227</v>
      </c>
      <c r="W1156" s="5">
        <v>189.84000000000006</v>
      </c>
      <c r="X1156" s="5">
        <v>171.23999999999998</v>
      </c>
      <c r="Y1156" s="5">
        <v>156.93300000000002</v>
      </c>
      <c r="Z1156" s="5"/>
      <c r="AA1156" s="21">
        <f t="shared" ref="AA1156:AA1219" si="18">SUM(B1156:Z1156)</f>
        <v>4335.1939999999995</v>
      </c>
    </row>
    <row r="1157" spans="1:27" x14ac:dyDescent="0.25">
      <c r="A1157" s="4">
        <v>43310</v>
      </c>
      <c r="B1157" s="5">
        <v>148.02699999999999</v>
      </c>
      <c r="C1157" s="5">
        <v>141.101</v>
      </c>
      <c r="D1157" s="5">
        <v>135.50700000000001</v>
      </c>
      <c r="E1157" s="5">
        <v>131.70699999999997</v>
      </c>
      <c r="F1157" s="5">
        <v>130.26000000000002</v>
      </c>
      <c r="G1157" s="5">
        <v>128.71899999999999</v>
      </c>
      <c r="H1157" s="5">
        <v>123.373</v>
      </c>
      <c r="I1157" s="5">
        <v>127.06699999999998</v>
      </c>
      <c r="J1157" s="5">
        <v>138.69900000000001</v>
      </c>
      <c r="K1157" s="5">
        <v>152.54000000000002</v>
      </c>
      <c r="L1157" s="5">
        <v>165.52</v>
      </c>
      <c r="M1157" s="5">
        <v>174.34700000000004</v>
      </c>
      <c r="N1157" s="5">
        <v>178.38000000000002</v>
      </c>
      <c r="O1157" s="5">
        <v>180.98000000000002</v>
      </c>
      <c r="P1157" s="5">
        <v>185.77299999999997</v>
      </c>
      <c r="Q1157" s="5">
        <v>189.4</v>
      </c>
      <c r="R1157" s="5">
        <v>191.81300000000005</v>
      </c>
      <c r="S1157" s="5">
        <v>193.12000000000003</v>
      </c>
      <c r="T1157" s="5">
        <v>192.06</v>
      </c>
      <c r="U1157" s="5">
        <v>185.78699999999998</v>
      </c>
      <c r="V1157" s="5">
        <v>181.381</v>
      </c>
      <c r="W1157" s="5">
        <v>171.92700000000002</v>
      </c>
      <c r="X1157" s="5">
        <v>156.84000000000003</v>
      </c>
      <c r="Y1157" s="5">
        <v>146.93300000000002</v>
      </c>
      <c r="Z1157" s="5"/>
      <c r="AA1157" s="21">
        <f t="shared" si="18"/>
        <v>3851.261</v>
      </c>
    </row>
    <row r="1158" spans="1:27" x14ac:dyDescent="0.25">
      <c r="A1158" s="4">
        <v>43311</v>
      </c>
      <c r="B1158" s="5">
        <v>140.38000000000002</v>
      </c>
      <c r="C1158" s="5">
        <v>134.28</v>
      </c>
      <c r="D1158" s="5">
        <v>131.48699999999999</v>
      </c>
      <c r="E1158" s="5">
        <v>129.87299999999999</v>
      </c>
      <c r="F1158" s="5">
        <v>132.68</v>
      </c>
      <c r="G1158" s="5">
        <v>140.56100000000001</v>
      </c>
      <c r="H1158" s="5">
        <v>153.06699999999998</v>
      </c>
      <c r="I1158" s="5">
        <v>183.29999999999995</v>
      </c>
      <c r="J1158" s="5">
        <v>215.64100000000002</v>
      </c>
      <c r="K1158" s="5">
        <v>240.48700000000002</v>
      </c>
      <c r="L1158" s="5">
        <v>256.387</v>
      </c>
      <c r="M1158" s="5">
        <v>267.02000000000004</v>
      </c>
      <c r="N1158" s="5">
        <v>266.04699999999997</v>
      </c>
      <c r="O1158" s="5">
        <v>268.47900000000004</v>
      </c>
      <c r="P1158" s="5">
        <v>266.226</v>
      </c>
      <c r="Q1158" s="5">
        <v>258.40700000000004</v>
      </c>
      <c r="R1158" s="5">
        <v>242.06700000000001</v>
      </c>
      <c r="S1158" s="5">
        <v>214.57299999999995</v>
      </c>
      <c r="T1158" s="5">
        <v>195.19300000000001</v>
      </c>
      <c r="U1158" s="5">
        <v>184.79999999999998</v>
      </c>
      <c r="V1158" s="5">
        <v>180.99999999999997</v>
      </c>
      <c r="W1158" s="5">
        <v>169.75899999999999</v>
      </c>
      <c r="X1158" s="5">
        <v>154.941</v>
      </c>
      <c r="Y1158" s="5">
        <v>144.57299999999998</v>
      </c>
      <c r="Z1158" s="5"/>
      <c r="AA1158" s="21">
        <f t="shared" si="18"/>
        <v>4671.228000000001</v>
      </c>
    </row>
    <row r="1159" spans="1:27" x14ac:dyDescent="0.25">
      <c r="A1159" s="4">
        <v>43312</v>
      </c>
      <c r="B1159" s="5">
        <v>137.90699999999998</v>
      </c>
      <c r="C1159" s="5">
        <v>133.06100000000001</v>
      </c>
      <c r="D1159" s="5">
        <v>130.46699999999998</v>
      </c>
      <c r="E1159" s="5">
        <v>129.98699999999999</v>
      </c>
      <c r="F1159" s="5">
        <v>132.72699999999998</v>
      </c>
      <c r="G1159" s="5">
        <v>140.90100000000001</v>
      </c>
      <c r="H1159" s="5">
        <v>156.08700000000002</v>
      </c>
      <c r="I1159" s="5">
        <v>182.387</v>
      </c>
      <c r="J1159" s="5">
        <v>212.70700000000005</v>
      </c>
      <c r="K1159" s="5">
        <v>238.58</v>
      </c>
      <c r="L1159" s="5">
        <v>259.00700000000001</v>
      </c>
      <c r="M1159" s="5">
        <v>270.20699999999999</v>
      </c>
      <c r="N1159" s="5">
        <v>273.45999999999998</v>
      </c>
      <c r="O1159" s="5">
        <v>278.41999999999996</v>
      </c>
      <c r="P1159" s="5">
        <v>277.56700000000001</v>
      </c>
      <c r="Q1159" s="5">
        <v>271.12700000000001</v>
      </c>
      <c r="R1159" s="5">
        <v>256.83300000000003</v>
      </c>
      <c r="S1159" s="5">
        <v>231.68000000000004</v>
      </c>
      <c r="T1159" s="5">
        <v>215.81999999999996</v>
      </c>
      <c r="U1159" s="5">
        <v>207.12699999999995</v>
      </c>
      <c r="V1159" s="5">
        <v>201.87899999999999</v>
      </c>
      <c r="W1159" s="5">
        <v>186.387</v>
      </c>
      <c r="X1159" s="5">
        <v>169.613</v>
      </c>
      <c r="Y1159" s="5">
        <v>158.32</v>
      </c>
      <c r="Z1159" s="5"/>
      <c r="AA1159" s="21">
        <f t="shared" si="18"/>
        <v>4852.2579999999998</v>
      </c>
    </row>
    <row r="1160" spans="1:27" x14ac:dyDescent="0.25">
      <c r="A1160" s="4">
        <v>43313</v>
      </c>
      <c r="B1160" s="5">
        <v>151.10700000000003</v>
      </c>
      <c r="C1160" s="5">
        <v>146.85300000000001</v>
      </c>
      <c r="D1160" s="5">
        <v>143.31299999999999</v>
      </c>
      <c r="E1160" s="5">
        <v>142.85999999999999</v>
      </c>
      <c r="F1160" s="5">
        <v>146.15999999999997</v>
      </c>
      <c r="G1160" s="5">
        <v>153.739</v>
      </c>
      <c r="H1160" s="5">
        <v>174.62699999999998</v>
      </c>
      <c r="I1160" s="5">
        <v>200.98099999999999</v>
      </c>
      <c r="J1160" s="5">
        <v>230.98100000000005</v>
      </c>
      <c r="K1160" s="5">
        <v>254.85300000000001</v>
      </c>
      <c r="L1160" s="5">
        <v>273.53999999999996</v>
      </c>
      <c r="M1160" s="5">
        <v>286.43299999999999</v>
      </c>
      <c r="N1160" s="5">
        <v>290.75299999999999</v>
      </c>
      <c r="O1160" s="5">
        <v>299.85999999999996</v>
      </c>
      <c r="P1160" s="5">
        <v>306.70000000000005</v>
      </c>
      <c r="Q1160" s="5">
        <v>302.69299999999998</v>
      </c>
      <c r="R1160" s="5">
        <v>289.07300000000004</v>
      </c>
      <c r="S1160" s="5">
        <v>262.07299999999998</v>
      </c>
      <c r="T1160" s="5">
        <v>244.399</v>
      </c>
      <c r="U1160" s="5">
        <v>233.27299999999997</v>
      </c>
      <c r="V1160" s="5">
        <v>223.41300000000001</v>
      </c>
      <c r="W1160" s="5">
        <v>203.459</v>
      </c>
      <c r="X1160" s="5">
        <v>180.68</v>
      </c>
      <c r="Y1160" s="5">
        <v>165.43299999999999</v>
      </c>
      <c r="Z1160" s="5"/>
      <c r="AA1160" s="21">
        <f t="shared" si="18"/>
        <v>5307.2560000000012</v>
      </c>
    </row>
    <row r="1161" spans="1:27" x14ac:dyDescent="0.25">
      <c r="A1161" s="4">
        <v>43314</v>
      </c>
      <c r="B1161" s="5">
        <v>157.37299999999999</v>
      </c>
      <c r="C1161" s="5">
        <v>150.57999999999998</v>
      </c>
      <c r="D1161" s="5">
        <v>146.38000000000002</v>
      </c>
      <c r="E1161" s="5">
        <v>144.55999999999997</v>
      </c>
      <c r="F1161" s="5">
        <v>146.78700000000001</v>
      </c>
      <c r="G1161" s="5">
        <v>155.327</v>
      </c>
      <c r="H1161" s="5">
        <v>172.34000000000003</v>
      </c>
      <c r="I1161" s="5">
        <v>200.7</v>
      </c>
      <c r="J1161" s="5">
        <v>234.83300000000003</v>
      </c>
      <c r="K1161" s="5">
        <v>260.91300000000001</v>
      </c>
      <c r="L1161" s="5">
        <v>284.57299999999998</v>
      </c>
      <c r="M1161" s="5">
        <v>295.27199999999993</v>
      </c>
      <c r="N1161" s="5">
        <v>294.65300000000008</v>
      </c>
      <c r="O1161" s="5">
        <v>294.00700000000001</v>
      </c>
      <c r="P1161" s="5">
        <v>287.5</v>
      </c>
      <c r="Q1161" s="5">
        <v>283.19800000000009</v>
      </c>
      <c r="R1161" s="5">
        <v>270.31299999999999</v>
      </c>
      <c r="S1161" s="5">
        <v>245.03999999999996</v>
      </c>
      <c r="T1161" s="5">
        <v>226.31300000000002</v>
      </c>
      <c r="U1161" s="5">
        <v>216.607</v>
      </c>
      <c r="V1161" s="5">
        <v>211.46699999999998</v>
      </c>
      <c r="W1161" s="5">
        <v>195.79300000000001</v>
      </c>
      <c r="X1161" s="5">
        <v>177.74</v>
      </c>
      <c r="Y1161" s="5">
        <v>164.71900000000002</v>
      </c>
      <c r="Z1161" s="5"/>
      <c r="AA1161" s="21">
        <f t="shared" si="18"/>
        <v>5216.9879999999994</v>
      </c>
    </row>
    <row r="1162" spans="1:27" x14ac:dyDescent="0.25">
      <c r="A1162" s="4">
        <v>43315</v>
      </c>
      <c r="B1162" s="5">
        <v>156.59899999999999</v>
      </c>
      <c r="C1162" s="5">
        <v>151.22000000000003</v>
      </c>
      <c r="D1162" s="5">
        <v>147.98099999999999</v>
      </c>
      <c r="E1162" s="5">
        <v>146.267</v>
      </c>
      <c r="F1162" s="5">
        <v>149.1</v>
      </c>
      <c r="G1162" s="5">
        <v>157.459</v>
      </c>
      <c r="H1162" s="5">
        <v>175.32000000000002</v>
      </c>
      <c r="I1162" s="5">
        <v>202.82000000000005</v>
      </c>
      <c r="J1162" s="5">
        <v>233.83300000000003</v>
      </c>
      <c r="K1162" s="5">
        <v>259.947</v>
      </c>
      <c r="L1162" s="5">
        <v>281.81299999999999</v>
      </c>
      <c r="M1162" s="5">
        <v>290.01299999999998</v>
      </c>
      <c r="N1162" s="5">
        <v>289.79900000000004</v>
      </c>
      <c r="O1162" s="5">
        <v>289.91900000000004</v>
      </c>
      <c r="P1162" s="5">
        <v>288.75899999999996</v>
      </c>
      <c r="Q1162" s="5">
        <v>281.86099999999999</v>
      </c>
      <c r="R1162" s="5">
        <v>265.90699999999998</v>
      </c>
      <c r="S1162" s="5">
        <v>243.21299999999999</v>
      </c>
      <c r="T1162" s="5">
        <v>224.50699999999995</v>
      </c>
      <c r="U1162" s="5">
        <v>216.733</v>
      </c>
      <c r="V1162" s="5">
        <v>212.80699999999999</v>
      </c>
      <c r="W1162" s="5">
        <v>197.69300000000001</v>
      </c>
      <c r="X1162" s="5">
        <v>179.40700000000001</v>
      </c>
      <c r="Y1162" s="5">
        <v>165.07300000000004</v>
      </c>
      <c r="Z1162" s="5"/>
      <c r="AA1162" s="21">
        <f t="shared" si="18"/>
        <v>5208.0500000000011</v>
      </c>
    </row>
    <row r="1163" spans="1:27" x14ac:dyDescent="0.25">
      <c r="A1163" s="4">
        <v>43316</v>
      </c>
      <c r="B1163" s="5">
        <v>156.64099999999996</v>
      </c>
      <c r="C1163" s="5">
        <v>150.19300000000001</v>
      </c>
      <c r="D1163" s="5">
        <v>145.613</v>
      </c>
      <c r="E1163" s="5">
        <v>144.07300000000001</v>
      </c>
      <c r="F1163" s="5">
        <v>143.97299999999998</v>
      </c>
      <c r="G1163" s="5">
        <v>145.44699999999997</v>
      </c>
      <c r="H1163" s="5">
        <v>147.95999999999998</v>
      </c>
      <c r="I1163" s="5">
        <v>153.23900000000003</v>
      </c>
      <c r="J1163" s="5">
        <v>167.74</v>
      </c>
      <c r="K1163" s="5">
        <v>186.46699999999998</v>
      </c>
      <c r="L1163" s="5">
        <v>205.12700000000004</v>
      </c>
      <c r="M1163" s="5">
        <v>217.14</v>
      </c>
      <c r="N1163" s="5">
        <v>220.447</v>
      </c>
      <c r="O1163" s="5">
        <v>224.20000000000005</v>
      </c>
      <c r="P1163" s="5">
        <v>229.03899999999999</v>
      </c>
      <c r="Q1163" s="5">
        <v>230.79999999999995</v>
      </c>
      <c r="R1163" s="5">
        <v>233.53999999999996</v>
      </c>
      <c r="S1163" s="5">
        <v>229.79300000000001</v>
      </c>
      <c r="T1163" s="5">
        <v>228.43299999999996</v>
      </c>
      <c r="U1163" s="5">
        <v>221.92700000000005</v>
      </c>
      <c r="V1163" s="5">
        <v>217.51300000000003</v>
      </c>
      <c r="W1163" s="5">
        <v>203.92</v>
      </c>
      <c r="X1163" s="5">
        <v>184.54000000000005</v>
      </c>
      <c r="Y1163" s="5">
        <v>169.34700000000001</v>
      </c>
      <c r="Z1163" s="5"/>
      <c r="AA1163" s="21">
        <f t="shared" si="18"/>
        <v>4557.1120000000001</v>
      </c>
    </row>
    <row r="1164" spans="1:27" x14ac:dyDescent="0.25">
      <c r="A1164" s="4">
        <v>43317</v>
      </c>
      <c r="B1164" s="5">
        <v>159.80699999999999</v>
      </c>
      <c r="C1164" s="5">
        <v>152.26</v>
      </c>
      <c r="D1164" s="5">
        <v>146.941</v>
      </c>
      <c r="E1164" s="5">
        <v>144.29300000000001</v>
      </c>
      <c r="F1164" s="5">
        <v>141.76699999999997</v>
      </c>
      <c r="G1164" s="5">
        <v>141.673</v>
      </c>
      <c r="H1164" s="5">
        <v>136.56000000000003</v>
      </c>
      <c r="I1164" s="5">
        <v>142.68700000000001</v>
      </c>
      <c r="J1164" s="5">
        <v>156.18700000000001</v>
      </c>
      <c r="K1164" s="5">
        <v>175.62000000000003</v>
      </c>
      <c r="L1164" s="5">
        <v>193.93900000000002</v>
      </c>
      <c r="M1164" s="5">
        <v>209.34700000000004</v>
      </c>
      <c r="N1164" s="5">
        <v>216.12700000000004</v>
      </c>
      <c r="O1164" s="5">
        <v>218.54699999999997</v>
      </c>
      <c r="P1164" s="5">
        <v>222.83999999999995</v>
      </c>
      <c r="Q1164" s="5">
        <v>227.31999999999994</v>
      </c>
      <c r="R1164" s="5">
        <v>230.42000000000002</v>
      </c>
      <c r="S1164" s="5">
        <v>231.27999999999994</v>
      </c>
      <c r="T1164" s="5">
        <v>227.61299999999997</v>
      </c>
      <c r="U1164" s="5">
        <v>220.29299999999995</v>
      </c>
      <c r="V1164" s="5">
        <v>214.77900000000005</v>
      </c>
      <c r="W1164" s="5">
        <v>202.42699999999996</v>
      </c>
      <c r="X1164" s="5">
        <v>185.953</v>
      </c>
      <c r="Y1164" s="5">
        <v>173.97899999999998</v>
      </c>
      <c r="Z1164" s="5"/>
      <c r="AA1164" s="21">
        <f t="shared" si="18"/>
        <v>4472.6590000000015</v>
      </c>
    </row>
    <row r="1165" spans="1:27" x14ac:dyDescent="0.25">
      <c r="A1165" s="4">
        <v>43318</v>
      </c>
      <c r="B1165" s="5">
        <v>165.66</v>
      </c>
      <c r="C1165" s="5">
        <v>159.24700000000001</v>
      </c>
      <c r="D1165" s="5">
        <v>154.51299999999998</v>
      </c>
      <c r="E1165" s="5">
        <v>152.66699999999997</v>
      </c>
      <c r="F1165" s="5">
        <v>154.55899999999997</v>
      </c>
      <c r="G1165" s="5">
        <v>163.88000000000002</v>
      </c>
      <c r="H1165" s="5">
        <v>180.42000000000002</v>
      </c>
      <c r="I1165" s="5">
        <v>212.12</v>
      </c>
      <c r="J1165" s="5">
        <v>249.06000000000003</v>
      </c>
      <c r="K1165" s="5">
        <v>278.06</v>
      </c>
      <c r="L1165" s="5">
        <v>302.92000000000007</v>
      </c>
      <c r="M1165" s="5">
        <v>318.58699999999999</v>
      </c>
      <c r="N1165" s="5">
        <v>325.72000000000003</v>
      </c>
      <c r="O1165" s="5">
        <v>335.48699999999997</v>
      </c>
      <c r="P1165" s="5">
        <v>338.58699999999999</v>
      </c>
      <c r="Q1165" s="5">
        <v>334.04</v>
      </c>
      <c r="R1165" s="5">
        <v>320.98000000000008</v>
      </c>
      <c r="S1165" s="5">
        <v>292.64699999999999</v>
      </c>
      <c r="T1165" s="5">
        <v>275.37300000000005</v>
      </c>
      <c r="U1165" s="5">
        <v>256.15899999999993</v>
      </c>
      <c r="V1165" s="5">
        <v>246.387</v>
      </c>
      <c r="W1165" s="5">
        <v>225.32100000000003</v>
      </c>
      <c r="X1165" s="5">
        <v>202.06699999999998</v>
      </c>
      <c r="Y1165" s="5">
        <v>187.70700000000005</v>
      </c>
      <c r="Z1165" s="5"/>
      <c r="AA1165" s="21">
        <f t="shared" si="18"/>
        <v>5832.1679999999997</v>
      </c>
    </row>
    <row r="1166" spans="1:27" x14ac:dyDescent="0.25">
      <c r="A1166" s="4">
        <v>43319</v>
      </c>
      <c r="B1166" s="5">
        <v>180.32700000000003</v>
      </c>
      <c r="C1166" s="5">
        <v>172.83300000000003</v>
      </c>
      <c r="D1166" s="5">
        <v>167.34000000000003</v>
      </c>
      <c r="E1166" s="5">
        <v>163.15899999999999</v>
      </c>
      <c r="F1166" s="5">
        <v>165.387</v>
      </c>
      <c r="G1166" s="5">
        <v>173.82000000000002</v>
      </c>
      <c r="H1166" s="5">
        <v>189.89300000000003</v>
      </c>
      <c r="I1166" s="5">
        <v>223.02</v>
      </c>
      <c r="J1166" s="5">
        <v>260.12</v>
      </c>
      <c r="K1166" s="5">
        <v>289.90100000000001</v>
      </c>
      <c r="L1166" s="5">
        <v>315.93300000000005</v>
      </c>
      <c r="M1166" s="5">
        <v>329.43299999999994</v>
      </c>
      <c r="N1166" s="5">
        <v>336.52</v>
      </c>
      <c r="O1166" s="5">
        <v>344.767</v>
      </c>
      <c r="P1166" s="5">
        <v>345.47900000000004</v>
      </c>
      <c r="Q1166" s="5">
        <v>335.07900000000001</v>
      </c>
      <c r="R1166" s="5">
        <v>315.94</v>
      </c>
      <c r="S1166" s="5">
        <v>281.69299999999998</v>
      </c>
      <c r="T1166" s="5">
        <v>252.67200000000003</v>
      </c>
      <c r="U1166" s="5">
        <v>235.89399999999989</v>
      </c>
      <c r="V1166" s="5">
        <v>227.53300000000002</v>
      </c>
      <c r="W1166" s="5">
        <v>208.72000000000006</v>
      </c>
      <c r="X1166" s="5">
        <v>189.333</v>
      </c>
      <c r="Y1166" s="5">
        <v>175.85300000000004</v>
      </c>
      <c r="Z1166" s="5"/>
      <c r="AA1166" s="21">
        <f t="shared" si="18"/>
        <v>5880.6490000000013</v>
      </c>
    </row>
    <row r="1167" spans="1:27" x14ac:dyDescent="0.25">
      <c r="A1167" s="4">
        <v>43320</v>
      </c>
      <c r="B1167" s="5">
        <v>167.40699999999998</v>
      </c>
      <c r="C1167" s="5">
        <v>162.35300000000001</v>
      </c>
      <c r="D1167" s="5">
        <v>157.887</v>
      </c>
      <c r="E1167" s="5">
        <v>156.35300000000001</v>
      </c>
      <c r="F1167" s="5">
        <v>158.20699999999999</v>
      </c>
      <c r="G1167" s="5">
        <v>167.77300000000002</v>
      </c>
      <c r="H1167" s="5">
        <v>185.93299999999996</v>
      </c>
      <c r="I1167" s="5">
        <v>214.18000000000004</v>
      </c>
      <c r="J1167" s="5">
        <v>249.01299999999992</v>
      </c>
      <c r="K1167" s="5">
        <v>276.98</v>
      </c>
      <c r="L1167" s="5">
        <v>299.58699999999999</v>
      </c>
      <c r="M1167" s="5">
        <v>314.66699999999997</v>
      </c>
      <c r="N1167" s="5">
        <v>321.40699999999998</v>
      </c>
      <c r="O1167" s="5">
        <v>332.733</v>
      </c>
      <c r="P1167" s="5">
        <v>336.327</v>
      </c>
      <c r="Q1167" s="5">
        <v>325.13299999999998</v>
      </c>
      <c r="R1167" s="5">
        <v>313.45299999999997</v>
      </c>
      <c r="S1167" s="5">
        <v>285.92700000000002</v>
      </c>
      <c r="T1167" s="5">
        <v>268.64699999999999</v>
      </c>
      <c r="U1167" s="5">
        <v>254.93299999999999</v>
      </c>
      <c r="V1167" s="5">
        <v>246.70000000000005</v>
      </c>
      <c r="W1167" s="5">
        <v>225.06700000000001</v>
      </c>
      <c r="X1167" s="5">
        <v>201.87300000000002</v>
      </c>
      <c r="Y1167" s="5">
        <v>187.02100000000002</v>
      </c>
      <c r="Z1167" s="5"/>
      <c r="AA1167" s="21">
        <f t="shared" si="18"/>
        <v>5809.5609999999988</v>
      </c>
    </row>
    <row r="1168" spans="1:27" x14ac:dyDescent="0.25">
      <c r="A1168" s="4">
        <v>43321</v>
      </c>
      <c r="B1168" s="5">
        <v>176.32000000000002</v>
      </c>
      <c r="C1168" s="5">
        <v>168.339</v>
      </c>
      <c r="D1168" s="5">
        <v>163.51300000000001</v>
      </c>
      <c r="E1168" s="5">
        <v>159.99299999999999</v>
      </c>
      <c r="F1168" s="5">
        <v>161.51999999999998</v>
      </c>
      <c r="G1168" s="5">
        <v>169.72700000000003</v>
      </c>
      <c r="H1168" s="5">
        <v>185.03299999999996</v>
      </c>
      <c r="I1168" s="5">
        <v>216.31200000000001</v>
      </c>
      <c r="J1168" s="5">
        <v>250.32799999999995</v>
      </c>
      <c r="K1168" s="5">
        <v>276.93899999999996</v>
      </c>
      <c r="L1168" s="5">
        <v>299.50700000000001</v>
      </c>
      <c r="M1168" s="5">
        <v>311.96700000000004</v>
      </c>
      <c r="N1168" s="5">
        <v>315.44</v>
      </c>
      <c r="O1168" s="5">
        <v>321.24000000000007</v>
      </c>
      <c r="P1168" s="5">
        <v>325</v>
      </c>
      <c r="Q1168" s="5">
        <v>321.47299999999996</v>
      </c>
      <c r="R1168" s="5">
        <v>308.77999999999997</v>
      </c>
      <c r="S1168" s="5">
        <v>284.53900000000004</v>
      </c>
      <c r="T1168" s="5">
        <v>265.267</v>
      </c>
      <c r="U1168" s="5">
        <v>250.33300000000003</v>
      </c>
      <c r="V1168" s="5">
        <v>238.387</v>
      </c>
      <c r="W1168" s="5">
        <v>215.20000000000005</v>
      </c>
      <c r="X1168" s="5">
        <v>191.41899999999998</v>
      </c>
      <c r="Y1168" s="5">
        <v>177.89300000000003</v>
      </c>
      <c r="Z1168" s="5"/>
      <c r="AA1168" s="21">
        <f t="shared" si="18"/>
        <v>5754.4689999999991</v>
      </c>
    </row>
    <row r="1169" spans="1:27" x14ac:dyDescent="0.25">
      <c r="A1169" s="4">
        <v>43322</v>
      </c>
      <c r="B1169" s="5">
        <v>165.00700000000001</v>
      </c>
      <c r="C1169" s="5">
        <v>158.47900000000004</v>
      </c>
      <c r="D1169" s="5">
        <v>152.6</v>
      </c>
      <c r="E1169" s="5">
        <v>150.07300000000001</v>
      </c>
      <c r="F1169" s="5">
        <v>151.41999999999999</v>
      </c>
      <c r="G1169" s="5">
        <v>159.50700000000001</v>
      </c>
      <c r="H1169" s="5">
        <v>173.07999999999996</v>
      </c>
      <c r="I1169" s="5">
        <v>200.62100000000001</v>
      </c>
      <c r="J1169" s="5">
        <v>234.733</v>
      </c>
      <c r="K1169" s="5">
        <v>264.447</v>
      </c>
      <c r="L1169" s="5">
        <v>287.41300000000001</v>
      </c>
      <c r="M1169" s="5">
        <v>300.98000000000008</v>
      </c>
      <c r="N1169" s="5">
        <v>303.38000000000005</v>
      </c>
      <c r="O1169" s="5">
        <v>306.09900000000005</v>
      </c>
      <c r="P1169" s="5">
        <v>304.947</v>
      </c>
      <c r="Q1169" s="5">
        <v>299.28000000000003</v>
      </c>
      <c r="R1169" s="5">
        <v>285.89999999999992</v>
      </c>
      <c r="S1169" s="5">
        <v>261.16099999999994</v>
      </c>
      <c r="T1169" s="5">
        <v>241.19300000000001</v>
      </c>
      <c r="U1169" s="5">
        <v>231.01999999999998</v>
      </c>
      <c r="V1169" s="5">
        <v>227.22700000000003</v>
      </c>
      <c r="W1169" s="5">
        <v>211.64099999999996</v>
      </c>
      <c r="X1169" s="5">
        <v>192.65999999999994</v>
      </c>
      <c r="Y1169" s="5">
        <v>179.227</v>
      </c>
      <c r="Z1169" s="5"/>
      <c r="AA1169" s="21">
        <f t="shared" si="18"/>
        <v>5442.0949999999993</v>
      </c>
    </row>
    <row r="1170" spans="1:27" x14ac:dyDescent="0.25">
      <c r="A1170" s="4">
        <v>43323</v>
      </c>
      <c r="B1170" s="5">
        <v>168.14</v>
      </c>
      <c r="C1170" s="5">
        <v>160.21999999999994</v>
      </c>
      <c r="D1170" s="5">
        <v>156.22000000000003</v>
      </c>
      <c r="E1170" s="5">
        <v>153.07299999999998</v>
      </c>
      <c r="F1170" s="5">
        <v>153.48000000000002</v>
      </c>
      <c r="G1170" s="5">
        <v>155.327</v>
      </c>
      <c r="H1170" s="5">
        <v>159.767</v>
      </c>
      <c r="I1170" s="5">
        <v>164.65300000000002</v>
      </c>
      <c r="J1170" s="5">
        <v>177.7</v>
      </c>
      <c r="K1170" s="5">
        <v>195.57899999999995</v>
      </c>
      <c r="L1170" s="5">
        <v>211.48000000000002</v>
      </c>
      <c r="M1170" s="5">
        <v>219.51299999999998</v>
      </c>
      <c r="N1170" s="5">
        <v>224.66000000000005</v>
      </c>
      <c r="O1170" s="5">
        <v>226.38699999999997</v>
      </c>
      <c r="P1170" s="5">
        <v>226.37299999999996</v>
      </c>
      <c r="Q1170" s="5">
        <v>221.76699999999994</v>
      </c>
      <c r="R1170" s="5">
        <v>219.31300000000005</v>
      </c>
      <c r="S1170" s="5">
        <v>214.46000000000004</v>
      </c>
      <c r="T1170" s="5">
        <v>207.36699999999996</v>
      </c>
      <c r="U1170" s="5">
        <v>202.7</v>
      </c>
      <c r="V1170" s="5">
        <v>204.46700000000004</v>
      </c>
      <c r="W1170" s="5">
        <v>192.28700000000001</v>
      </c>
      <c r="X1170" s="5">
        <v>176.02700000000002</v>
      </c>
      <c r="Y1170" s="5">
        <v>163.07899999999995</v>
      </c>
      <c r="Z1170" s="5"/>
      <c r="AA1170" s="21">
        <f t="shared" si="18"/>
        <v>4554.0389999999998</v>
      </c>
    </row>
    <row r="1171" spans="1:27" x14ac:dyDescent="0.25">
      <c r="A1171" s="4">
        <v>43324</v>
      </c>
      <c r="B1171" s="5">
        <v>154.74099999999999</v>
      </c>
      <c r="C1171" s="5">
        <v>148.553</v>
      </c>
      <c r="D1171" s="5">
        <v>145.42699999999999</v>
      </c>
      <c r="E1171" s="5">
        <v>142.5</v>
      </c>
      <c r="F1171" s="5">
        <v>142.46099999999998</v>
      </c>
      <c r="G1171" s="5">
        <v>142.25299999999999</v>
      </c>
      <c r="H1171" s="5">
        <v>141.327</v>
      </c>
      <c r="I1171" s="5">
        <v>144.52000000000001</v>
      </c>
      <c r="J1171" s="5">
        <v>157.107</v>
      </c>
      <c r="K1171" s="5">
        <v>171.227</v>
      </c>
      <c r="L1171" s="5">
        <v>185.08700000000002</v>
      </c>
      <c r="M1171" s="5">
        <v>195.83900000000003</v>
      </c>
      <c r="N1171" s="5">
        <v>197.35999999999996</v>
      </c>
      <c r="O1171" s="5">
        <v>196.78099999999998</v>
      </c>
      <c r="P1171" s="5">
        <v>200.547</v>
      </c>
      <c r="Q1171" s="5">
        <v>205.18</v>
      </c>
      <c r="R1171" s="5">
        <v>204.72000000000003</v>
      </c>
      <c r="S1171" s="5">
        <v>201.78</v>
      </c>
      <c r="T1171" s="5">
        <v>197.16699999999997</v>
      </c>
      <c r="U1171" s="5">
        <v>193.06000000000003</v>
      </c>
      <c r="V1171" s="5">
        <v>194.24000000000004</v>
      </c>
      <c r="W1171" s="5">
        <v>180.28699999999998</v>
      </c>
      <c r="X1171" s="5">
        <v>168.18000000000004</v>
      </c>
      <c r="Y1171" s="5">
        <v>159.54700000000003</v>
      </c>
      <c r="Z1171" s="5"/>
      <c r="AA1171" s="21">
        <f t="shared" si="18"/>
        <v>4169.8909999999996</v>
      </c>
    </row>
    <row r="1172" spans="1:27" x14ac:dyDescent="0.25">
      <c r="A1172" s="4">
        <v>43325</v>
      </c>
      <c r="B1172" s="5">
        <v>153.94100000000003</v>
      </c>
      <c r="C1172" s="5">
        <v>149.767</v>
      </c>
      <c r="D1172" s="5">
        <v>147.333</v>
      </c>
      <c r="E1172" s="5">
        <v>145.51999999999998</v>
      </c>
      <c r="F1172" s="5">
        <v>150.24700000000001</v>
      </c>
      <c r="G1172" s="5">
        <v>159.49999999999997</v>
      </c>
      <c r="H1172" s="5">
        <v>181.52699999999996</v>
      </c>
      <c r="I1172" s="5">
        <v>208.1</v>
      </c>
      <c r="J1172" s="5">
        <v>235.119</v>
      </c>
      <c r="K1172" s="5">
        <v>251.261</v>
      </c>
      <c r="L1172" s="5">
        <v>264.50099999999992</v>
      </c>
      <c r="M1172" s="5">
        <v>267.77999999999997</v>
      </c>
      <c r="N1172" s="5">
        <v>270.06</v>
      </c>
      <c r="O1172" s="5">
        <v>275.05299999999994</v>
      </c>
      <c r="P1172" s="5">
        <v>274.29899999999998</v>
      </c>
      <c r="Q1172" s="5">
        <v>268.30699999999996</v>
      </c>
      <c r="R1172" s="5">
        <v>255.37300000000002</v>
      </c>
      <c r="S1172" s="5">
        <v>230.26700000000002</v>
      </c>
      <c r="T1172" s="5">
        <v>214.52</v>
      </c>
      <c r="U1172" s="5">
        <v>207.17299999999997</v>
      </c>
      <c r="V1172" s="5">
        <v>200.93899999999996</v>
      </c>
      <c r="W1172" s="5">
        <v>185.79300000000001</v>
      </c>
      <c r="X1172" s="5">
        <v>170.17299999999997</v>
      </c>
      <c r="Y1172" s="5">
        <v>159.827</v>
      </c>
      <c r="Z1172" s="5"/>
      <c r="AA1172" s="21">
        <f t="shared" si="18"/>
        <v>5026.3799999999992</v>
      </c>
    </row>
    <row r="1173" spans="1:27" x14ac:dyDescent="0.25">
      <c r="A1173" s="4">
        <v>43326</v>
      </c>
      <c r="B1173" s="5">
        <v>151.65299999999996</v>
      </c>
      <c r="C1173" s="5">
        <v>146.99999999999997</v>
      </c>
      <c r="D1173" s="5">
        <v>143.553</v>
      </c>
      <c r="E1173" s="5">
        <v>141.613</v>
      </c>
      <c r="F1173" s="5">
        <v>144.53300000000002</v>
      </c>
      <c r="G1173" s="5">
        <v>153.07299999999998</v>
      </c>
      <c r="H1173" s="5">
        <v>170.29299999999995</v>
      </c>
      <c r="I1173" s="5">
        <v>198.70599999999999</v>
      </c>
      <c r="J1173" s="5">
        <v>229.83999999999995</v>
      </c>
      <c r="K1173" s="5">
        <v>251.45900000000006</v>
      </c>
      <c r="L1173" s="5">
        <v>270.50100000000003</v>
      </c>
      <c r="M1173" s="5">
        <v>279.85899999999998</v>
      </c>
      <c r="N1173" s="5">
        <v>278.40700000000004</v>
      </c>
      <c r="O1173" s="5">
        <v>283.78699999999998</v>
      </c>
      <c r="P1173" s="5">
        <v>286.56700000000001</v>
      </c>
      <c r="Q1173" s="5">
        <v>282.45999999999998</v>
      </c>
      <c r="R1173" s="5">
        <v>260.62000000000006</v>
      </c>
      <c r="S1173" s="5">
        <v>236.32100000000003</v>
      </c>
      <c r="T1173" s="5">
        <v>216.96700000000004</v>
      </c>
      <c r="U1173" s="5">
        <v>209.67299999999997</v>
      </c>
      <c r="V1173" s="5">
        <v>203.76</v>
      </c>
      <c r="W1173" s="5">
        <v>185.79899999999992</v>
      </c>
      <c r="X1173" s="5">
        <v>168.58700000000005</v>
      </c>
      <c r="Y1173" s="5">
        <v>159.89999999999992</v>
      </c>
      <c r="Z1173" s="5"/>
      <c r="AA1173" s="21">
        <f t="shared" si="18"/>
        <v>5054.9309999999996</v>
      </c>
    </row>
    <row r="1174" spans="1:27" x14ac:dyDescent="0.25">
      <c r="A1174" s="4">
        <v>43327</v>
      </c>
      <c r="B1174" s="5">
        <v>151.74700000000001</v>
      </c>
      <c r="C1174" s="5">
        <v>146.80000000000004</v>
      </c>
      <c r="D1174" s="5">
        <v>142.56099999999998</v>
      </c>
      <c r="E1174" s="5">
        <v>140.41899999999998</v>
      </c>
      <c r="F1174" s="5">
        <v>143.54</v>
      </c>
      <c r="G1174" s="5">
        <v>150.80699999999999</v>
      </c>
      <c r="H1174" s="5">
        <v>166.899</v>
      </c>
      <c r="I1174" s="5">
        <v>193.94000000000003</v>
      </c>
      <c r="J1174" s="5">
        <v>227.72599999999997</v>
      </c>
      <c r="K1174" s="5">
        <v>255.54</v>
      </c>
      <c r="L1174" s="5">
        <v>276.5</v>
      </c>
      <c r="M1174" s="5">
        <v>292.62700000000007</v>
      </c>
      <c r="N1174" s="5">
        <v>300.14000000000004</v>
      </c>
      <c r="O1174" s="5">
        <v>310.03300000000002</v>
      </c>
      <c r="P1174" s="5">
        <v>317.3</v>
      </c>
      <c r="Q1174" s="5">
        <v>316.44</v>
      </c>
      <c r="R1174" s="5">
        <v>306.01299999999998</v>
      </c>
      <c r="S1174" s="5">
        <v>280.65999999999997</v>
      </c>
      <c r="T1174" s="5">
        <v>261.48700000000002</v>
      </c>
      <c r="U1174" s="5">
        <v>248.34700000000004</v>
      </c>
      <c r="V1174" s="5">
        <v>238.07999999999998</v>
      </c>
      <c r="W1174" s="5">
        <v>214.91999999999996</v>
      </c>
      <c r="X1174" s="5">
        <v>193.07299999999995</v>
      </c>
      <c r="Y1174" s="5">
        <v>178.12100000000004</v>
      </c>
      <c r="Z1174" s="5"/>
      <c r="AA1174" s="21">
        <f t="shared" si="18"/>
        <v>5453.72</v>
      </c>
    </row>
    <row r="1175" spans="1:27" x14ac:dyDescent="0.25">
      <c r="A1175" s="4">
        <v>43328</v>
      </c>
      <c r="B1175" s="5">
        <v>167.99300000000002</v>
      </c>
      <c r="C1175" s="5">
        <v>161.21899999999999</v>
      </c>
      <c r="D1175" s="5">
        <v>156.08100000000002</v>
      </c>
      <c r="E1175" s="5">
        <v>152.62</v>
      </c>
      <c r="F1175" s="5">
        <v>154.559</v>
      </c>
      <c r="G1175" s="5">
        <v>162.24699999999999</v>
      </c>
      <c r="H1175" s="5">
        <v>180.54</v>
      </c>
      <c r="I1175" s="5">
        <v>206.37300000000002</v>
      </c>
      <c r="J1175" s="5">
        <v>240.81299999999993</v>
      </c>
      <c r="K1175" s="5">
        <v>270.77999999999997</v>
      </c>
      <c r="L1175" s="5">
        <v>296.40699999999998</v>
      </c>
      <c r="M1175" s="5">
        <v>311.18</v>
      </c>
      <c r="N1175" s="5">
        <v>318.56</v>
      </c>
      <c r="O1175" s="5">
        <v>327.48700000000002</v>
      </c>
      <c r="P1175" s="5">
        <v>331.31299999999999</v>
      </c>
      <c r="Q1175" s="5">
        <v>328.74700000000001</v>
      </c>
      <c r="R1175" s="5">
        <v>315.31900000000002</v>
      </c>
      <c r="S1175" s="5">
        <v>287.267</v>
      </c>
      <c r="T1175" s="5">
        <v>266.90699999999998</v>
      </c>
      <c r="U1175" s="5">
        <v>253.333</v>
      </c>
      <c r="V1175" s="5">
        <v>242.43999999999994</v>
      </c>
      <c r="W1175" s="5">
        <v>218.94000000000003</v>
      </c>
      <c r="X1175" s="5">
        <v>198.2</v>
      </c>
      <c r="Y1175" s="5">
        <v>183.70000000000002</v>
      </c>
      <c r="Z1175" s="5"/>
      <c r="AA1175" s="21">
        <f t="shared" si="18"/>
        <v>5733.0249999999987</v>
      </c>
    </row>
    <row r="1176" spans="1:27" x14ac:dyDescent="0.25">
      <c r="A1176" s="4">
        <v>43329</v>
      </c>
      <c r="B1176" s="5">
        <v>172.733</v>
      </c>
      <c r="C1176" s="5">
        <v>165.87299999999999</v>
      </c>
      <c r="D1176" s="5">
        <v>159.94</v>
      </c>
      <c r="E1176" s="5">
        <v>158.79999999999998</v>
      </c>
      <c r="F1176" s="5">
        <v>161.15999999999997</v>
      </c>
      <c r="G1176" s="5">
        <v>170.613</v>
      </c>
      <c r="H1176" s="5">
        <v>189.96700000000004</v>
      </c>
      <c r="I1176" s="5">
        <v>216.36</v>
      </c>
      <c r="J1176" s="5">
        <v>247.62700000000001</v>
      </c>
      <c r="K1176" s="5">
        <v>273.78699999999998</v>
      </c>
      <c r="L1176" s="5">
        <v>294.84100000000001</v>
      </c>
      <c r="M1176" s="5">
        <v>307.97999999999996</v>
      </c>
      <c r="N1176" s="5">
        <v>312.27299999999997</v>
      </c>
      <c r="O1176" s="5">
        <v>326.25299999999999</v>
      </c>
      <c r="P1176" s="5">
        <v>329.04</v>
      </c>
      <c r="Q1176" s="5">
        <v>324.81299999999993</v>
      </c>
      <c r="R1176" s="5">
        <v>310.26000000000005</v>
      </c>
      <c r="S1176" s="5">
        <v>278.93900000000002</v>
      </c>
      <c r="T1176" s="5">
        <v>252.02</v>
      </c>
      <c r="U1176" s="5">
        <v>238.12000000000006</v>
      </c>
      <c r="V1176" s="5">
        <v>229.66000000000003</v>
      </c>
      <c r="W1176" s="5">
        <v>212.10700000000003</v>
      </c>
      <c r="X1176" s="5">
        <v>194.32699999999997</v>
      </c>
      <c r="Y1176" s="5">
        <v>178.70000000000002</v>
      </c>
      <c r="Z1176" s="5"/>
      <c r="AA1176" s="21">
        <f t="shared" si="18"/>
        <v>5706.1930000000011</v>
      </c>
    </row>
    <row r="1177" spans="1:27" x14ac:dyDescent="0.25">
      <c r="A1177" s="4">
        <v>43330</v>
      </c>
      <c r="B1177" s="5">
        <v>168.79300000000001</v>
      </c>
      <c r="C1177" s="5">
        <v>161.58699999999999</v>
      </c>
      <c r="D1177" s="5">
        <v>157.01299999999998</v>
      </c>
      <c r="E1177" s="5">
        <v>154.167</v>
      </c>
      <c r="F1177" s="5">
        <v>153.16</v>
      </c>
      <c r="G1177" s="5">
        <v>156.953</v>
      </c>
      <c r="H1177" s="5">
        <v>162.20699999999999</v>
      </c>
      <c r="I1177" s="5">
        <v>168.35300000000007</v>
      </c>
      <c r="J1177" s="5">
        <v>185.15299999999999</v>
      </c>
      <c r="K1177" s="5">
        <v>204.07300000000004</v>
      </c>
      <c r="L1177" s="5">
        <v>222.93299999999999</v>
      </c>
      <c r="M1177" s="5">
        <v>233.50100000000003</v>
      </c>
      <c r="N1177" s="5">
        <v>234.559</v>
      </c>
      <c r="O1177" s="5">
        <v>236.33300000000006</v>
      </c>
      <c r="P1177" s="5">
        <v>236.88699999999994</v>
      </c>
      <c r="Q1177" s="5">
        <v>233.01299999999998</v>
      </c>
      <c r="R1177" s="5">
        <v>228.76</v>
      </c>
      <c r="S1177" s="5">
        <v>219.03299999999996</v>
      </c>
      <c r="T1177" s="5">
        <v>210.64</v>
      </c>
      <c r="U1177" s="5">
        <v>206.14</v>
      </c>
      <c r="V1177" s="5">
        <v>207.48</v>
      </c>
      <c r="W1177" s="5">
        <v>195.05899999999997</v>
      </c>
      <c r="X1177" s="5">
        <v>177.83999999999995</v>
      </c>
      <c r="Y1177" s="5">
        <v>164.84700000000004</v>
      </c>
      <c r="Z1177" s="5"/>
      <c r="AA1177" s="21">
        <f t="shared" si="18"/>
        <v>4678.4840000000004</v>
      </c>
    </row>
    <row r="1178" spans="1:27" x14ac:dyDescent="0.25">
      <c r="A1178" s="4">
        <v>43331</v>
      </c>
      <c r="B1178" s="5">
        <v>155.52699999999999</v>
      </c>
      <c r="C1178" s="5">
        <v>149.18</v>
      </c>
      <c r="D1178" s="5">
        <v>145.62000000000003</v>
      </c>
      <c r="E1178" s="5">
        <v>141.453</v>
      </c>
      <c r="F1178" s="5">
        <v>141.44000000000003</v>
      </c>
      <c r="G1178" s="5">
        <v>141.63999999999999</v>
      </c>
      <c r="H1178" s="5">
        <v>142.4</v>
      </c>
      <c r="I1178" s="5">
        <v>144.13300000000001</v>
      </c>
      <c r="J1178" s="5">
        <v>151.32100000000003</v>
      </c>
      <c r="K1178" s="5">
        <v>161.24699999999999</v>
      </c>
      <c r="L1178" s="5">
        <v>171.95299999999997</v>
      </c>
      <c r="M1178" s="5">
        <v>178.18699999999998</v>
      </c>
      <c r="N1178" s="5">
        <v>176.34000000000003</v>
      </c>
      <c r="O1178" s="5">
        <v>175.04</v>
      </c>
      <c r="P1178" s="5">
        <v>173.339</v>
      </c>
      <c r="Q1178" s="5">
        <v>171.78</v>
      </c>
      <c r="R1178" s="5">
        <v>170.54700000000003</v>
      </c>
      <c r="S1178" s="5">
        <v>167.57300000000004</v>
      </c>
      <c r="T1178" s="5">
        <v>162.72699999999998</v>
      </c>
      <c r="U1178" s="5">
        <v>165.63299999999998</v>
      </c>
      <c r="V1178" s="5">
        <v>168.67999999999998</v>
      </c>
      <c r="W1178" s="5">
        <v>158.79999999999998</v>
      </c>
      <c r="X1178" s="5">
        <v>150.56000000000003</v>
      </c>
      <c r="Y1178" s="5">
        <v>142.70000000000002</v>
      </c>
      <c r="Z1178" s="5"/>
      <c r="AA1178" s="21">
        <f t="shared" si="18"/>
        <v>3807.8199999999993</v>
      </c>
    </row>
    <row r="1179" spans="1:27" x14ac:dyDescent="0.25">
      <c r="A1179" s="4">
        <v>43332</v>
      </c>
      <c r="B1179" s="5">
        <v>138.34700000000004</v>
      </c>
      <c r="C1179" s="5">
        <v>133.88000000000002</v>
      </c>
      <c r="D1179" s="5">
        <v>130.92000000000002</v>
      </c>
      <c r="E1179" s="5">
        <v>132</v>
      </c>
      <c r="F1179" s="5">
        <v>135.20699999999999</v>
      </c>
      <c r="G1179" s="5">
        <v>145.38699999999997</v>
      </c>
      <c r="H1179" s="5">
        <v>164.64700000000002</v>
      </c>
      <c r="I1179" s="5">
        <v>189.75299999999999</v>
      </c>
      <c r="J1179" s="5">
        <v>217.53999999999996</v>
      </c>
      <c r="K1179" s="5">
        <v>237.29299999999995</v>
      </c>
      <c r="L1179" s="5">
        <v>253.267</v>
      </c>
      <c r="M1179" s="5">
        <v>263.68</v>
      </c>
      <c r="N1179" s="5">
        <v>266.93300000000005</v>
      </c>
      <c r="O1179" s="5">
        <v>271.46000000000004</v>
      </c>
      <c r="P1179" s="5">
        <v>272.91300000000001</v>
      </c>
      <c r="Q1179" s="5">
        <v>267.70000000000005</v>
      </c>
      <c r="R1179" s="5">
        <v>255.30099999999999</v>
      </c>
      <c r="S1179" s="5">
        <v>226.96000000000009</v>
      </c>
      <c r="T1179" s="5">
        <v>208.66699999999997</v>
      </c>
      <c r="U1179" s="5">
        <v>201.26000000000002</v>
      </c>
      <c r="V1179" s="5">
        <v>197.68000000000004</v>
      </c>
      <c r="W1179" s="5">
        <v>180.24700000000001</v>
      </c>
      <c r="X1179" s="5">
        <v>164.51900000000001</v>
      </c>
      <c r="Y1179" s="5">
        <v>154.80699999999999</v>
      </c>
      <c r="Z1179" s="5"/>
      <c r="AA1179" s="21">
        <f t="shared" si="18"/>
        <v>4810.3680000000004</v>
      </c>
    </row>
    <row r="1180" spans="1:27" x14ac:dyDescent="0.25">
      <c r="A1180" s="4">
        <v>43333</v>
      </c>
      <c r="B1180" s="5">
        <v>147.98099999999999</v>
      </c>
      <c r="C1180" s="5">
        <v>143.85999999999999</v>
      </c>
      <c r="D1180" s="5">
        <v>140.661</v>
      </c>
      <c r="E1180" s="5">
        <v>140.001</v>
      </c>
      <c r="F1180" s="5">
        <v>141.14699999999999</v>
      </c>
      <c r="G1180" s="5">
        <v>150.35999999999999</v>
      </c>
      <c r="H1180" s="5">
        <v>171.23299999999998</v>
      </c>
      <c r="I1180" s="5">
        <v>196.20000000000002</v>
      </c>
      <c r="J1180" s="5">
        <v>226.43300000000002</v>
      </c>
      <c r="K1180" s="5">
        <v>247.547</v>
      </c>
      <c r="L1180" s="5">
        <v>263.8</v>
      </c>
      <c r="M1180" s="5">
        <v>271.447</v>
      </c>
      <c r="N1180" s="5">
        <v>271.14</v>
      </c>
      <c r="O1180" s="5">
        <v>276.27899999999994</v>
      </c>
      <c r="P1180" s="5">
        <v>276.47300000000001</v>
      </c>
      <c r="Q1180" s="5">
        <v>268.72000000000003</v>
      </c>
      <c r="R1180" s="5">
        <v>251.84700000000004</v>
      </c>
      <c r="S1180" s="5">
        <v>224.90699999999998</v>
      </c>
      <c r="T1180" s="5">
        <v>209.62</v>
      </c>
      <c r="U1180" s="5">
        <v>206.91300000000001</v>
      </c>
      <c r="V1180" s="5">
        <v>200.96</v>
      </c>
      <c r="W1180" s="5">
        <v>187.38700000000003</v>
      </c>
      <c r="X1180" s="5">
        <v>161.50000000000003</v>
      </c>
      <c r="Y1180" s="5">
        <v>153.947</v>
      </c>
      <c r="Z1180" s="5"/>
      <c r="AA1180" s="21">
        <f t="shared" si="18"/>
        <v>4930.3630000000003</v>
      </c>
    </row>
    <row r="1181" spans="1:27" x14ac:dyDescent="0.25">
      <c r="A1181" s="4">
        <v>43334</v>
      </c>
      <c r="B1181" s="5">
        <v>147.51300000000001</v>
      </c>
      <c r="C1181" s="5">
        <v>143.92099999999999</v>
      </c>
      <c r="D1181" s="5">
        <v>139.76</v>
      </c>
      <c r="E1181" s="5">
        <v>139.60000000000002</v>
      </c>
      <c r="F1181" s="5">
        <v>141.74099999999999</v>
      </c>
      <c r="G1181" s="5">
        <v>151.71299999999999</v>
      </c>
      <c r="H1181" s="5">
        <v>171.58699999999999</v>
      </c>
      <c r="I1181" s="5">
        <v>195.34000000000006</v>
      </c>
      <c r="J1181" s="5">
        <v>228.24799999999999</v>
      </c>
      <c r="K1181" s="5">
        <v>250.04</v>
      </c>
      <c r="L1181" s="5">
        <v>269.51900000000001</v>
      </c>
      <c r="M1181" s="5">
        <v>279.84000000000003</v>
      </c>
      <c r="N1181" s="5">
        <v>281.84000000000003</v>
      </c>
      <c r="O1181" s="5">
        <v>287.24099999999999</v>
      </c>
      <c r="P1181" s="5">
        <v>290.12100000000004</v>
      </c>
      <c r="Q1181" s="5">
        <v>286.04699999999997</v>
      </c>
      <c r="R1181" s="5">
        <v>276.02</v>
      </c>
      <c r="S1181" s="5">
        <v>246.81999999999996</v>
      </c>
      <c r="T1181" s="5">
        <v>223.29999999999995</v>
      </c>
      <c r="U1181" s="5">
        <v>213.07299999999995</v>
      </c>
      <c r="V1181" s="5">
        <v>204.42700000000005</v>
      </c>
      <c r="W1181" s="5">
        <v>183.82700000000003</v>
      </c>
      <c r="X1181" s="5">
        <v>165.1</v>
      </c>
      <c r="Y1181" s="5">
        <v>153.84700000000001</v>
      </c>
      <c r="Z1181" s="5"/>
      <c r="AA1181" s="21">
        <f t="shared" si="18"/>
        <v>5070.4850000000006</v>
      </c>
    </row>
    <row r="1182" spans="1:27" x14ac:dyDescent="0.25">
      <c r="A1182" s="4">
        <v>43335</v>
      </c>
      <c r="B1182" s="5">
        <v>144.52000000000001</v>
      </c>
      <c r="C1182" s="5">
        <v>139.24</v>
      </c>
      <c r="D1182" s="5">
        <v>135.79900000000001</v>
      </c>
      <c r="E1182" s="5">
        <v>134.94</v>
      </c>
      <c r="F1182" s="5">
        <v>137.14700000000002</v>
      </c>
      <c r="G1182" s="5">
        <v>145.42099999999999</v>
      </c>
      <c r="H1182" s="5">
        <v>158.80699999999999</v>
      </c>
      <c r="I1182" s="5">
        <v>182.547</v>
      </c>
      <c r="J1182" s="5">
        <v>205.56699999999995</v>
      </c>
      <c r="K1182" s="5">
        <v>226.43300000000002</v>
      </c>
      <c r="L1182" s="5">
        <v>243.82700000000003</v>
      </c>
      <c r="M1182" s="5">
        <v>251.02700000000002</v>
      </c>
      <c r="N1182" s="5">
        <v>253.23900000000006</v>
      </c>
      <c r="O1182" s="5">
        <v>267.95300000000003</v>
      </c>
      <c r="P1182" s="5">
        <v>263.91299999999995</v>
      </c>
      <c r="Q1182" s="5">
        <v>265.62700000000001</v>
      </c>
      <c r="R1182" s="5">
        <v>254.30000000000004</v>
      </c>
      <c r="S1182" s="5">
        <v>232.92000000000002</v>
      </c>
      <c r="T1182" s="5">
        <v>219.54699999999997</v>
      </c>
      <c r="U1182" s="5">
        <v>207.6</v>
      </c>
      <c r="V1182" s="5">
        <v>199.03299999999996</v>
      </c>
      <c r="W1182" s="5">
        <v>177.83300000000003</v>
      </c>
      <c r="X1182" s="5">
        <v>159.73999999999998</v>
      </c>
      <c r="Y1182" s="5">
        <v>147.06699999999998</v>
      </c>
      <c r="Z1182" s="5"/>
      <c r="AA1182" s="21">
        <f t="shared" si="18"/>
        <v>4754.0469999999996</v>
      </c>
    </row>
    <row r="1183" spans="1:27" x14ac:dyDescent="0.25">
      <c r="A1183" s="4">
        <v>43336</v>
      </c>
      <c r="B1183" s="5">
        <v>139.32699999999997</v>
      </c>
      <c r="C1183" s="5">
        <v>132.28</v>
      </c>
      <c r="D1183" s="5">
        <v>129.48000000000002</v>
      </c>
      <c r="E1183" s="5">
        <v>127.56100000000001</v>
      </c>
      <c r="F1183" s="5">
        <v>130.53300000000002</v>
      </c>
      <c r="G1183" s="5">
        <v>137.62100000000001</v>
      </c>
      <c r="H1183" s="5">
        <v>152.02699999999999</v>
      </c>
      <c r="I1183" s="5">
        <v>172.733</v>
      </c>
      <c r="J1183" s="5">
        <v>196.44000000000003</v>
      </c>
      <c r="K1183" s="5">
        <v>216.31300000000002</v>
      </c>
      <c r="L1183" s="5">
        <v>237.72099999999995</v>
      </c>
      <c r="M1183" s="5">
        <v>251.73999999999998</v>
      </c>
      <c r="N1183" s="5">
        <v>258.58</v>
      </c>
      <c r="O1183" s="5">
        <v>266.74</v>
      </c>
      <c r="P1183" s="5">
        <v>269.92700000000002</v>
      </c>
      <c r="Q1183" s="5">
        <v>268.21300000000002</v>
      </c>
      <c r="R1183" s="5">
        <v>258.41899999999993</v>
      </c>
      <c r="S1183" s="5">
        <v>236.833</v>
      </c>
      <c r="T1183" s="5">
        <v>225.27999999999997</v>
      </c>
      <c r="U1183" s="5">
        <v>211.81300000000002</v>
      </c>
      <c r="V1183" s="5">
        <v>205.45999999999995</v>
      </c>
      <c r="W1183" s="5">
        <v>186.40699999999993</v>
      </c>
      <c r="X1183" s="5">
        <v>165.98000000000002</v>
      </c>
      <c r="Y1183" s="5">
        <v>151.9</v>
      </c>
      <c r="Z1183" s="5"/>
      <c r="AA1183" s="21">
        <f t="shared" si="18"/>
        <v>4729.3280000000013</v>
      </c>
    </row>
    <row r="1184" spans="1:27" x14ac:dyDescent="0.25">
      <c r="A1184" s="4">
        <v>43337</v>
      </c>
      <c r="B1184" s="5">
        <v>142.07300000000001</v>
      </c>
      <c r="C1184" s="5">
        <v>134.78</v>
      </c>
      <c r="D1184" s="5">
        <v>130.24700000000001</v>
      </c>
      <c r="E1184" s="5">
        <v>128.00700000000003</v>
      </c>
      <c r="F1184" s="5">
        <v>128.99299999999999</v>
      </c>
      <c r="G1184" s="5">
        <v>130.78</v>
      </c>
      <c r="H1184" s="5">
        <v>131.26</v>
      </c>
      <c r="I1184" s="5">
        <v>135.547</v>
      </c>
      <c r="J1184" s="5">
        <v>150.10699999999997</v>
      </c>
      <c r="K1184" s="5">
        <v>166.44000000000003</v>
      </c>
      <c r="L1184" s="5">
        <v>184.57299999999998</v>
      </c>
      <c r="M1184" s="5">
        <v>190.893</v>
      </c>
      <c r="N1184" s="5">
        <v>194.96</v>
      </c>
      <c r="O1184" s="5">
        <v>197.06699999999998</v>
      </c>
      <c r="P1184" s="5">
        <v>197.07299999999998</v>
      </c>
      <c r="Q1184" s="5">
        <v>197.00699999999995</v>
      </c>
      <c r="R1184" s="5">
        <v>199.30000000000004</v>
      </c>
      <c r="S1184" s="5">
        <v>196.98000000000002</v>
      </c>
      <c r="T1184" s="5">
        <v>193.58700000000005</v>
      </c>
      <c r="U1184" s="5">
        <v>190.84700000000004</v>
      </c>
      <c r="V1184" s="5">
        <v>189.999</v>
      </c>
      <c r="W1184" s="5">
        <v>176.89299999999997</v>
      </c>
      <c r="X1184" s="5">
        <v>161.387</v>
      </c>
      <c r="Y1184" s="5">
        <v>149.047</v>
      </c>
      <c r="Z1184" s="5"/>
      <c r="AA1184" s="21">
        <f t="shared" si="18"/>
        <v>3997.8470000000007</v>
      </c>
    </row>
    <row r="1185" spans="1:27" x14ac:dyDescent="0.25">
      <c r="A1185" s="4">
        <v>43338</v>
      </c>
      <c r="B1185" s="5">
        <v>141.053</v>
      </c>
      <c r="C1185" s="5">
        <v>136.999</v>
      </c>
      <c r="D1185" s="5">
        <v>132.42000000000002</v>
      </c>
      <c r="E1185" s="5">
        <v>130.161</v>
      </c>
      <c r="F1185" s="5">
        <v>130.03299999999999</v>
      </c>
      <c r="G1185" s="5">
        <v>131.20000000000002</v>
      </c>
      <c r="H1185" s="5">
        <v>128.78</v>
      </c>
      <c r="I1185" s="5">
        <v>129.26</v>
      </c>
      <c r="J1185" s="5">
        <v>137.87300000000002</v>
      </c>
      <c r="K1185" s="5">
        <v>151.887</v>
      </c>
      <c r="L1185" s="5">
        <v>167.70699999999999</v>
      </c>
      <c r="M1185" s="5">
        <v>179.61899999999997</v>
      </c>
      <c r="N1185" s="5">
        <v>184.98699999999997</v>
      </c>
      <c r="O1185" s="5">
        <v>192.58</v>
      </c>
      <c r="P1185" s="5">
        <v>194.84000000000006</v>
      </c>
      <c r="Q1185" s="5">
        <v>196.09300000000007</v>
      </c>
      <c r="R1185" s="5">
        <v>197.57300000000001</v>
      </c>
      <c r="S1185" s="5">
        <v>194.72700000000003</v>
      </c>
      <c r="T1185" s="5">
        <v>192.18699999999998</v>
      </c>
      <c r="U1185" s="5">
        <v>190.12700000000004</v>
      </c>
      <c r="V1185" s="5">
        <v>190.66</v>
      </c>
      <c r="W1185" s="5">
        <v>176.79300000000001</v>
      </c>
      <c r="X1185" s="5">
        <v>163.22</v>
      </c>
      <c r="Y1185" s="5">
        <v>153.65300000000002</v>
      </c>
      <c r="Z1185" s="5"/>
      <c r="AA1185" s="21">
        <f t="shared" si="18"/>
        <v>3924.4319999999998</v>
      </c>
    </row>
    <row r="1186" spans="1:27" x14ac:dyDescent="0.25">
      <c r="A1186" s="4">
        <v>43339</v>
      </c>
      <c r="B1186" s="5">
        <v>146.96</v>
      </c>
      <c r="C1186" s="5">
        <v>142.733</v>
      </c>
      <c r="D1186" s="5">
        <v>139.09300000000002</v>
      </c>
      <c r="E1186" s="5">
        <v>138.03899999999999</v>
      </c>
      <c r="F1186" s="5">
        <v>140.947</v>
      </c>
      <c r="G1186" s="5">
        <v>153.14699999999999</v>
      </c>
      <c r="H1186" s="5">
        <v>172.20099999999996</v>
      </c>
      <c r="I1186" s="5">
        <v>198.01999999999998</v>
      </c>
      <c r="J1186" s="5">
        <v>233.14700000000002</v>
      </c>
      <c r="K1186" s="5">
        <v>259.26</v>
      </c>
      <c r="L1186" s="5">
        <v>284.15899999999999</v>
      </c>
      <c r="M1186" s="5">
        <v>298.29999999999995</v>
      </c>
      <c r="N1186" s="5">
        <v>306.84700000000004</v>
      </c>
      <c r="O1186" s="5">
        <v>316.03999999999996</v>
      </c>
      <c r="P1186" s="5">
        <v>319.47299999999996</v>
      </c>
      <c r="Q1186" s="5">
        <v>315.52700000000004</v>
      </c>
      <c r="R1186" s="5">
        <v>306.13299999999998</v>
      </c>
      <c r="S1186" s="5">
        <v>277.88000000000005</v>
      </c>
      <c r="T1186" s="5">
        <v>259.16000000000003</v>
      </c>
      <c r="U1186" s="5">
        <v>244.54000000000005</v>
      </c>
      <c r="V1186" s="5">
        <v>236.26699999999997</v>
      </c>
      <c r="W1186" s="5">
        <v>213.78100000000001</v>
      </c>
      <c r="X1186" s="5">
        <v>194.21899999999999</v>
      </c>
      <c r="Y1186" s="5">
        <v>180.40699999999998</v>
      </c>
      <c r="Z1186" s="5"/>
      <c r="AA1186" s="21">
        <f t="shared" si="18"/>
        <v>5476.28</v>
      </c>
    </row>
    <row r="1187" spans="1:27" x14ac:dyDescent="0.25">
      <c r="A1187" s="4">
        <v>43340</v>
      </c>
      <c r="B1187" s="5">
        <v>171.34000000000003</v>
      </c>
      <c r="C1187" s="5">
        <v>165.101</v>
      </c>
      <c r="D1187" s="5">
        <v>159.4</v>
      </c>
      <c r="E1187" s="5">
        <v>157.85999999999999</v>
      </c>
      <c r="F1187" s="5">
        <v>160.21899999999997</v>
      </c>
      <c r="G1187" s="5">
        <v>171.85300000000001</v>
      </c>
      <c r="H1187" s="5">
        <v>192.16000000000005</v>
      </c>
      <c r="I1187" s="5">
        <v>218.53899999999999</v>
      </c>
      <c r="J1187" s="5">
        <v>259.18</v>
      </c>
      <c r="K1187" s="5">
        <v>289.25999999999993</v>
      </c>
      <c r="L1187" s="5">
        <v>316.51999999999992</v>
      </c>
      <c r="M1187" s="5">
        <v>335.25900000000007</v>
      </c>
      <c r="N1187" s="5">
        <v>337.77299999999997</v>
      </c>
      <c r="O1187" s="5">
        <v>347.33300000000003</v>
      </c>
      <c r="P1187" s="5">
        <v>352.00700000000001</v>
      </c>
      <c r="Q1187" s="5">
        <v>349.34699999999998</v>
      </c>
      <c r="R1187" s="5">
        <v>334.84699999999998</v>
      </c>
      <c r="S1187" s="5">
        <v>306.24700000000001</v>
      </c>
      <c r="T1187" s="5">
        <v>287.51299999999998</v>
      </c>
      <c r="U1187" s="5">
        <v>277.74</v>
      </c>
      <c r="V1187" s="5">
        <v>265.58699999999999</v>
      </c>
      <c r="W1187" s="5">
        <v>238.74</v>
      </c>
      <c r="X1187" s="5">
        <v>211.87300000000002</v>
      </c>
      <c r="Y1187" s="5">
        <v>196.20700000000002</v>
      </c>
      <c r="Z1187" s="5"/>
      <c r="AA1187" s="21">
        <f t="shared" si="18"/>
        <v>6101.9049999999988</v>
      </c>
    </row>
    <row r="1188" spans="1:27" x14ac:dyDescent="0.25">
      <c r="A1188" s="4">
        <v>43341</v>
      </c>
      <c r="B1188" s="5">
        <v>187.42699999999996</v>
      </c>
      <c r="C1188" s="5">
        <v>178.98699999999999</v>
      </c>
      <c r="D1188" s="5">
        <v>173.24699999999999</v>
      </c>
      <c r="E1188" s="5">
        <v>169.38099999999997</v>
      </c>
      <c r="F1188" s="5">
        <v>171.9</v>
      </c>
      <c r="G1188" s="5">
        <v>183.22</v>
      </c>
      <c r="H1188" s="5">
        <v>201.87299999999999</v>
      </c>
      <c r="I1188" s="5">
        <v>232.68099999999998</v>
      </c>
      <c r="J1188" s="5">
        <v>270.49300000000005</v>
      </c>
      <c r="K1188" s="5">
        <v>299.42</v>
      </c>
      <c r="L1188" s="5">
        <v>323.12000000000006</v>
      </c>
      <c r="M1188" s="5">
        <v>339.31299999999999</v>
      </c>
      <c r="N1188" s="5">
        <v>345.67999999999989</v>
      </c>
      <c r="O1188" s="5">
        <v>352.14</v>
      </c>
      <c r="P1188" s="5">
        <v>357.96699999999998</v>
      </c>
      <c r="Q1188" s="5">
        <v>351.26700000000005</v>
      </c>
      <c r="R1188" s="5">
        <v>338.97299999999996</v>
      </c>
      <c r="S1188" s="5">
        <v>312.44000000000005</v>
      </c>
      <c r="T1188" s="5">
        <v>291.66700000000003</v>
      </c>
      <c r="U1188" s="5">
        <v>278</v>
      </c>
      <c r="V1188" s="5">
        <v>264.90699999999998</v>
      </c>
      <c r="W1188" s="5">
        <v>236.99400000000003</v>
      </c>
      <c r="X1188" s="5">
        <v>215.42600000000002</v>
      </c>
      <c r="Y1188" s="5">
        <v>198.727</v>
      </c>
      <c r="Z1188" s="5"/>
      <c r="AA1188" s="21">
        <f t="shared" si="18"/>
        <v>6275.2500000000009</v>
      </c>
    </row>
    <row r="1189" spans="1:27" x14ac:dyDescent="0.25">
      <c r="A1189" s="4">
        <v>43342</v>
      </c>
      <c r="B1189" s="5">
        <v>190.113</v>
      </c>
      <c r="C1189" s="5">
        <v>181.82699999999997</v>
      </c>
      <c r="D1189" s="5">
        <v>174.36</v>
      </c>
      <c r="E1189" s="5">
        <v>171.07900000000001</v>
      </c>
      <c r="F1189" s="5">
        <v>172.82</v>
      </c>
      <c r="G1189" s="5">
        <v>181.98000000000002</v>
      </c>
      <c r="H1189" s="5">
        <v>201.50600000000003</v>
      </c>
      <c r="I1189" s="5">
        <v>228.19999999999996</v>
      </c>
      <c r="J1189" s="5">
        <v>263.46100000000001</v>
      </c>
      <c r="K1189" s="5">
        <v>292.02699999999999</v>
      </c>
      <c r="L1189" s="5">
        <v>308.98</v>
      </c>
      <c r="M1189" s="5">
        <v>317.93299999999999</v>
      </c>
      <c r="N1189" s="5">
        <v>321.55900000000003</v>
      </c>
      <c r="O1189" s="5">
        <v>330.04</v>
      </c>
      <c r="P1189" s="5">
        <v>334.79299999999995</v>
      </c>
      <c r="Q1189" s="5">
        <v>329.65300000000002</v>
      </c>
      <c r="R1189" s="5">
        <v>316.00100000000003</v>
      </c>
      <c r="S1189" s="5">
        <v>289.38099999999991</v>
      </c>
      <c r="T1189" s="5">
        <v>269.56099999999998</v>
      </c>
      <c r="U1189" s="5">
        <v>256.87999999999994</v>
      </c>
      <c r="V1189" s="5">
        <v>245.07900000000004</v>
      </c>
      <c r="W1189" s="5">
        <v>220.10099999999997</v>
      </c>
      <c r="X1189" s="5">
        <v>196.49400000000003</v>
      </c>
      <c r="Y1189" s="5">
        <v>180.98699999999999</v>
      </c>
      <c r="Z1189" s="5"/>
      <c r="AA1189" s="21">
        <f t="shared" si="18"/>
        <v>5974.8149999999996</v>
      </c>
    </row>
    <row r="1190" spans="1:27" x14ac:dyDescent="0.25">
      <c r="A1190" s="4">
        <v>43343</v>
      </c>
      <c r="B1190" s="5">
        <v>172.58</v>
      </c>
      <c r="C1190" s="5">
        <v>164.50099999999998</v>
      </c>
      <c r="D1190" s="5">
        <v>161.02700000000004</v>
      </c>
      <c r="E1190" s="5">
        <v>157.34700000000004</v>
      </c>
      <c r="F1190" s="5">
        <v>161.01300000000001</v>
      </c>
      <c r="G1190" s="5">
        <v>169.09899999999999</v>
      </c>
      <c r="H1190" s="5">
        <v>190.32100000000003</v>
      </c>
      <c r="I1190" s="5">
        <v>213.38000000000002</v>
      </c>
      <c r="J1190" s="5">
        <v>242.22600000000003</v>
      </c>
      <c r="K1190" s="5">
        <v>262.87200000000007</v>
      </c>
      <c r="L1190" s="5">
        <v>276.17900000000003</v>
      </c>
      <c r="M1190" s="5">
        <v>282.89999999999998</v>
      </c>
      <c r="N1190" s="5">
        <v>275.84100000000001</v>
      </c>
      <c r="O1190" s="5">
        <v>278.58700000000005</v>
      </c>
      <c r="P1190" s="5">
        <v>276.10700000000003</v>
      </c>
      <c r="Q1190" s="5">
        <v>264.399</v>
      </c>
      <c r="R1190" s="5">
        <v>248.32699999999997</v>
      </c>
      <c r="S1190" s="5">
        <v>222.501</v>
      </c>
      <c r="T1190" s="5">
        <v>208.09299999999999</v>
      </c>
      <c r="U1190" s="5">
        <v>207.38</v>
      </c>
      <c r="V1190" s="5">
        <v>202.00099999999998</v>
      </c>
      <c r="W1190" s="5">
        <v>187.32</v>
      </c>
      <c r="X1190" s="5">
        <v>171.96700000000001</v>
      </c>
      <c r="Y1190" s="5">
        <v>159.60100000000006</v>
      </c>
      <c r="Z1190" s="5"/>
      <c r="AA1190" s="21">
        <f t="shared" si="18"/>
        <v>5155.5689999999995</v>
      </c>
    </row>
    <row r="1191" spans="1:27" x14ac:dyDescent="0.25">
      <c r="A1191" s="4">
        <v>43344</v>
      </c>
      <c r="B1191" s="5">
        <v>151.30699999999999</v>
      </c>
      <c r="C1191" s="5">
        <v>147.161</v>
      </c>
      <c r="D1191" s="5">
        <v>142.4</v>
      </c>
      <c r="E1191" s="5">
        <v>141.95299999999997</v>
      </c>
      <c r="F1191" s="5">
        <v>141.13900000000001</v>
      </c>
      <c r="G1191" s="5">
        <v>145.15300000000002</v>
      </c>
      <c r="H1191" s="5">
        <v>147.327</v>
      </c>
      <c r="I1191" s="5">
        <v>152.84100000000001</v>
      </c>
      <c r="J1191" s="5">
        <v>164.20699999999997</v>
      </c>
      <c r="K1191" s="5">
        <v>179.86099999999999</v>
      </c>
      <c r="L1191" s="5">
        <v>193.34700000000001</v>
      </c>
      <c r="M1191" s="5">
        <v>198.28700000000001</v>
      </c>
      <c r="N1191" s="5">
        <v>200.24</v>
      </c>
      <c r="O1191" s="5">
        <v>200.72</v>
      </c>
      <c r="P1191" s="5">
        <v>198.93900000000002</v>
      </c>
      <c r="Q1191" s="5">
        <v>196.35999999999999</v>
      </c>
      <c r="R1191" s="5">
        <v>195.29299999999998</v>
      </c>
      <c r="S1191" s="5">
        <v>192.28699999999998</v>
      </c>
      <c r="T1191" s="5">
        <v>190.62000000000006</v>
      </c>
      <c r="U1191" s="5">
        <v>195.33300000000003</v>
      </c>
      <c r="V1191" s="5">
        <v>195.43300000000002</v>
      </c>
      <c r="W1191" s="5">
        <v>183.01899999999998</v>
      </c>
      <c r="X1191" s="5">
        <v>169.39299999999997</v>
      </c>
      <c r="Y1191" s="5">
        <v>157.87300000000002</v>
      </c>
      <c r="Z1191" s="5"/>
      <c r="AA1191" s="21">
        <f t="shared" si="18"/>
        <v>4180.4929999999995</v>
      </c>
    </row>
    <row r="1192" spans="1:27" x14ac:dyDescent="0.25">
      <c r="A1192" s="4">
        <v>43345</v>
      </c>
      <c r="B1192" s="5">
        <v>150.96700000000001</v>
      </c>
      <c r="C1192" s="5">
        <v>145.34699999999998</v>
      </c>
      <c r="D1192" s="5">
        <v>142.78</v>
      </c>
      <c r="E1192" s="5">
        <v>140.57899999999998</v>
      </c>
      <c r="F1192" s="5">
        <v>140.69999999999999</v>
      </c>
      <c r="G1192" s="5">
        <v>141.49299999999999</v>
      </c>
      <c r="H1192" s="5">
        <v>141.32000000000002</v>
      </c>
      <c r="I1192" s="5">
        <v>143.19899999999998</v>
      </c>
      <c r="J1192" s="5">
        <v>151.34000000000003</v>
      </c>
      <c r="K1192" s="5">
        <v>162.68</v>
      </c>
      <c r="L1192" s="5">
        <v>174.61999999999998</v>
      </c>
      <c r="M1192" s="5">
        <v>182.58</v>
      </c>
      <c r="N1192" s="5">
        <v>186.11999999999998</v>
      </c>
      <c r="O1192" s="5">
        <v>190.91999999999996</v>
      </c>
      <c r="P1192" s="5">
        <v>196.32100000000003</v>
      </c>
      <c r="Q1192" s="5">
        <v>200.82699999999997</v>
      </c>
      <c r="R1192" s="5">
        <v>207.94100000000003</v>
      </c>
      <c r="S1192" s="5">
        <v>211.82699999999997</v>
      </c>
      <c r="T1192" s="5">
        <v>209.76700000000002</v>
      </c>
      <c r="U1192" s="5">
        <v>204.67999999999998</v>
      </c>
      <c r="V1192" s="5">
        <v>202.22700000000003</v>
      </c>
      <c r="W1192" s="5">
        <v>188.24000000000004</v>
      </c>
      <c r="X1192" s="5">
        <v>174.25899999999996</v>
      </c>
      <c r="Y1192" s="5">
        <v>162.739</v>
      </c>
      <c r="Z1192" s="5"/>
      <c r="AA1192" s="21">
        <f t="shared" si="18"/>
        <v>4153.472999999999</v>
      </c>
    </row>
    <row r="1193" spans="1:27" x14ac:dyDescent="0.25">
      <c r="A1193" s="4">
        <v>43346</v>
      </c>
      <c r="B1193" s="5">
        <v>155.36700000000002</v>
      </c>
      <c r="C1193" s="5">
        <v>150.28699999999998</v>
      </c>
      <c r="D1193" s="5">
        <v>147.35300000000001</v>
      </c>
      <c r="E1193" s="5">
        <v>145.13300000000001</v>
      </c>
      <c r="F1193" s="5">
        <v>147.541</v>
      </c>
      <c r="G1193" s="5">
        <v>150.54</v>
      </c>
      <c r="H1193" s="5">
        <v>154.24700000000001</v>
      </c>
      <c r="I1193" s="5">
        <v>152.16</v>
      </c>
      <c r="J1193" s="5">
        <v>161.74000000000004</v>
      </c>
      <c r="K1193" s="5">
        <v>175.28099999999995</v>
      </c>
      <c r="L1193" s="5">
        <v>190.57999999999996</v>
      </c>
      <c r="M1193" s="5">
        <v>204.60000000000005</v>
      </c>
      <c r="N1193" s="5">
        <v>216.78</v>
      </c>
      <c r="O1193" s="5">
        <v>225.42100000000002</v>
      </c>
      <c r="P1193" s="5">
        <v>226.96700000000004</v>
      </c>
      <c r="Q1193" s="5">
        <v>230.77999999999997</v>
      </c>
      <c r="R1193" s="5">
        <v>233.18100000000004</v>
      </c>
      <c r="S1193" s="5">
        <v>231.65299999999996</v>
      </c>
      <c r="T1193" s="5">
        <v>224.97999999999996</v>
      </c>
      <c r="U1193" s="5">
        <v>218.95300000000003</v>
      </c>
      <c r="V1193" s="5">
        <v>212.96699999999998</v>
      </c>
      <c r="W1193" s="5">
        <v>195.50699999999998</v>
      </c>
      <c r="X1193" s="5">
        <v>180.13300000000004</v>
      </c>
      <c r="Y1193" s="5">
        <v>168.47300000000001</v>
      </c>
      <c r="Z1193" s="5"/>
      <c r="AA1193" s="21">
        <f t="shared" si="18"/>
        <v>4500.6239999999998</v>
      </c>
    </row>
    <row r="1194" spans="1:27" x14ac:dyDescent="0.25">
      <c r="A1194" s="4">
        <v>43347</v>
      </c>
      <c r="B1194" s="5">
        <v>161.22000000000003</v>
      </c>
      <c r="C1194" s="5">
        <v>155.887</v>
      </c>
      <c r="D1194" s="5">
        <v>153.89300000000003</v>
      </c>
      <c r="E1194" s="5">
        <v>150.15299999999996</v>
      </c>
      <c r="F1194" s="5">
        <v>155.74100000000001</v>
      </c>
      <c r="G1194" s="5">
        <v>164.57900000000001</v>
      </c>
      <c r="H1194" s="5">
        <v>187.08699999999999</v>
      </c>
      <c r="I1194" s="5">
        <v>214.15899999999999</v>
      </c>
      <c r="J1194" s="5">
        <v>249.60700000000003</v>
      </c>
      <c r="K1194" s="5">
        <v>279.86699999999996</v>
      </c>
      <c r="L1194" s="5">
        <v>302.52</v>
      </c>
      <c r="M1194" s="5">
        <v>316.36000000000007</v>
      </c>
      <c r="N1194" s="5">
        <v>323.69299999999998</v>
      </c>
      <c r="O1194" s="5">
        <v>333.53899999999999</v>
      </c>
      <c r="P1194" s="5">
        <v>340.86700000000002</v>
      </c>
      <c r="Q1194" s="5">
        <v>338.32</v>
      </c>
      <c r="R1194" s="5">
        <v>326.41300000000007</v>
      </c>
      <c r="S1194" s="5">
        <v>297.51299999999998</v>
      </c>
      <c r="T1194" s="5">
        <v>279.83299999999997</v>
      </c>
      <c r="U1194" s="5">
        <v>266.86099999999999</v>
      </c>
      <c r="V1194" s="5">
        <v>250.45299999999997</v>
      </c>
      <c r="W1194" s="5">
        <v>224.94</v>
      </c>
      <c r="X1194" s="5">
        <v>202.2</v>
      </c>
      <c r="Y1194" s="5">
        <v>188.5</v>
      </c>
      <c r="Z1194" s="5"/>
      <c r="AA1194" s="21">
        <f t="shared" si="18"/>
        <v>5864.2049999999981</v>
      </c>
    </row>
    <row r="1195" spans="1:27" x14ac:dyDescent="0.25">
      <c r="A1195" s="4">
        <v>43348</v>
      </c>
      <c r="B1195" s="5">
        <v>179.46700000000001</v>
      </c>
      <c r="C1195" s="5">
        <v>170.91999999999996</v>
      </c>
      <c r="D1195" s="5">
        <v>165.98000000000002</v>
      </c>
      <c r="E1195" s="5">
        <v>164.33299999999997</v>
      </c>
      <c r="F1195" s="5">
        <v>166.03999999999996</v>
      </c>
      <c r="G1195" s="5">
        <v>175.36700000000002</v>
      </c>
      <c r="H1195" s="5">
        <v>197.14099999999999</v>
      </c>
      <c r="I1195" s="5">
        <v>226.79300000000001</v>
      </c>
      <c r="J1195" s="5">
        <v>260.10699999999997</v>
      </c>
      <c r="K1195" s="5">
        <v>289.49999999999994</v>
      </c>
      <c r="L1195" s="5">
        <v>315.82</v>
      </c>
      <c r="M1195" s="5">
        <v>333.68700000000001</v>
      </c>
      <c r="N1195" s="5">
        <v>340.959</v>
      </c>
      <c r="O1195" s="5">
        <v>352.16</v>
      </c>
      <c r="P1195" s="5">
        <v>358.70000000000005</v>
      </c>
      <c r="Q1195" s="5">
        <v>352.26</v>
      </c>
      <c r="R1195" s="5">
        <v>339.48700000000002</v>
      </c>
      <c r="S1195" s="5">
        <v>310.21300000000002</v>
      </c>
      <c r="T1195" s="5">
        <v>292.51799999999992</v>
      </c>
      <c r="U1195" s="5">
        <v>281.29299999999995</v>
      </c>
      <c r="V1195" s="5">
        <v>262.97900000000004</v>
      </c>
      <c r="W1195" s="5">
        <v>234.18000000000004</v>
      </c>
      <c r="X1195" s="5">
        <v>210.32000000000002</v>
      </c>
      <c r="Y1195" s="5">
        <v>196.999</v>
      </c>
      <c r="Z1195" s="5"/>
      <c r="AA1195" s="21">
        <f t="shared" si="18"/>
        <v>6177.223</v>
      </c>
    </row>
    <row r="1196" spans="1:27" x14ac:dyDescent="0.25">
      <c r="A1196" s="4">
        <v>43349</v>
      </c>
      <c r="B1196" s="5">
        <v>183.893</v>
      </c>
      <c r="C1196" s="5">
        <v>178.17300000000003</v>
      </c>
      <c r="D1196" s="5">
        <v>173.00699999999998</v>
      </c>
      <c r="E1196" s="5">
        <v>169.85300000000001</v>
      </c>
      <c r="F1196" s="5">
        <v>172.46699999999998</v>
      </c>
      <c r="G1196" s="5">
        <v>182.60699999999997</v>
      </c>
      <c r="H1196" s="5">
        <v>203.61299999999997</v>
      </c>
      <c r="I1196" s="5">
        <v>231.35900000000001</v>
      </c>
      <c r="J1196" s="5">
        <v>269.04700000000003</v>
      </c>
      <c r="K1196" s="5">
        <v>300.98699999999997</v>
      </c>
      <c r="L1196" s="5">
        <v>325.887</v>
      </c>
      <c r="M1196" s="5">
        <v>342.24</v>
      </c>
      <c r="N1196" s="5">
        <v>348.25299999999999</v>
      </c>
      <c r="O1196" s="5">
        <v>359.78000000000003</v>
      </c>
      <c r="P1196" s="5">
        <v>358.52699999999999</v>
      </c>
      <c r="Q1196" s="5">
        <v>350.72699999999998</v>
      </c>
      <c r="R1196" s="5">
        <v>326.553</v>
      </c>
      <c r="S1196" s="5">
        <v>285.82</v>
      </c>
      <c r="T1196" s="5">
        <v>261.74700000000001</v>
      </c>
      <c r="U1196" s="5">
        <v>251.55300000000003</v>
      </c>
      <c r="V1196" s="5">
        <v>235.69999999999996</v>
      </c>
      <c r="W1196" s="5">
        <v>212.90699999999998</v>
      </c>
      <c r="X1196" s="5">
        <v>192.90699999999998</v>
      </c>
      <c r="Y1196" s="5">
        <v>179.37999999999997</v>
      </c>
      <c r="Z1196" s="5"/>
      <c r="AA1196" s="21">
        <f t="shared" si="18"/>
        <v>6096.9870000000001</v>
      </c>
    </row>
    <row r="1197" spans="1:27" x14ac:dyDescent="0.25">
      <c r="A1197" s="4">
        <v>43350</v>
      </c>
      <c r="B1197" s="5">
        <v>170.74000000000004</v>
      </c>
      <c r="C1197" s="5">
        <v>164.02699999999996</v>
      </c>
      <c r="D1197" s="5">
        <v>159.04</v>
      </c>
      <c r="E1197" s="5">
        <v>160.38000000000002</v>
      </c>
      <c r="F1197" s="5">
        <v>161.15299999999999</v>
      </c>
      <c r="G1197" s="5">
        <v>172.08099999999996</v>
      </c>
      <c r="H1197" s="5">
        <v>193.91299999999995</v>
      </c>
      <c r="I1197" s="5">
        <v>215.23299999999998</v>
      </c>
      <c r="J1197" s="5">
        <v>243.67399999999998</v>
      </c>
      <c r="K1197" s="5">
        <v>271.77299999999997</v>
      </c>
      <c r="L1197" s="5">
        <v>286.834</v>
      </c>
      <c r="M1197" s="5">
        <v>294.79999999999995</v>
      </c>
      <c r="N1197" s="5">
        <v>294.87299999999993</v>
      </c>
      <c r="O1197" s="5">
        <v>298.65300000000002</v>
      </c>
      <c r="P1197" s="5">
        <v>296.67900000000003</v>
      </c>
      <c r="Q1197" s="5">
        <v>289.16699999999992</v>
      </c>
      <c r="R1197" s="5">
        <v>274.54699999999997</v>
      </c>
      <c r="S1197" s="5">
        <v>245.98699999999997</v>
      </c>
      <c r="T1197" s="5">
        <v>231.35300000000001</v>
      </c>
      <c r="U1197" s="5">
        <v>228.64599999999999</v>
      </c>
      <c r="V1197" s="5">
        <v>217.83299999999994</v>
      </c>
      <c r="W1197" s="5">
        <v>199.84700000000004</v>
      </c>
      <c r="X1197" s="5">
        <v>183.97900000000001</v>
      </c>
      <c r="Y1197" s="5">
        <v>168.07299999999998</v>
      </c>
      <c r="Z1197" s="5"/>
      <c r="AA1197" s="21">
        <f t="shared" si="18"/>
        <v>5423.2849999999999</v>
      </c>
    </row>
    <row r="1198" spans="1:27" x14ac:dyDescent="0.25">
      <c r="A1198" s="4">
        <v>43351</v>
      </c>
      <c r="B1198" s="5">
        <v>159.42000000000004</v>
      </c>
      <c r="C1198" s="5">
        <v>153.82000000000002</v>
      </c>
      <c r="D1198" s="5">
        <v>148.74</v>
      </c>
      <c r="E1198" s="5">
        <v>145.77299999999997</v>
      </c>
      <c r="F1198" s="5">
        <v>145.09299999999999</v>
      </c>
      <c r="G1198" s="5">
        <v>146.94000000000003</v>
      </c>
      <c r="H1198" s="5">
        <v>153.14700000000002</v>
      </c>
      <c r="I1198" s="5">
        <v>156.87299999999996</v>
      </c>
      <c r="J1198" s="5">
        <v>166.43300000000002</v>
      </c>
      <c r="K1198" s="5">
        <v>181.13299999999998</v>
      </c>
      <c r="L1198" s="5">
        <v>190.447</v>
      </c>
      <c r="M1198" s="5">
        <v>192.16100000000006</v>
      </c>
      <c r="N1198" s="5">
        <v>186.26</v>
      </c>
      <c r="O1198" s="5">
        <v>183.053</v>
      </c>
      <c r="P1198" s="5">
        <v>177.39300000000003</v>
      </c>
      <c r="Q1198" s="5">
        <v>171.15299999999999</v>
      </c>
      <c r="R1198" s="5">
        <v>167.7</v>
      </c>
      <c r="S1198" s="5">
        <v>162.40699999999998</v>
      </c>
      <c r="T1198" s="5">
        <v>162.01299999999998</v>
      </c>
      <c r="U1198" s="5">
        <v>168.70000000000002</v>
      </c>
      <c r="V1198" s="5">
        <v>166</v>
      </c>
      <c r="W1198" s="5">
        <v>155.56</v>
      </c>
      <c r="X1198" s="5">
        <v>145.267</v>
      </c>
      <c r="Y1198" s="5">
        <v>135.68100000000001</v>
      </c>
      <c r="Z1198" s="5"/>
      <c r="AA1198" s="21">
        <f t="shared" si="18"/>
        <v>3921.166999999999</v>
      </c>
    </row>
    <row r="1199" spans="1:27" x14ac:dyDescent="0.25">
      <c r="A1199" s="4">
        <v>43352</v>
      </c>
      <c r="B1199" s="5">
        <v>129.13899999999998</v>
      </c>
      <c r="C1199" s="5">
        <v>125.059</v>
      </c>
      <c r="D1199" s="5">
        <v>121.13300000000001</v>
      </c>
      <c r="E1199" s="5">
        <v>119.33999999999999</v>
      </c>
      <c r="F1199" s="5">
        <v>119.36100000000002</v>
      </c>
      <c r="G1199" s="5">
        <v>120.599</v>
      </c>
      <c r="H1199" s="5">
        <v>121.29899999999999</v>
      </c>
      <c r="I1199" s="5">
        <v>121.607</v>
      </c>
      <c r="J1199" s="5">
        <v>127.03300000000002</v>
      </c>
      <c r="K1199" s="5">
        <v>133.97300000000001</v>
      </c>
      <c r="L1199" s="5">
        <v>141.61900000000003</v>
      </c>
      <c r="M1199" s="5">
        <v>146.51999999999995</v>
      </c>
      <c r="N1199" s="5">
        <v>144.54100000000003</v>
      </c>
      <c r="O1199" s="5">
        <v>142.29300000000001</v>
      </c>
      <c r="P1199" s="5">
        <v>141.041</v>
      </c>
      <c r="Q1199" s="5">
        <v>139.1</v>
      </c>
      <c r="R1199" s="5">
        <v>138.09299999999999</v>
      </c>
      <c r="S1199" s="5">
        <v>136.839</v>
      </c>
      <c r="T1199" s="5">
        <v>139.267</v>
      </c>
      <c r="U1199" s="5">
        <v>146.20000000000002</v>
      </c>
      <c r="V1199" s="5">
        <v>143.51300000000001</v>
      </c>
      <c r="W1199" s="5">
        <v>138.56099999999998</v>
      </c>
      <c r="X1199" s="5">
        <v>131.04</v>
      </c>
      <c r="Y1199" s="5">
        <v>126.739</v>
      </c>
      <c r="Z1199" s="5"/>
      <c r="AA1199" s="21">
        <f t="shared" si="18"/>
        <v>3193.9089999999997</v>
      </c>
    </row>
    <row r="1200" spans="1:27" x14ac:dyDescent="0.25">
      <c r="A1200" s="4">
        <v>43353</v>
      </c>
      <c r="B1200" s="5">
        <v>122.60699999999997</v>
      </c>
      <c r="C1200" s="5">
        <v>120.553</v>
      </c>
      <c r="D1200" s="5">
        <v>119.44000000000001</v>
      </c>
      <c r="E1200" s="5">
        <v>118.9</v>
      </c>
      <c r="F1200" s="5">
        <v>123.43999999999997</v>
      </c>
      <c r="G1200" s="5">
        <v>131.4</v>
      </c>
      <c r="H1200" s="5">
        <v>152.07900000000001</v>
      </c>
      <c r="I1200" s="5">
        <v>177.61299999999997</v>
      </c>
      <c r="J1200" s="5">
        <v>201.42699999999999</v>
      </c>
      <c r="K1200" s="5">
        <v>218.01899999999998</v>
      </c>
      <c r="L1200" s="5">
        <v>228.10599999999999</v>
      </c>
      <c r="M1200" s="5">
        <v>231.25300000000001</v>
      </c>
      <c r="N1200" s="5">
        <v>227.60600000000005</v>
      </c>
      <c r="O1200" s="5">
        <v>232.46600000000004</v>
      </c>
      <c r="P1200" s="5">
        <v>228.96699999999998</v>
      </c>
      <c r="Q1200" s="5">
        <v>219.48800000000003</v>
      </c>
      <c r="R1200" s="5">
        <v>207.49299999999999</v>
      </c>
      <c r="S1200" s="5">
        <v>183.32</v>
      </c>
      <c r="T1200" s="5">
        <v>177.98699999999999</v>
      </c>
      <c r="U1200" s="5">
        <v>177.53400000000005</v>
      </c>
      <c r="V1200" s="5">
        <v>168.81399999999996</v>
      </c>
      <c r="W1200" s="5">
        <v>155.49999999999997</v>
      </c>
      <c r="X1200" s="5">
        <v>143.23300000000003</v>
      </c>
      <c r="Y1200" s="5">
        <v>136.20000000000002</v>
      </c>
      <c r="Z1200" s="5"/>
      <c r="AA1200" s="21">
        <f t="shared" si="18"/>
        <v>4203.4449999999997</v>
      </c>
    </row>
    <row r="1201" spans="1:27" x14ac:dyDescent="0.25">
      <c r="A1201" s="4">
        <v>43354</v>
      </c>
      <c r="B1201" s="5">
        <v>129.98099999999999</v>
      </c>
      <c r="C1201" s="5">
        <v>128.80700000000002</v>
      </c>
      <c r="D1201" s="5">
        <v>125.93999999999997</v>
      </c>
      <c r="E1201" s="5">
        <v>125.92700000000004</v>
      </c>
      <c r="F1201" s="5">
        <v>127.37299999999999</v>
      </c>
      <c r="G1201" s="5">
        <v>136.786</v>
      </c>
      <c r="H1201" s="5">
        <v>157.08000000000001</v>
      </c>
      <c r="I1201" s="5">
        <v>180.64700000000002</v>
      </c>
      <c r="J1201" s="5">
        <v>203.94799999999998</v>
      </c>
      <c r="K1201" s="5">
        <v>220.994</v>
      </c>
      <c r="L1201" s="5">
        <v>236.14</v>
      </c>
      <c r="M1201" s="5">
        <v>241.46699999999998</v>
      </c>
      <c r="N1201" s="5">
        <v>239.46700000000004</v>
      </c>
      <c r="O1201" s="5">
        <v>246.59300000000007</v>
      </c>
      <c r="P1201" s="5">
        <v>252.41299999999998</v>
      </c>
      <c r="Q1201" s="5">
        <v>245.03399999999999</v>
      </c>
      <c r="R1201" s="5">
        <v>230.267</v>
      </c>
      <c r="S1201" s="5">
        <v>207.16000000000005</v>
      </c>
      <c r="T1201" s="5">
        <v>197.00699999999995</v>
      </c>
      <c r="U1201" s="5">
        <v>197.10699999999997</v>
      </c>
      <c r="V1201" s="5">
        <v>186.48000000000002</v>
      </c>
      <c r="W1201" s="5">
        <v>168.85300000000001</v>
      </c>
      <c r="X1201" s="5">
        <v>154.78</v>
      </c>
      <c r="Y1201" s="5">
        <v>145.81999999999996</v>
      </c>
      <c r="Z1201" s="5"/>
      <c r="AA1201" s="21">
        <f t="shared" si="18"/>
        <v>4486.0709999999999</v>
      </c>
    </row>
    <row r="1202" spans="1:27" x14ac:dyDescent="0.25">
      <c r="A1202" s="4">
        <v>43355</v>
      </c>
      <c r="B1202" s="5">
        <v>139.87299999999999</v>
      </c>
      <c r="C1202" s="5">
        <v>134.41300000000001</v>
      </c>
      <c r="D1202" s="5">
        <v>130.98000000000002</v>
      </c>
      <c r="E1202" s="5">
        <v>131.62000000000003</v>
      </c>
      <c r="F1202" s="5">
        <v>133.1</v>
      </c>
      <c r="G1202" s="5">
        <v>142.09300000000002</v>
      </c>
      <c r="H1202" s="5">
        <v>163.68699999999998</v>
      </c>
      <c r="I1202" s="5">
        <v>186.48000000000002</v>
      </c>
      <c r="J1202" s="5">
        <v>213.14700000000002</v>
      </c>
      <c r="K1202" s="5">
        <v>235.733</v>
      </c>
      <c r="L1202" s="5">
        <v>252.667</v>
      </c>
      <c r="M1202" s="5">
        <v>257.99999999999994</v>
      </c>
      <c r="N1202" s="5">
        <v>256.93999999999994</v>
      </c>
      <c r="O1202" s="5">
        <v>260.34699999999998</v>
      </c>
      <c r="P1202" s="5">
        <v>262.86700000000002</v>
      </c>
      <c r="Q1202" s="5">
        <v>256.52</v>
      </c>
      <c r="R1202" s="5">
        <v>242.34</v>
      </c>
      <c r="S1202" s="5">
        <v>218.66</v>
      </c>
      <c r="T1202" s="5">
        <v>209.81299999999999</v>
      </c>
      <c r="U1202" s="5">
        <v>209.18</v>
      </c>
      <c r="V1202" s="5">
        <v>196.90700000000001</v>
      </c>
      <c r="W1202" s="5">
        <v>180.57999999999998</v>
      </c>
      <c r="X1202" s="5">
        <v>164.52</v>
      </c>
      <c r="Y1202" s="5">
        <v>154.68700000000001</v>
      </c>
      <c r="Z1202" s="5"/>
      <c r="AA1202" s="21">
        <f t="shared" si="18"/>
        <v>4735.1540000000005</v>
      </c>
    </row>
    <row r="1203" spans="1:27" x14ac:dyDescent="0.25">
      <c r="A1203" s="4">
        <v>43356</v>
      </c>
      <c r="B1203" s="5">
        <v>146.23999999999998</v>
      </c>
      <c r="C1203" s="5">
        <v>142.56100000000001</v>
      </c>
      <c r="D1203" s="5">
        <v>139.96</v>
      </c>
      <c r="E1203" s="5">
        <v>139.01299999999998</v>
      </c>
      <c r="F1203" s="5">
        <v>142.64099999999999</v>
      </c>
      <c r="G1203" s="5">
        <v>153.20699999999999</v>
      </c>
      <c r="H1203" s="5">
        <v>175.41300000000001</v>
      </c>
      <c r="I1203" s="5">
        <v>199.27299999999997</v>
      </c>
      <c r="J1203" s="5">
        <v>227.34699999999998</v>
      </c>
      <c r="K1203" s="5">
        <v>250.05999999999997</v>
      </c>
      <c r="L1203" s="5">
        <v>268.32</v>
      </c>
      <c r="M1203" s="5">
        <v>275.69299999999998</v>
      </c>
      <c r="N1203" s="5">
        <v>277.68000000000006</v>
      </c>
      <c r="O1203" s="5">
        <v>281.96700000000004</v>
      </c>
      <c r="P1203" s="5">
        <v>283.42699999999996</v>
      </c>
      <c r="Q1203" s="5">
        <v>277.52</v>
      </c>
      <c r="R1203" s="5">
        <v>265.48700000000002</v>
      </c>
      <c r="S1203" s="5">
        <v>238.65999999999991</v>
      </c>
      <c r="T1203" s="5">
        <v>226.9</v>
      </c>
      <c r="U1203" s="5">
        <v>224.20000000000005</v>
      </c>
      <c r="V1203" s="5">
        <v>208.58700000000005</v>
      </c>
      <c r="W1203" s="5">
        <v>186.99899999999997</v>
      </c>
      <c r="X1203" s="5">
        <v>169.08100000000002</v>
      </c>
      <c r="Y1203" s="5">
        <v>158.98000000000002</v>
      </c>
      <c r="Z1203" s="5"/>
      <c r="AA1203" s="21">
        <f t="shared" si="18"/>
        <v>5059.2160000000003</v>
      </c>
    </row>
    <row r="1204" spans="1:27" x14ac:dyDescent="0.25">
      <c r="A1204" s="4">
        <v>43357</v>
      </c>
      <c r="B1204" s="5">
        <v>150.45999999999998</v>
      </c>
      <c r="C1204" s="5">
        <v>145.37899999999999</v>
      </c>
      <c r="D1204" s="5">
        <v>142.64699999999999</v>
      </c>
      <c r="E1204" s="5">
        <v>140.58699999999999</v>
      </c>
      <c r="F1204" s="5">
        <v>144.42700000000002</v>
      </c>
      <c r="G1204" s="5">
        <v>153.99299999999999</v>
      </c>
      <c r="H1204" s="5">
        <v>174.03899999999999</v>
      </c>
      <c r="I1204" s="5">
        <v>195.52099999999999</v>
      </c>
      <c r="J1204" s="5">
        <v>223.81300000000002</v>
      </c>
      <c r="K1204" s="5">
        <v>245.93299999999996</v>
      </c>
      <c r="L1204" s="5">
        <v>262.00700000000001</v>
      </c>
      <c r="M1204" s="5">
        <v>268.21999999999997</v>
      </c>
      <c r="N1204" s="5">
        <v>268.27299999999997</v>
      </c>
      <c r="O1204" s="5">
        <v>272.70100000000002</v>
      </c>
      <c r="P1204" s="5">
        <v>271.46699999999998</v>
      </c>
      <c r="Q1204" s="5">
        <v>262.89999999999998</v>
      </c>
      <c r="R1204" s="5">
        <v>249.08000000000004</v>
      </c>
      <c r="S1204" s="5">
        <v>224.733</v>
      </c>
      <c r="T1204" s="5">
        <v>214.17300000000003</v>
      </c>
      <c r="U1204" s="5">
        <v>214.76700000000002</v>
      </c>
      <c r="V1204" s="5">
        <v>203.03299999999996</v>
      </c>
      <c r="W1204" s="5">
        <v>186.70000000000005</v>
      </c>
      <c r="X1204" s="5">
        <v>170.4</v>
      </c>
      <c r="Y1204" s="5">
        <v>156.90700000000001</v>
      </c>
      <c r="Z1204" s="5"/>
      <c r="AA1204" s="21">
        <f t="shared" si="18"/>
        <v>4942.1600000000008</v>
      </c>
    </row>
    <row r="1205" spans="1:27" x14ac:dyDescent="0.25">
      <c r="A1205" s="4">
        <v>43358</v>
      </c>
      <c r="B1205" s="5">
        <v>147.00699999999998</v>
      </c>
      <c r="C1205" s="5">
        <v>141.64099999999999</v>
      </c>
      <c r="D1205" s="5">
        <v>138.12</v>
      </c>
      <c r="E1205" s="5">
        <v>136.23899999999998</v>
      </c>
      <c r="F1205" s="5">
        <v>135.68700000000001</v>
      </c>
      <c r="G1205" s="5">
        <v>139.89999999999998</v>
      </c>
      <c r="H1205" s="5">
        <v>144.52700000000002</v>
      </c>
      <c r="I1205" s="5">
        <v>148.74700000000001</v>
      </c>
      <c r="J1205" s="5">
        <v>161.54</v>
      </c>
      <c r="K1205" s="5">
        <v>176.20000000000002</v>
      </c>
      <c r="L1205" s="5">
        <v>188.84700000000001</v>
      </c>
      <c r="M1205" s="5">
        <v>193.29999999999995</v>
      </c>
      <c r="N1205" s="5">
        <v>196.02700000000002</v>
      </c>
      <c r="O1205" s="5">
        <v>201.46699999999998</v>
      </c>
      <c r="P1205" s="5">
        <v>203.67999999999998</v>
      </c>
      <c r="Q1205" s="5">
        <v>203.47300000000004</v>
      </c>
      <c r="R1205" s="5">
        <v>202.739</v>
      </c>
      <c r="S1205" s="5">
        <v>202.77299999999997</v>
      </c>
      <c r="T1205" s="5">
        <v>200.86</v>
      </c>
      <c r="U1205" s="5">
        <v>201.08700000000002</v>
      </c>
      <c r="V1205" s="5">
        <v>194.173</v>
      </c>
      <c r="W1205" s="5">
        <v>177.64000000000001</v>
      </c>
      <c r="X1205" s="5">
        <v>162.31299999999999</v>
      </c>
      <c r="Y1205" s="5">
        <v>150.39999999999998</v>
      </c>
      <c r="Z1205" s="5"/>
      <c r="AA1205" s="21">
        <f t="shared" si="18"/>
        <v>4148.3869999999997</v>
      </c>
    </row>
    <row r="1206" spans="1:27" x14ac:dyDescent="0.25">
      <c r="A1206" s="4">
        <v>43359</v>
      </c>
      <c r="B1206" s="5">
        <v>141.05999999999997</v>
      </c>
      <c r="C1206" s="5">
        <v>136.29999999999998</v>
      </c>
      <c r="D1206" s="5">
        <v>131.99299999999999</v>
      </c>
      <c r="E1206" s="5">
        <v>128.92699999999999</v>
      </c>
      <c r="F1206" s="5">
        <v>128.79999999999998</v>
      </c>
      <c r="G1206" s="5">
        <v>129.40700000000001</v>
      </c>
      <c r="H1206" s="5">
        <v>129.69299999999998</v>
      </c>
      <c r="I1206" s="5">
        <v>127.69999999999999</v>
      </c>
      <c r="J1206" s="5">
        <v>134.81299999999999</v>
      </c>
      <c r="K1206" s="5">
        <v>147.29899999999998</v>
      </c>
      <c r="L1206" s="5">
        <v>161.51300000000001</v>
      </c>
      <c r="M1206" s="5">
        <v>174.59300000000002</v>
      </c>
      <c r="N1206" s="5">
        <v>181.02699999999999</v>
      </c>
      <c r="O1206" s="5">
        <v>185.45999999999995</v>
      </c>
      <c r="P1206" s="5">
        <v>190.77999999999997</v>
      </c>
      <c r="Q1206" s="5">
        <v>196.33900000000006</v>
      </c>
      <c r="R1206" s="5">
        <v>197.47299999999996</v>
      </c>
      <c r="S1206" s="5">
        <v>195.42100000000005</v>
      </c>
      <c r="T1206" s="5">
        <v>191.08100000000002</v>
      </c>
      <c r="U1206" s="5">
        <v>190.28700000000001</v>
      </c>
      <c r="V1206" s="5">
        <v>180.49300000000005</v>
      </c>
      <c r="W1206" s="5">
        <v>166.25300000000001</v>
      </c>
      <c r="X1206" s="5">
        <v>154.35900000000001</v>
      </c>
      <c r="Y1206" s="5">
        <v>145.74700000000001</v>
      </c>
      <c r="Z1206" s="5"/>
      <c r="AA1206" s="21">
        <f t="shared" si="18"/>
        <v>3846.8179999999998</v>
      </c>
    </row>
    <row r="1207" spans="1:27" x14ac:dyDescent="0.25">
      <c r="A1207" s="4">
        <v>43360</v>
      </c>
      <c r="B1207" s="5">
        <v>138.52000000000001</v>
      </c>
      <c r="C1207" s="5">
        <v>134.62100000000001</v>
      </c>
      <c r="D1207" s="5">
        <v>131.77299999999997</v>
      </c>
      <c r="E1207" s="5">
        <v>131.233</v>
      </c>
      <c r="F1207" s="5">
        <v>134.547</v>
      </c>
      <c r="G1207" s="5">
        <v>145.60700000000003</v>
      </c>
      <c r="H1207" s="5">
        <v>166.62000000000003</v>
      </c>
      <c r="I1207" s="5">
        <v>191.42</v>
      </c>
      <c r="J1207" s="5">
        <v>218.64</v>
      </c>
      <c r="K1207" s="5">
        <v>243.887</v>
      </c>
      <c r="L1207" s="5">
        <v>257.05299999999994</v>
      </c>
      <c r="M1207" s="5">
        <v>265.58</v>
      </c>
      <c r="N1207" s="5">
        <v>267.97299999999996</v>
      </c>
      <c r="O1207" s="5">
        <v>271.73399999999998</v>
      </c>
      <c r="P1207" s="5">
        <v>271.36699999999996</v>
      </c>
      <c r="Q1207" s="5">
        <v>263.12</v>
      </c>
      <c r="R1207" s="5">
        <v>247.02700000000002</v>
      </c>
      <c r="S1207" s="5">
        <v>221.18599999999998</v>
      </c>
      <c r="T1207" s="5">
        <v>209.9</v>
      </c>
      <c r="U1207" s="5">
        <v>209.10000000000002</v>
      </c>
      <c r="V1207" s="5">
        <v>196.9</v>
      </c>
      <c r="W1207" s="5">
        <v>180.02700000000002</v>
      </c>
      <c r="X1207" s="5">
        <v>165.67300000000003</v>
      </c>
      <c r="Y1207" s="5">
        <v>156.51899999999995</v>
      </c>
      <c r="Z1207" s="5"/>
      <c r="AA1207" s="21">
        <f t="shared" si="18"/>
        <v>4820.027</v>
      </c>
    </row>
    <row r="1208" spans="1:27" x14ac:dyDescent="0.25">
      <c r="A1208" s="4">
        <v>43361</v>
      </c>
      <c r="B1208" s="5">
        <v>151.92000000000002</v>
      </c>
      <c r="C1208" s="5">
        <v>149.30000000000001</v>
      </c>
      <c r="D1208" s="5">
        <v>145.839</v>
      </c>
      <c r="E1208" s="5">
        <v>145.21200000000002</v>
      </c>
      <c r="F1208" s="5">
        <v>147.12699999999998</v>
      </c>
      <c r="G1208" s="5">
        <v>158.28699999999998</v>
      </c>
      <c r="H1208" s="5">
        <v>180.89999999999998</v>
      </c>
      <c r="I1208" s="5">
        <v>207.46099999999998</v>
      </c>
      <c r="J1208" s="5">
        <v>236.74099999999999</v>
      </c>
      <c r="K1208" s="5">
        <v>257.57299999999998</v>
      </c>
      <c r="L1208" s="5">
        <v>272.77300000000002</v>
      </c>
      <c r="M1208" s="5">
        <v>276.66000000000003</v>
      </c>
      <c r="N1208" s="5">
        <v>277.79899999999998</v>
      </c>
      <c r="O1208" s="5">
        <v>284.67299999999994</v>
      </c>
      <c r="P1208" s="5">
        <v>288.47999999999996</v>
      </c>
      <c r="Q1208" s="5">
        <v>284.64</v>
      </c>
      <c r="R1208" s="5">
        <v>273.55899999999997</v>
      </c>
      <c r="S1208" s="5">
        <v>248.72700000000003</v>
      </c>
      <c r="T1208" s="5">
        <v>235.77999999999994</v>
      </c>
      <c r="U1208" s="5">
        <v>227.16100000000006</v>
      </c>
      <c r="V1208" s="5">
        <v>208.04699999999997</v>
      </c>
      <c r="W1208" s="5">
        <v>185.91999999999996</v>
      </c>
      <c r="X1208" s="5">
        <v>168.29999999999995</v>
      </c>
      <c r="Y1208" s="5">
        <v>158.58000000000001</v>
      </c>
      <c r="Z1208" s="5"/>
      <c r="AA1208" s="21">
        <f t="shared" si="18"/>
        <v>5171.4589999999989</v>
      </c>
    </row>
    <row r="1209" spans="1:27" x14ac:dyDescent="0.25">
      <c r="A1209" s="4">
        <v>43362</v>
      </c>
      <c r="B1209" s="5">
        <v>149.18700000000001</v>
      </c>
      <c r="C1209" s="5">
        <v>143.34</v>
      </c>
      <c r="D1209" s="5">
        <v>142.553</v>
      </c>
      <c r="E1209" s="5">
        <v>137.56</v>
      </c>
      <c r="F1209" s="5">
        <v>140.393</v>
      </c>
      <c r="G1209" s="5">
        <v>150.827</v>
      </c>
      <c r="H1209" s="5">
        <v>169.86699999999999</v>
      </c>
      <c r="I1209" s="5">
        <v>190.07899999999998</v>
      </c>
      <c r="J1209" s="5">
        <v>218.96000000000006</v>
      </c>
      <c r="K1209" s="5">
        <v>241.17999999999998</v>
      </c>
      <c r="L1209" s="5">
        <v>261.613</v>
      </c>
      <c r="M1209" s="5">
        <v>269.22000000000003</v>
      </c>
      <c r="N1209" s="5">
        <v>272.62700000000007</v>
      </c>
      <c r="O1209" s="5">
        <v>280.87299999999999</v>
      </c>
      <c r="P1209" s="5">
        <v>284.63300000000004</v>
      </c>
      <c r="Q1209" s="5">
        <v>283.63900000000001</v>
      </c>
      <c r="R1209" s="5">
        <v>273.08099999999996</v>
      </c>
      <c r="S1209" s="5">
        <v>248.23300000000003</v>
      </c>
      <c r="T1209" s="5">
        <v>233.69300000000001</v>
      </c>
      <c r="U1209" s="5">
        <v>226.21300000000002</v>
      </c>
      <c r="V1209" s="5">
        <v>205.48</v>
      </c>
      <c r="W1209" s="5">
        <v>183.1</v>
      </c>
      <c r="X1209" s="5">
        <v>164.00099999999998</v>
      </c>
      <c r="Y1209" s="5">
        <v>151.54</v>
      </c>
      <c r="Z1209" s="5"/>
      <c r="AA1209" s="21">
        <f t="shared" si="18"/>
        <v>5021.8920000000007</v>
      </c>
    </row>
    <row r="1210" spans="1:27" x14ac:dyDescent="0.25">
      <c r="A1210" s="4">
        <v>43363</v>
      </c>
      <c r="B1210" s="5">
        <v>142.74</v>
      </c>
      <c r="C1210" s="5">
        <v>138.43899999999996</v>
      </c>
      <c r="D1210" s="5">
        <v>134.60000000000005</v>
      </c>
      <c r="E1210" s="5">
        <v>132.93300000000002</v>
      </c>
      <c r="F1210" s="5">
        <v>135.12700000000001</v>
      </c>
      <c r="G1210" s="5">
        <v>144.89300000000003</v>
      </c>
      <c r="H1210" s="5">
        <v>163.48000000000002</v>
      </c>
      <c r="I1210" s="5">
        <v>185.97900000000004</v>
      </c>
      <c r="J1210" s="5">
        <v>211.54</v>
      </c>
      <c r="K1210" s="5">
        <v>230.29299999999995</v>
      </c>
      <c r="L1210" s="5">
        <v>247.17999999999998</v>
      </c>
      <c r="M1210" s="5">
        <v>250.94699999999997</v>
      </c>
      <c r="N1210" s="5">
        <v>255.881</v>
      </c>
      <c r="O1210" s="5">
        <v>265.36700000000002</v>
      </c>
      <c r="P1210" s="5">
        <v>269.47899999999998</v>
      </c>
      <c r="Q1210" s="5">
        <v>265.01300000000003</v>
      </c>
      <c r="R1210" s="5">
        <v>251.93300000000005</v>
      </c>
      <c r="S1210" s="5">
        <v>228.93300000000002</v>
      </c>
      <c r="T1210" s="5">
        <v>218.21299999999999</v>
      </c>
      <c r="U1210" s="5">
        <v>216.27999999999992</v>
      </c>
      <c r="V1210" s="5">
        <v>198.86700000000002</v>
      </c>
      <c r="W1210" s="5">
        <v>179.38699999999994</v>
      </c>
      <c r="X1210" s="5">
        <v>162.08099999999999</v>
      </c>
      <c r="Y1210" s="5">
        <v>151.80000000000004</v>
      </c>
      <c r="Z1210" s="5"/>
      <c r="AA1210" s="21">
        <f t="shared" si="18"/>
        <v>4781.3849999999993</v>
      </c>
    </row>
    <row r="1211" spans="1:27" x14ac:dyDescent="0.25">
      <c r="A1211" s="4">
        <v>43364</v>
      </c>
      <c r="B1211" s="5">
        <v>145.14000000000001</v>
      </c>
      <c r="C1211" s="5">
        <v>139.84700000000001</v>
      </c>
      <c r="D1211" s="5">
        <v>136.39299999999997</v>
      </c>
      <c r="E1211" s="5">
        <v>135.84700000000004</v>
      </c>
      <c r="F1211" s="5">
        <v>137.84</v>
      </c>
      <c r="G1211" s="5">
        <v>147.96699999999998</v>
      </c>
      <c r="H1211" s="5">
        <v>168.65299999999996</v>
      </c>
      <c r="I1211" s="5">
        <v>191.17999999999998</v>
      </c>
      <c r="J1211" s="5">
        <v>215.98700000000002</v>
      </c>
      <c r="K1211" s="5">
        <v>235.49900000000008</v>
      </c>
      <c r="L1211" s="5">
        <v>245.96</v>
      </c>
      <c r="M1211" s="5">
        <v>251.44000000000003</v>
      </c>
      <c r="N1211" s="5">
        <v>250.74000000000007</v>
      </c>
      <c r="O1211" s="5">
        <v>253.39999999999998</v>
      </c>
      <c r="P1211" s="5">
        <v>249.25300000000001</v>
      </c>
      <c r="Q1211" s="5">
        <v>241.60700000000006</v>
      </c>
      <c r="R1211" s="5">
        <v>227.11999999999995</v>
      </c>
      <c r="S1211" s="5">
        <v>204.54000000000005</v>
      </c>
      <c r="T1211" s="5">
        <v>199.92000000000002</v>
      </c>
      <c r="U1211" s="5">
        <v>203.38000000000002</v>
      </c>
      <c r="V1211" s="5">
        <v>194.833</v>
      </c>
      <c r="W1211" s="5">
        <v>181.49299999999999</v>
      </c>
      <c r="X1211" s="5">
        <v>166.32000000000002</v>
      </c>
      <c r="Y1211" s="5">
        <v>155.66</v>
      </c>
      <c r="Z1211" s="5"/>
      <c r="AA1211" s="21">
        <f t="shared" si="18"/>
        <v>4680.0190000000002</v>
      </c>
    </row>
    <row r="1212" spans="1:27" x14ac:dyDescent="0.25">
      <c r="A1212" s="4">
        <v>43365</v>
      </c>
      <c r="B1212" s="5">
        <v>147.733</v>
      </c>
      <c r="C1212" s="5">
        <v>143.059</v>
      </c>
      <c r="D1212" s="5">
        <v>139.4</v>
      </c>
      <c r="E1212" s="5">
        <v>137.93300000000002</v>
      </c>
      <c r="F1212" s="5">
        <v>136.51999999999998</v>
      </c>
      <c r="G1212" s="5">
        <v>139.84700000000001</v>
      </c>
      <c r="H1212" s="5">
        <v>144.93299999999999</v>
      </c>
      <c r="I1212" s="5">
        <v>145.65299999999999</v>
      </c>
      <c r="J1212" s="5">
        <v>155.20099999999999</v>
      </c>
      <c r="K1212" s="5">
        <v>168.31999999999996</v>
      </c>
      <c r="L1212" s="5">
        <v>177.72699999999998</v>
      </c>
      <c r="M1212" s="5">
        <v>179.69299999999998</v>
      </c>
      <c r="N1212" s="5">
        <v>178.387</v>
      </c>
      <c r="O1212" s="5">
        <v>176.03300000000002</v>
      </c>
      <c r="P1212" s="5">
        <v>171.08</v>
      </c>
      <c r="Q1212" s="5">
        <v>167.88000000000002</v>
      </c>
      <c r="R1212" s="5">
        <v>163.74099999999999</v>
      </c>
      <c r="S1212" s="5">
        <v>160.15299999999999</v>
      </c>
      <c r="T1212" s="5">
        <v>162.82100000000003</v>
      </c>
      <c r="U1212" s="5">
        <v>169.607</v>
      </c>
      <c r="V1212" s="5">
        <v>165.08700000000002</v>
      </c>
      <c r="W1212" s="5">
        <v>154.14699999999996</v>
      </c>
      <c r="X1212" s="5">
        <v>143.18700000000001</v>
      </c>
      <c r="Y1212" s="5">
        <v>133.23300000000003</v>
      </c>
      <c r="Z1212" s="5"/>
      <c r="AA1212" s="21">
        <f t="shared" si="18"/>
        <v>3761.3749999999995</v>
      </c>
    </row>
    <row r="1213" spans="1:27" x14ac:dyDescent="0.25">
      <c r="A1213" s="4">
        <v>43366</v>
      </c>
      <c r="B1213" s="5">
        <v>126.90700000000001</v>
      </c>
      <c r="C1213" s="5">
        <v>123.813</v>
      </c>
      <c r="D1213" s="5">
        <v>120.12</v>
      </c>
      <c r="E1213" s="5">
        <v>119.58099999999999</v>
      </c>
      <c r="F1213" s="5">
        <v>119.90099999999998</v>
      </c>
      <c r="G1213" s="5">
        <v>120.88699999999999</v>
      </c>
      <c r="H1213" s="5">
        <v>122.761</v>
      </c>
      <c r="I1213" s="5">
        <v>122.01299999999998</v>
      </c>
      <c r="J1213" s="5">
        <v>127.42699999999998</v>
      </c>
      <c r="K1213" s="5">
        <v>135.22699999999998</v>
      </c>
      <c r="L1213" s="5">
        <v>141.69900000000001</v>
      </c>
      <c r="M1213" s="5">
        <v>145.98700000000002</v>
      </c>
      <c r="N1213" s="5">
        <v>144.22</v>
      </c>
      <c r="O1213" s="5">
        <v>144.18000000000004</v>
      </c>
      <c r="P1213" s="5">
        <v>143.23300000000003</v>
      </c>
      <c r="Q1213" s="5">
        <v>142.85999999999999</v>
      </c>
      <c r="R1213" s="5">
        <v>141.47999999999999</v>
      </c>
      <c r="S1213" s="5">
        <v>140.447</v>
      </c>
      <c r="T1213" s="5">
        <v>144.36000000000001</v>
      </c>
      <c r="U1213" s="5">
        <v>151.673</v>
      </c>
      <c r="V1213" s="5">
        <v>146.98700000000002</v>
      </c>
      <c r="W1213" s="5">
        <v>137.827</v>
      </c>
      <c r="X1213" s="5">
        <v>132</v>
      </c>
      <c r="Y1213" s="5">
        <v>126.27999999999999</v>
      </c>
      <c r="Z1213" s="5"/>
      <c r="AA1213" s="21">
        <f t="shared" si="18"/>
        <v>3221.8700000000003</v>
      </c>
    </row>
    <row r="1214" spans="1:27" x14ac:dyDescent="0.25">
      <c r="A1214" s="4">
        <v>43367</v>
      </c>
      <c r="B1214" s="5">
        <v>121.667</v>
      </c>
      <c r="C1214" s="5">
        <v>120.57999999999996</v>
      </c>
      <c r="D1214" s="5">
        <v>118.69300000000001</v>
      </c>
      <c r="E1214" s="5">
        <v>118.07299999999999</v>
      </c>
      <c r="F1214" s="5">
        <v>121.87899999999999</v>
      </c>
      <c r="G1214" s="5">
        <v>132.173</v>
      </c>
      <c r="H1214" s="5">
        <v>151.57300000000001</v>
      </c>
      <c r="I1214" s="5">
        <v>174.12</v>
      </c>
      <c r="J1214" s="5">
        <v>202.221</v>
      </c>
      <c r="K1214" s="5">
        <v>218.52700000000002</v>
      </c>
      <c r="L1214" s="5">
        <v>228.00100000000006</v>
      </c>
      <c r="M1214" s="5">
        <v>230.547</v>
      </c>
      <c r="N1214" s="5">
        <v>219.27299999999997</v>
      </c>
      <c r="O1214" s="5">
        <v>221.67900000000003</v>
      </c>
      <c r="P1214" s="5">
        <v>225.0330000000001</v>
      </c>
      <c r="Q1214" s="5">
        <v>221.821</v>
      </c>
      <c r="R1214" s="5">
        <v>208.37300000000002</v>
      </c>
      <c r="S1214" s="5">
        <v>185.02000000000004</v>
      </c>
      <c r="T1214" s="5">
        <v>178.79999999999998</v>
      </c>
      <c r="U1214" s="5">
        <v>179.86699999999996</v>
      </c>
      <c r="V1214" s="5">
        <v>166.58000000000004</v>
      </c>
      <c r="W1214" s="5">
        <v>152.667</v>
      </c>
      <c r="X1214" s="5">
        <v>140.84</v>
      </c>
      <c r="Y1214" s="5">
        <v>132.72000000000003</v>
      </c>
      <c r="Z1214" s="5"/>
      <c r="AA1214" s="21">
        <f t="shared" si="18"/>
        <v>4170.7269999999999</v>
      </c>
    </row>
    <row r="1215" spans="1:27" x14ac:dyDescent="0.25">
      <c r="A1215" s="4">
        <v>43368</v>
      </c>
      <c r="B1215" s="5">
        <v>127.96000000000002</v>
      </c>
      <c r="C1215" s="5">
        <v>124.86</v>
      </c>
      <c r="D1215" s="5">
        <v>122.087</v>
      </c>
      <c r="E1215" s="5">
        <v>122.10000000000004</v>
      </c>
      <c r="F1215" s="5">
        <v>125</v>
      </c>
      <c r="G1215" s="5">
        <v>133.69900000000001</v>
      </c>
      <c r="H1215" s="5">
        <v>154.78</v>
      </c>
      <c r="I1215" s="5">
        <v>180.03899999999999</v>
      </c>
      <c r="J1215" s="5">
        <v>204.167</v>
      </c>
      <c r="K1215" s="5">
        <v>219.50699999999995</v>
      </c>
      <c r="L1215" s="5">
        <v>231.33300000000006</v>
      </c>
      <c r="M1215" s="5">
        <v>233.62700000000004</v>
      </c>
      <c r="N1215" s="5">
        <v>231.19300000000001</v>
      </c>
      <c r="O1215" s="5">
        <v>233.12699999999998</v>
      </c>
      <c r="P1215" s="5">
        <v>230.74700000000001</v>
      </c>
      <c r="Q1215" s="5">
        <v>224.89900000000003</v>
      </c>
      <c r="R1215" s="5">
        <v>212.34700000000001</v>
      </c>
      <c r="S1215" s="5">
        <v>190.40700000000001</v>
      </c>
      <c r="T1215" s="5">
        <v>185.887</v>
      </c>
      <c r="U1215" s="5">
        <v>187.14</v>
      </c>
      <c r="V1215" s="5">
        <v>175.56000000000003</v>
      </c>
      <c r="W1215" s="5">
        <v>160.04699999999997</v>
      </c>
      <c r="X1215" s="5">
        <v>147.30000000000001</v>
      </c>
      <c r="Y1215" s="5">
        <v>138.84</v>
      </c>
      <c r="Z1215" s="5"/>
      <c r="AA1215" s="21">
        <f t="shared" si="18"/>
        <v>4296.6530000000002</v>
      </c>
    </row>
    <row r="1216" spans="1:27" x14ac:dyDescent="0.25">
      <c r="A1216" s="4">
        <v>43369</v>
      </c>
      <c r="B1216" s="5">
        <v>133.22</v>
      </c>
      <c r="C1216" s="5">
        <v>129.76700000000002</v>
      </c>
      <c r="D1216" s="5">
        <v>127.77900000000001</v>
      </c>
      <c r="E1216" s="5">
        <v>127.39999999999999</v>
      </c>
      <c r="F1216" s="5">
        <v>131.46</v>
      </c>
      <c r="G1216" s="5">
        <v>141.84700000000001</v>
      </c>
      <c r="H1216" s="5">
        <v>162.45300000000003</v>
      </c>
      <c r="I1216" s="5">
        <v>184.74699999999996</v>
      </c>
      <c r="J1216" s="5">
        <v>210.93999999999997</v>
      </c>
      <c r="K1216" s="5">
        <v>232.54000000000002</v>
      </c>
      <c r="L1216" s="5">
        <v>250.29299999999995</v>
      </c>
      <c r="M1216" s="5">
        <v>260.80699999999996</v>
      </c>
      <c r="N1216" s="5">
        <v>263.85300000000001</v>
      </c>
      <c r="O1216" s="5">
        <v>271.99999999999994</v>
      </c>
      <c r="P1216" s="5">
        <v>275.959</v>
      </c>
      <c r="Q1216" s="5">
        <v>271.06</v>
      </c>
      <c r="R1216" s="5">
        <v>260.3</v>
      </c>
      <c r="S1216" s="5">
        <v>234.77300000000002</v>
      </c>
      <c r="T1216" s="5">
        <v>222.30000000000007</v>
      </c>
      <c r="U1216" s="5">
        <v>216.48000000000002</v>
      </c>
      <c r="V1216" s="5">
        <v>197.333</v>
      </c>
      <c r="W1216" s="5">
        <v>174.53300000000002</v>
      </c>
      <c r="X1216" s="5">
        <v>157.60699999999997</v>
      </c>
      <c r="Y1216" s="5">
        <v>146.36699999999999</v>
      </c>
      <c r="Z1216" s="5"/>
      <c r="AA1216" s="21">
        <f t="shared" si="18"/>
        <v>4785.8180000000011</v>
      </c>
    </row>
    <row r="1217" spans="1:27" x14ac:dyDescent="0.25">
      <c r="A1217" s="4">
        <v>43370</v>
      </c>
      <c r="B1217" s="5">
        <v>138.953</v>
      </c>
      <c r="C1217" s="5">
        <v>132.82700000000003</v>
      </c>
      <c r="D1217" s="5">
        <v>129.40099999999998</v>
      </c>
      <c r="E1217" s="5">
        <v>127.98</v>
      </c>
      <c r="F1217" s="5">
        <v>130.03899999999999</v>
      </c>
      <c r="G1217" s="5">
        <v>138.24</v>
      </c>
      <c r="H1217" s="5">
        <v>155.947</v>
      </c>
      <c r="I1217" s="5">
        <v>174.28</v>
      </c>
      <c r="J1217" s="5">
        <v>196.91300000000001</v>
      </c>
      <c r="K1217" s="5">
        <v>211.85299999999995</v>
      </c>
      <c r="L1217" s="5">
        <v>223.81999999999991</v>
      </c>
      <c r="M1217" s="5">
        <v>229.27299999999997</v>
      </c>
      <c r="N1217" s="5">
        <v>230.833</v>
      </c>
      <c r="O1217" s="5">
        <v>238.17299999999997</v>
      </c>
      <c r="P1217" s="5">
        <v>236.26699999999997</v>
      </c>
      <c r="Q1217" s="5">
        <v>229.36699999999996</v>
      </c>
      <c r="R1217" s="5">
        <v>215.62700000000001</v>
      </c>
      <c r="S1217" s="5">
        <v>193.38</v>
      </c>
      <c r="T1217" s="5">
        <v>189.12100000000001</v>
      </c>
      <c r="U1217" s="5">
        <v>187.28699999999998</v>
      </c>
      <c r="V1217" s="5">
        <v>172.97899999999998</v>
      </c>
      <c r="W1217" s="5">
        <v>157.14000000000001</v>
      </c>
      <c r="X1217" s="5">
        <v>143.84000000000003</v>
      </c>
      <c r="Y1217" s="5">
        <v>135.833</v>
      </c>
      <c r="Z1217" s="5"/>
      <c r="AA1217" s="21">
        <f t="shared" si="18"/>
        <v>4319.3729999999987</v>
      </c>
    </row>
    <row r="1218" spans="1:27" x14ac:dyDescent="0.25">
      <c r="A1218" s="4">
        <v>43371</v>
      </c>
      <c r="B1218" s="5">
        <v>130.041</v>
      </c>
      <c r="C1218" s="5">
        <v>125.92000000000002</v>
      </c>
      <c r="D1218" s="5">
        <v>123.52000000000002</v>
      </c>
      <c r="E1218" s="5">
        <v>123.667</v>
      </c>
      <c r="F1218" s="5">
        <v>126.47300000000001</v>
      </c>
      <c r="G1218" s="5">
        <v>135.05899999999997</v>
      </c>
      <c r="H1218" s="5">
        <v>152.41299999999998</v>
      </c>
      <c r="I1218" s="5">
        <v>173.64699999999999</v>
      </c>
      <c r="J1218" s="5">
        <v>193.24699999999999</v>
      </c>
      <c r="K1218" s="5">
        <v>205.72700000000003</v>
      </c>
      <c r="L1218" s="5">
        <v>218.38000000000002</v>
      </c>
      <c r="M1218" s="5">
        <v>222.52699999999996</v>
      </c>
      <c r="N1218" s="5">
        <v>220.08700000000002</v>
      </c>
      <c r="O1218" s="5">
        <v>219.953</v>
      </c>
      <c r="P1218" s="5">
        <v>220.02100000000004</v>
      </c>
      <c r="Q1218" s="5">
        <v>218.02</v>
      </c>
      <c r="R1218" s="5">
        <v>206.34700000000004</v>
      </c>
      <c r="S1218" s="5">
        <v>194.6</v>
      </c>
      <c r="T1218" s="5">
        <v>185.68099999999998</v>
      </c>
      <c r="U1218" s="5">
        <v>187.52700000000002</v>
      </c>
      <c r="V1218" s="5">
        <v>175.85300000000004</v>
      </c>
      <c r="W1218" s="5">
        <v>160.28100000000001</v>
      </c>
      <c r="X1218" s="5">
        <v>149.84</v>
      </c>
      <c r="Y1218" s="5">
        <v>142.42000000000002</v>
      </c>
      <c r="Z1218" s="5"/>
      <c r="AA1218" s="21">
        <f t="shared" si="18"/>
        <v>4211.2510000000011</v>
      </c>
    </row>
    <row r="1219" spans="1:27" x14ac:dyDescent="0.25">
      <c r="A1219" s="4">
        <v>43372</v>
      </c>
      <c r="B1219" s="5">
        <v>130.23999999999998</v>
      </c>
      <c r="C1219" s="5">
        <v>125.22100000000002</v>
      </c>
      <c r="D1219" s="5">
        <v>121.51999999999998</v>
      </c>
      <c r="E1219" s="5">
        <v>120.02</v>
      </c>
      <c r="F1219" s="5">
        <v>120.441</v>
      </c>
      <c r="G1219" s="5">
        <v>126.17899999999997</v>
      </c>
      <c r="H1219" s="5">
        <v>131.553</v>
      </c>
      <c r="I1219" s="5">
        <v>132.167</v>
      </c>
      <c r="J1219" s="5">
        <v>140.67300000000003</v>
      </c>
      <c r="K1219" s="5">
        <v>148.68099999999998</v>
      </c>
      <c r="L1219" s="5">
        <v>157.11999999999998</v>
      </c>
      <c r="M1219" s="5">
        <v>160.56700000000001</v>
      </c>
      <c r="N1219" s="5">
        <v>160.32700000000003</v>
      </c>
      <c r="O1219" s="5">
        <v>162.47999999999999</v>
      </c>
      <c r="P1219" s="5">
        <v>164.01899999999998</v>
      </c>
      <c r="Q1219" s="5">
        <v>163.20699999999999</v>
      </c>
      <c r="R1219" s="5">
        <v>164.01999999999995</v>
      </c>
      <c r="S1219" s="5">
        <v>164.60100000000003</v>
      </c>
      <c r="T1219" s="5">
        <v>165.75899999999999</v>
      </c>
      <c r="U1219" s="5">
        <v>171.10700000000003</v>
      </c>
      <c r="V1219" s="5">
        <v>163.50700000000001</v>
      </c>
      <c r="W1219" s="5">
        <v>152.91899999999998</v>
      </c>
      <c r="X1219" s="5">
        <v>140.947</v>
      </c>
      <c r="Y1219" s="5">
        <v>132.227</v>
      </c>
      <c r="Z1219" s="5"/>
      <c r="AA1219" s="21">
        <f t="shared" si="18"/>
        <v>3519.502</v>
      </c>
    </row>
    <row r="1220" spans="1:27" x14ac:dyDescent="0.25">
      <c r="A1220" s="4">
        <v>43373</v>
      </c>
      <c r="B1220" s="5">
        <v>126.15299999999996</v>
      </c>
      <c r="C1220" s="5">
        <v>122.48</v>
      </c>
      <c r="D1220" s="5">
        <v>119.45299999999999</v>
      </c>
      <c r="E1220" s="5">
        <v>117.66699999999997</v>
      </c>
      <c r="F1220" s="5">
        <v>118.66099999999997</v>
      </c>
      <c r="G1220" s="5">
        <v>120.49900000000001</v>
      </c>
      <c r="H1220" s="5">
        <v>121.01300000000001</v>
      </c>
      <c r="I1220" s="5">
        <v>116.75299999999997</v>
      </c>
      <c r="J1220" s="5">
        <v>119.48700000000001</v>
      </c>
      <c r="K1220" s="5">
        <v>123.001</v>
      </c>
      <c r="L1220" s="5">
        <v>128.81300000000002</v>
      </c>
      <c r="M1220" s="5">
        <v>132.78000000000003</v>
      </c>
      <c r="N1220" s="5">
        <v>134.16</v>
      </c>
      <c r="O1220" s="5">
        <v>136.90099999999998</v>
      </c>
      <c r="P1220" s="5">
        <v>137.98700000000002</v>
      </c>
      <c r="Q1220" s="5">
        <v>142.13299999999998</v>
      </c>
      <c r="R1220" s="5">
        <v>145.68</v>
      </c>
      <c r="S1220" s="5">
        <v>149.30000000000004</v>
      </c>
      <c r="T1220" s="5">
        <v>151.37300000000002</v>
      </c>
      <c r="U1220" s="5">
        <v>156.607</v>
      </c>
      <c r="V1220" s="5">
        <v>149.047</v>
      </c>
      <c r="W1220" s="5">
        <v>139.54000000000005</v>
      </c>
      <c r="X1220" s="5">
        <v>132.84000000000003</v>
      </c>
      <c r="Y1220" s="5">
        <v>126.92700000000001</v>
      </c>
      <c r="Z1220" s="5"/>
      <c r="AA1220" s="21">
        <f t="shared" ref="AA1220:AA1283" si="19">SUM(B1220:Z1220)</f>
        <v>3169.2550000000006</v>
      </c>
    </row>
    <row r="1221" spans="1:27" x14ac:dyDescent="0.25">
      <c r="A1221" s="4">
        <v>43374</v>
      </c>
      <c r="B1221" s="5">
        <v>122.3</v>
      </c>
      <c r="C1221" s="5">
        <v>119.67299999999999</v>
      </c>
      <c r="D1221" s="5">
        <v>117.5</v>
      </c>
      <c r="E1221" s="5">
        <v>118.34000000000002</v>
      </c>
      <c r="F1221" s="5">
        <v>121.607</v>
      </c>
      <c r="G1221" s="5">
        <v>130.98000000000002</v>
      </c>
      <c r="H1221" s="5">
        <v>148.40699999999998</v>
      </c>
      <c r="I1221" s="5">
        <v>169.333</v>
      </c>
      <c r="J1221" s="5">
        <v>190.79299999999998</v>
      </c>
      <c r="K1221" s="5">
        <v>205.01300000000003</v>
      </c>
      <c r="L1221" s="5">
        <v>215.66699999999997</v>
      </c>
      <c r="M1221" s="5">
        <v>224.61999999999995</v>
      </c>
      <c r="N1221" s="5">
        <v>226.82700000000003</v>
      </c>
      <c r="O1221" s="5">
        <v>238.56699999999998</v>
      </c>
      <c r="P1221" s="5">
        <v>243.36</v>
      </c>
      <c r="Q1221" s="5">
        <v>245.65899999999996</v>
      </c>
      <c r="R1221" s="5">
        <v>236.34700000000001</v>
      </c>
      <c r="S1221" s="5">
        <v>213.86</v>
      </c>
      <c r="T1221" s="5">
        <v>203.31999999999996</v>
      </c>
      <c r="U1221" s="5">
        <v>201.00000000000003</v>
      </c>
      <c r="V1221" s="5">
        <v>183.773</v>
      </c>
      <c r="W1221" s="5">
        <v>166.06099999999998</v>
      </c>
      <c r="X1221" s="5">
        <v>151.959</v>
      </c>
      <c r="Y1221" s="5">
        <v>142.14000000000001</v>
      </c>
      <c r="Z1221" s="5"/>
      <c r="AA1221" s="21">
        <f t="shared" si="19"/>
        <v>4337.1060000000016</v>
      </c>
    </row>
    <row r="1222" spans="1:27" x14ac:dyDescent="0.25">
      <c r="A1222" s="4">
        <v>43375</v>
      </c>
      <c r="B1222" s="5">
        <v>136.98000000000002</v>
      </c>
      <c r="C1222" s="5">
        <v>132.63999999999999</v>
      </c>
      <c r="D1222" s="5">
        <v>129.71299999999999</v>
      </c>
      <c r="E1222" s="5">
        <v>127.30699999999999</v>
      </c>
      <c r="F1222" s="5">
        <v>129.99299999999999</v>
      </c>
      <c r="G1222" s="5">
        <v>139.98699999999999</v>
      </c>
      <c r="H1222" s="5">
        <v>160.26699999999997</v>
      </c>
      <c r="I1222" s="5">
        <v>181.81300000000002</v>
      </c>
      <c r="J1222" s="5">
        <v>206.04599999999996</v>
      </c>
      <c r="K1222" s="5">
        <v>225.45999999999995</v>
      </c>
      <c r="L1222" s="5">
        <v>239.55299999999994</v>
      </c>
      <c r="M1222" s="5">
        <v>248.30699999999999</v>
      </c>
      <c r="N1222" s="5">
        <v>256.94699999999995</v>
      </c>
      <c r="O1222" s="5">
        <v>263.76</v>
      </c>
      <c r="P1222" s="5">
        <v>263.14</v>
      </c>
      <c r="Q1222" s="5">
        <v>261.29300000000006</v>
      </c>
      <c r="R1222" s="5">
        <v>244.45999999999995</v>
      </c>
      <c r="S1222" s="5">
        <v>220.98</v>
      </c>
      <c r="T1222" s="5">
        <v>213.96100000000004</v>
      </c>
      <c r="U1222" s="5">
        <v>207.92700000000002</v>
      </c>
      <c r="V1222" s="5">
        <v>191.173</v>
      </c>
      <c r="W1222" s="5">
        <v>171.333</v>
      </c>
      <c r="X1222" s="5">
        <v>153.053</v>
      </c>
      <c r="Y1222" s="5">
        <v>142.47299999999998</v>
      </c>
      <c r="Z1222" s="5"/>
      <c r="AA1222" s="21">
        <f t="shared" si="19"/>
        <v>4648.5659999999998</v>
      </c>
    </row>
    <row r="1223" spans="1:27" x14ac:dyDescent="0.25">
      <c r="A1223" s="4">
        <v>43376</v>
      </c>
      <c r="B1223" s="5">
        <v>134.24699999999999</v>
      </c>
      <c r="C1223" s="5">
        <v>130.30000000000001</v>
      </c>
      <c r="D1223" s="5">
        <v>127.44700000000002</v>
      </c>
      <c r="E1223" s="5">
        <v>125.619</v>
      </c>
      <c r="F1223" s="5">
        <v>127.773</v>
      </c>
      <c r="G1223" s="5">
        <v>138.16</v>
      </c>
      <c r="H1223" s="5">
        <v>157.36699999999996</v>
      </c>
      <c r="I1223" s="5">
        <v>178.90700000000001</v>
      </c>
      <c r="J1223" s="5">
        <v>200.96700000000004</v>
      </c>
      <c r="K1223" s="5">
        <v>220.79300000000001</v>
      </c>
      <c r="L1223" s="5">
        <v>237.56000000000006</v>
      </c>
      <c r="M1223" s="5">
        <v>244.53999999999994</v>
      </c>
      <c r="N1223" s="5">
        <v>242.97399999999999</v>
      </c>
      <c r="O1223" s="5">
        <v>247.15400000000002</v>
      </c>
      <c r="P1223" s="5">
        <v>247.00699999999995</v>
      </c>
      <c r="Q1223" s="5">
        <v>244.73999999999992</v>
      </c>
      <c r="R1223" s="5">
        <v>237.547</v>
      </c>
      <c r="S1223" s="5">
        <v>218.21299999999999</v>
      </c>
      <c r="T1223" s="5">
        <v>208.46700000000004</v>
      </c>
      <c r="U1223" s="5">
        <v>202.953</v>
      </c>
      <c r="V1223" s="5">
        <v>186.001</v>
      </c>
      <c r="W1223" s="5">
        <v>164.49899999999997</v>
      </c>
      <c r="X1223" s="5">
        <v>148.77999999999997</v>
      </c>
      <c r="Y1223" s="5">
        <v>138.42700000000002</v>
      </c>
      <c r="Z1223" s="5"/>
      <c r="AA1223" s="21">
        <f t="shared" si="19"/>
        <v>4510.442</v>
      </c>
    </row>
    <row r="1224" spans="1:27" x14ac:dyDescent="0.25">
      <c r="A1224" s="4">
        <v>43377</v>
      </c>
      <c r="B1224" s="5">
        <v>132.14000000000001</v>
      </c>
      <c r="C1224" s="5">
        <v>127.95299999999999</v>
      </c>
      <c r="D1224" s="5">
        <v>125.88699999999999</v>
      </c>
      <c r="E1224" s="5">
        <v>124.06000000000004</v>
      </c>
      <c r="F1224" s="5">
        <v>126.75299999999997</v>
      </c>
      <c r="G1224" s="5">
        <v>137.113</v>
      </c>
      <c r="H1224" s="5">
        <v>155.001</v>
      </c>
      <c r="I1224" s="5">
        <v>176.94700000000003</v>
      </c>
      <c r="J1224" s="5">
        <v>200.53999999999996</v>
      </c>
      <c r="K1224" s="5">
        <v>217.61399999999998</v>
      </c>
      <c r="L1224" s="5">
        <v>233.89999999999992</v>
      </c>
      <c r="M1224" s="5">
        <v>243.12000000000009</v>
      </c>
      <c r="N1224" s="5">
        <v>247.547</v>
      </c>
      <c r="O1224" s="5">
        <v>260.42</v>
      </c>
      <c r="P1224" s="5">
        <v>269.91299999999995</v>
      </c>
      <c r="Q1224" s="5">
        <v>265.54700000000003</v>
      </c>
      <c r="R1224" s="5">
        <v>249.55999999999997</v>
      </c>
      <c r="S1224" s="5">
        <v>225.4</v>
      </c>
      <c r="T1224" s="5">
        <v>221.12</v>
      </c>
      <c r="U1224" s="5">
        <v>215.96</v>
      </c>
      <c r="V1224" s="5">
        <v>197.887</v>
      </c>
      <c r="W1224" s="5">
        <v>179.18700000000001</v>
      </c>
      <c r="X1224" s="5">
        <v>161.78700000000001</v>
      </c>
      <c r="Y1224" s="5">
        <v>150.24700000000001</v>
      </c>
      <c r="Z1224" s="5"/>
      <c r="AA1224" s="21">
        <f t="shared" si="19"/>
        <v>4645.6030000000001</v>
      </c>
    </row>
    <row r="1225" spans="1:27" x14ac:dyDescent="0.25">
      <c r="A1225" s="4">
        <v>43378</v>
      </c>
      <c r="B1225" s="5">
        <v>139.5</v>
      </c>
      <c r="C1225" s="5">
        <v>133.76000000000002</v>
      </c>
      <c r="D1225" s="5">
        <v>128.221</v>
      </c>
      <c r="E1225" s="5">
        <v>125.80000000000001</v>
      </c>
      <c r="F1225" s="5">
        <v>128.15900000000002</v>
      </c>
      <c r="G1225" s="5">
        <v>137.04000000000005</v>
      </c>
      <c r="H1225" s="5">
        <v>153.61999999999998</v>
      </c>
      <c r="I1225" s="5">
        <v>173.06699999999998</v>
      </c>
      <c r="J1225" s="5">
        <v>193.46</v>
      </c>
      <c r="K1225" s="5">
        <v>209.4</v>
      </c>
      <c r="L1225" s="5">
        <v>222.34</v>
      </c>
      <c r="M1225" s="5">
        <v>226.827</v>
      </c>
      <c r="N1225" s="5">
        <v>226.26</v>
      </c>
      <c r="O1225" s="5">
        <v>233.07299999999992</v>
      </c>
      <c r="P1225" s="5">
        <v>233.39899999999997</v>
      </c>
      <c r="Q1225" s="5">
        <v>228.77999999999994</v>
      </c>
      <c r="R1225" s="5">
        <v>214.69299999999998</v>
      </c>
      <c r="S1225" s="5">
        <v>196.28699999999998</v>
      </c>
      <c r="T1225" s="5">
        <v>192.99900000000005</v>
      </c>
      <c r="U1225" s="5">
        <v>192.453</v>
      </c>
      <c r="V1225" s="5">
        <v>182.23999999999998</v>
      </c>
      <c r="W1225" s="5">
        <v>166.51899999999998</v>
      </c>
      <c r="X1225" s="5">
        <v>151.17299999999997</v>
      </c>
      <c r="Y1225" s="5">
        <v>140.28000000000003</v>
      </c>
      <c r="Z1225" s="5"/>
      <c r="AA1225" s="21">
        <f t="shared" si="19"/>
        <v>4329.3499999999985</v>
      </c>
    </row>
    <row r="1226" spans="1:27" x14ac:dyDescent="0.25">
      <c r="A1226" s="4">
        <v>43379</v>
      </c>
      <c r="B1226" s="5">
        <v>133.273</v>
      </c>
      <c r="C1226" s="5">
        <v>129.42000000000004</v>
      </c>
      <c r="D1226" s="5">
        <v>125.78000000000002</v>
      </c>
      <c r="E1226" s="5">
        <v>124.83999999999999</v>
      </c>
      <c r="F1226" s="5">
        <v>125.099</v>
      </c>
      <c r="G1226" s="5">
        <v>129.02700000000002</v>
      </c>
      <c r="H1226" s="5">
        <v>136.14000000000001</v>
      </c>
      <c r="I1226" s="5">
        <v>141.44000000000003</v>
      </c>
      <c r="J1226" s="5">
        <v>151.6</v>
      </c>
      <c r="K1226" s="5">
        <v>161.85300000000001</v>
      </c>
      <c r="L1226" s="5">
        <v>174.93299999999999</v>
      </c>
      <c r="M1226" s="5">
        <v>179.46</v>
      </c>
      <c r="N1226" s="5">
        <v>176.14699999999999</v>
      </c>
      <c r="O1226" s="5">
        <v>176.15899999999993</v>
      </c>
      <c r="P1226" s="5">
        <v>173.41999999999996</v>
      </c>
      <c r="Q1226" s="5">
        <v>171.32000000000002</v>
      </c>
      <c r="R1226" s="5">
        <v>170.12</v>
      </c>
      <c r="S1226" s="5">
        <v>169.94</v>
      </c>
      <c r="T1226" s="5">
        <v>174.36700000000002</v>
      </c>
      <c r="U1226" s="5">
        <v>179.62699999999995</v>
      </c>
      <c r="V1226" s="5">
        <v>172.87300000000005</v>
      </c>
      <c r="W1226" s="5">
        <v>162.58000000000001</v>
      </c>
      <c r="X1226" s="5">
        <v>149.613</v>
      </c>
      <c r="Y1226" s="5">
        <v>141.85900000000001</v>
      </c>
      <c r="Z1226" s="5"/>
      <c r="AA1226" s="21">
        <f t="shared" si="19"/>
        <v>3730.8900000000003</v>
      </c>
    </row>
    <row r="1227" spans="1:27" x14ac:dyDescent="0.25">
      <c r="A1227" s="4">
        <v>43380</v>
      </c>
      <c r="B1227" s="5">
        <v>136.167</v>
      </c>
      <c r="C1227" s="5">
        <v>131.69299999999998</v>
      </c>
      <c r="D1227" s="5">
        <v>128.74699999999999</v>
      </c>
      <c r="E1227" s="5">
        <v>127.15999999999998</v>
      </c>
      <c r="F1227" s="5">
        <v>127.241</v>
      </c>
      <c r="G1227" s="5">
        <v>130.06100000000001</v>
      </c>
      <c r="H1227" s="5">
        <v>133.28</v>
      </c>
      <c r="I1227" s="5">
        <v>134.56699999999998</v>
      </c>
      <c r="J1227" s="5">
        <v>141.00700000000001</v>
      </c>
      <c r="K1227" s="5">
        <v>149.58000000000001</v>
      </c>
      <c r="L1227" s="5">
        <v>160.36700000000002</v>
      </c>
      <c r="M1227" s="5">
        <v>166.82099999999997</v>
      </c>
      <c r="N1227" s="5">
        <v>168.03299999999999</v>
      </c>
      <c r="O1227" s="5">
        <v>168.77999999999994</v>
      </c>
      <c r="P1227" s="5">
        <v>175.233</v>
      </c>
      <c r="Q1227" s="5">
        <v>180.29300000000001</v>
      </c>
      <c r="R1227" s="5">
        <v>185.53999999999996</v>
      </c>
      <c r="S1227" s="5">
        <v>186.28699999999998</v>
      </c>
      <c r="T1227" s="5">
        <v>186.44000000000003</v>
      </c>
      <c r="U1227" s="5">
        <v>185.07999999999998</v>
      </c>
      <c r="V1227" s="5">
        <v>173.82700000000003</v>
      </c>
      <c r="W1227" s="5">
        <v>161.93999999999997</v>
      </c>
      <c r="X1227" s="5">
        <v>151.27899999999997</v>
      </c>
      <c r="Y1227" s="5">
        <v>144.34</v>
      </c>
      <c r="Z1227" s="5"/>
      <c r="AA1227" s="21">
        <f t="shared" si="19"/>
        <v>3733.7629999999999</v>
      </c>
    </row>
    <row r="1228" spans="1:27" x14ac:dyDescent="0.25">
      <c r="A1228" s="4">
        <v>43381</v>
      </c>
      <c r="B1228" s="5">
        <v>140.44</v>
      </c>
      <c r="C1228" s="5">
        <v>136.43900000000002</v>
      </c>
      <c r="D1228" s="5">
        <v>133.553</v>
      </c>
      <c r="E1228" s="5">
        <v>132.45999999999998</v>
      </c>
      <c r="F1228" s="5">
        <v>135.97300000000001</v>
      </c>
      <c r="G1228" s="5">
        <v>147.387</v>
      </c>
      <c r="H1228" s="5">
        <v>167.62100000000001</v>
      </c>
      <c r="I1228" s="5">
        <v>193.64</v>
      </c>
      <c r="J1228" s="5">
        <v>215.96700000000004</v>
      </c>
      <c r="K1228" s="5">
        <v>233.50700000000003</v>
      </c>
      <c r="L1228" s="5">
        <v>248.26700000000002</v>
      </c>
      <c r="M1228" s="5">
        <v>254.20000000000007</v>
      </c>
      <c r="N1228" s="5">
        <v>253.24000000000007</v>
      </c>
      <c r="O1228" s="5">
        <v>257.30000000000007</v>
      </c>
      <c r="P1228" s="5">
        <v>258.01999999999992</v>
      </c>
      <c r="Q1228" s="5">
        <v>251.893</v>
      </c>
      <c r="R1228" s="5">
        <v>236.77299999999997</v>
      </c>
      <c r="S1228" s="5">
        <v>212.21300000000002</v>
      </c>
      <c r="T1228" s="5">
        <v>208.57300000000001</v>
      </c>
      <c r="U1228" s="5">
        <v>202.39300000000003</v>
      </c>
      <c r="V1228" s="5">
        <v>186.78</v>
      </c>
      <c r="W1228" s="5">
        <v>171.34700000000001</v>
      </c>
      <c r="X1228" s="5">
        <v>158.24000000000004</v>
      </c>
      <c r="Y1228" s="5">
        <v>148.24</v>
      </c>
      <c r="Z1228" s="5"/>
      <c r="AA1228" s="21">
        <f t="shared" si="19"/>
        <v>4684.4660000000003</v>
      </c>
    </row>
    <row r="1229" spans="1:27" x14ac:dyDescent="0.25">
      <c r="A1229" s="4">
        <v>43382</v>
      </c>
      <c r="B1229" s="5">
        <v>141.65299999999996</v>
      </c>
      <c r="C1229" s="5">
        <v>137.78700000000001</v>
      </c>
      <c r="D1229" s="5">
        <v>135.18</v>
      </c>
      <c r="E1229" s="5">
        <v>134.58700000000002</v>
      </c>
      <c r="F1229" s="5">
        <v>138.80699999999999</v>
      </c>
      <c r="G1229" s="5">
        <v>148.48000000000002</v>
      </c>
      <c r="H1229" s="5">
        <v>170.74699999999999</v>
      </c>
      <c r="I1229" s="5">
        <v>199.28700000000001</v>
      </c>
      <c r="J1229" s="5">
        <v>223.73300000000009</v>
      </c>
      <c r="K1229" s="5">
        <v>241.72700000000006</v>
      </c>
      <c r="L1229" s="5">
        <v>258.053</v>
      </c>
      <c r="M1229" s="5">
        <v>268.02699999999999</v>
      </c>
      <c r="N1229" s="5">
        <v>267.76700000000005</v>
      </c>
      <c r="O1229" s="5">
        <v>274.76699999999994</v>
      </c>
      <c r="P1229" s="5">
        <v>276.20699999999994</v>
      </c>
      <c r="Q1229" s="5">
        <v>271.61900000000003</v>
      </c>
      <c r="R1229" s="5">
        <v>257.08699999999999</v>
      </c>
      <c r="S1229" s="5">
        <v>233.29999999999993</v>
      </c>
      <c r="T1229" s="5">
        <v>224.05300000000003</v>
      </c>
      <c r="U1229" s="5">
        <v>218.74100000000001</v>
      </c>
      <c r="V1229" s="5">
        <v>199.85999999999996</v>
      </c>
      <c r="W1229" s="5">
        <v>178.29999999999993</v>
      </c>
      <c r="X1229" s="5">
        <v>162.84099999999995</v>
      </c>
      <c r="Y1229" s="5">
        <v>151.96700000000004</v>
      </c>
      <c r="Z1229" s="5"/>
      <c r="AA1229" s="21">
        <f t="shared" si="19"/>
        <v>4914.5769999999993</v>
      </c>
    </row>
    <row r="1230" spans="1:27" x14ac:dyDescent="0.25">
      <c r="A1230" s="4">
        <v>43383</v>
      </c>
      <c r="B1230" s="5">
        <v>144.69999999999996</v>
      </c>
      <c r="C1230" s="5">
        <v>139.52099999999999</v>
      </c>
      <c r="D1230" s="5">
        <v>137.161</v>
      </c>
      <c r="E1230" s="5">
        <v>135.84100000000001</v>
      </c>
      <c r="F1230" s="5">
        <v>138.279</v>
      </c>
      <c r="G1230" s="5">
        <v>148.68699999999998</v>
      </c>
      <c r="H1230" s="5">
        <v>171.45300000000003</v>
      </c>
      <c r="I1230" s="5">
        <v>197.07300000000001</v>
      </c>
      <c r="J1230" s="5">
        <v>221.72000000000003</v>
      </c>
      <c r="K1230" s="5">
        <v>241.119</v>
      </c>
      <c r="L1230" s="5">
        <v>259.12</v>
      </c>
      <c r="M1230" s="5">
        <v>268.92700000000002</v>
      </c>
      <c r="N1230" s="5">
        <v>270.90700000000004</v>
      </c>
      <c r="O1230" s="5">
        <v>279.85300000000001</v>
      </c>
      <c r="P1230" s="5">
        <v>285.62000000000006</v>
      </c>
      <c r="Q1230" s="5">
        <v>281.04000000000002</v>
      </c>
      <c r="R1230" s="5">
        <v>270.07299999999998</v>
      </c>
      <c r="S1230" s="5">
        <v>244.239</v>
      </c>
      <c r="T1230" s="5">
        <v>235.84100000000001</v>
      </c>
      <c r="U1230" s="5">
        <v>228.12000000000006</v>
      </c>
      <c r="V1230" s="5">
        <v>206.85299999999998</v>
      </c>
      <c r="W1230" s="5">
        <v>186.37299999999999</v>
      </c>
      <c r="X1230" s="5">
        <v>167.41299999999998</v>
      </c>
      <c r="Y1230" s="5">
        <v>158.727</v>
      </c>
      <c r="Z1230" s="5"/>
      <c r="AA1230" s="21">
        <f t="shared" si="19"/>
        <v>5018.6599999999989</v>
      </c>
    </row>
    <row r="1231" spans="1:27" x14ac:dyDescent="0.25">
      <c r="A1231" s="4">
        <v>43384</v>
      </c>
      <c r="B1231" s="5">
        <v>149.93299999999999</v>
      </c>
      <c r="C1231" s="5">
        <v>146.80100000000004</v>
      </c>
      <c r="D1231" s="5">
        <v>142.59299999999999</v>
      </c>
      <c r="E1231" s="5">
        <v>142.20700000000002</v>
      </c>
      <c r="F1231" s="5">
        <v>144.77300000000002</v>
      </c>
      <c r="G1231" s="5">
        <v>156.68000000000004</v>
      </c>
      <c r="H1231" s="5">
        <v>178.77999999999994</v>
      </c>
      <c r="I1231" s="5">
        <v>206.01899999999998</v>
      </c>
      <c r="J1231" s="5">
        <v>235.97300000000007</v>
      </c>
      <c r="K1231" s="5">
        <v>254.24699999999999</v>
      </c>
      <c r="L1231" s="5">
        <v>268.04700000000003</v>
      </c>
      <c r="M1231" s="5">
        <v>276.93999999999994</v>
      </c>
      <c r="N1231" s="5">
        <v>275.26</v>
      </c>
      <c r="O1231" s="5">
        <v>277.89300000000003</v>
      </c>
      <c r="P1231" s="5">
        <v>274.05399999999997</v>
      </c>
      <c r="Q1231" s="5">
        <v>268.42600000000004</v>
      </c>
      <c r="R1231" s="5">
        <v>249.7</v>
      </c>
      <c r="S1231" s="5">
        <v>227.55999999999995</v>
      </c>
      <c r="T1231" s="5">
        <v>222.64000000000004</v>
      </c>
      <c r="U1231" s="5">
        <v>212.28700000000001</v>
      </c>
      <c r="V1231" s="5">
        <v>195.82699999999997</v>
      </c>
      <c r="W1231" s="5">
        <v>178.47300000000007</v>
      </c>
      <c r="X1231" s="5">
        <v>160.74000000000004</v>
      </c>
      <c r="Y1231" s="5">
        <v>148.50099999999998</v>
      </c>
      <c r="Z1231" s="5"/>
      <c r="AA1231" s="21">
        <f t="shared" si="19"/>
        <v>4994.3540000000003</v>
      </c>
    </row>
    <row r="1232" spans="1:27" x14ac:dyDescent="0.25">
      <c r="A1232" s="4">
        <v>43385</v>
      </c>
      <c r="B1232" s="5">
        <v>140.053</v>
      </c>
      <c r="C1232" s="5">
        <v>133.83900000000003</v>
      </c>
      <c r="D1232" s="5">
        <v>129.399</v>
      </c>
      <c r="E1232" s="5">
        <v>127.12</v>
      </c>
      <c r="F1232" s="5">
        <v>129.19899999999998</v>
      </c>
      <c r="G1232" s="5">
        <v>136.20000000000002</v>
      </c>
      <c r="H1232" s="5">
        <v>153.96000000000006</v>
      </c>
      <c r="I1232" s="5">
        <v>175.69999999999996</v>
      </c>
      <c r="J1232" s="5">
        <v>192.14099999999999</v>
      </c>
      <c r="K1232" s="5">
        <v>204.74699999999996</v>
      </c>
      <c r="L1232" s="5">
        <v>212.43299999999999</v>
      </c>
      <c r="M1232" s="5">
        <v>212.82</v>
      </c>
      <c r="N1232" s="5">
        <v>208.84000000000003</v>
      </c>
      <c r="O1232" s="5">
        <v>208.88699999999997</v>
      </c>
      <c r="P1232" s="5">
        <v>204.58699999999999</v>
      </c>
      <c r="Q1232" s="5">
        <v>201.10700000000003</v>
      </c>
      <c r="R1232" s="5">
        <v>191.44100000000003</v>
      </c>
      <c r="S1232" s="5">
        <v>176.91300000000001</v>
      </c>
      <c r="T1232" s="5">
        <v>178.733</v>
      </c>
      <c r="U1232" s="5">
        <v>179.1</v>
      </c>
      <c r="V1232" s="5">
        <v>168.77299999999997</v>
      </c>
      <c r="W1232" s="5">
        <v>156.21900000000002</v>
      </c>
      <c r="X1232" s="5">
        <v>142.54000000000002</v>
      </c>
      <c r="Y1232" s="5">
        <v>133.90700000000001</v>
      </c>
      <c r="Z1232" s="5"/>
      <c r="AA1232" s="21">
        <f t="shared" si="19"/>
        <v>4098.6580000000004</v>
      </c>
    </row>
    <row r="1233" spans="1:27" x14ac:dyDescent="0.25">
      <c r="A1233" s="4">
        <v>43386</v>
      </c>
      <c r="B1233" s="5">
        <v>126.86000000000003</v>
      </c>
      <c r="C1233" s="5">
        <v>123.24700000000001</v>
      </c>
      <c r="D1233" s="5">
        <v>120.40099999999997</v>
      </c>
      <c r="E1233" s="5">
        <v>119.33299999999998</v>
      </c>
      <c r="F1233" s="5">
        <v>120.31300000000003</v>
      </c>
      <c r="G1233" s="5">
        <v>124.28700000000001</v>
      </c>
      <c r="H1233" s="5">
        <v>130.453</v>
      </c>
      <c r="I1233" s="5">
        <v>137.74700000000001</v>
      </c>
      <c r="J1233" s="5">
        <v>144.42000000000002</v>
      </c>
      <c r="K1233" s="5">
        <v>155.44000000000003</v>
      </c>
      <c r="L1233" s="5">
        <v>162.74</v>
      </c>
      <c r="M1233" s="5">
        <v>161.55300000000003</v>
      </c>
      <c r="N1233" s="5">
        <v>155.35999999999999</v>
      </c>
      <c r="O1233" s="5">
        <v>153.613</v>
      </c>
      <c r="P1233" s="5">
        <v>147.98700000000002</v>
      </c>
      <c r="Q1233" s="5">
        <v>145.441</v>
      </c>
      <c r="R1233" s="5">
        <v>145.45299999999997</v>
      </c>
      <c r="S1233" s="5">
        <v>146.953</v>
      </c>
      <c r="T1233" s="5">
        <v>157.79999999999998</v>
      </c>
      <c r="U1233" s="5">
        <v>162.27300000000002</v>
      </c>
      <c r="V1233" s="5">
        <v>157.84699999999998</v>
      </c>
      <c r="W1233" s="5">
        <v>149.08099999999999</v>
      </c>
      <c r="X1233" s="5">
        <v>139.19899999999998</v>
      </c>
      <c r="Y1233" s="5">
        <v>131.69899999999998</v>
      </c>
      <c r="Z1233" s="5"/>
      <c r="AA1233" s="21">
        <f t="shared" si="19"/>
        <v>3419.5000000000009</v>
      </c>
    </row>
    <row r="1234" spans="1:27" x14ac:dyDescent="0.25">
      <c r="A1234" s="4">
        <v>43387</v>
      </c>
      <c r="B1234" s="5">
        <v>125.66000000000001</v>
      </c>
      <c r="C1234" s="5">
        <v>123.88000000000004</v>
      </c>
      <c r="D1234" s="5">
        <v>120.87899999999996</v>
      </c>
      <c r="E1234" s="5">
        <v>119.15999999999998</v>
      </c>
      <c r="F1234" s="5">
        <v>119.71999999999998</v>
      </c>
      <c r="G1234" s="5">
        <v>123.53999999999999</v>
      </c>
      <c r="H1234" s="5">
        <v>127.42100000000001</v>
      </c>
      <c r="I1234" s="5">
        <v>127.56</v>
      </c>
      <c r="J1234" s="5">
        <v>129.26</v>
      </c>
      <c r="K1234" s="5">
        <v>135.47300000000001</v>
      </c>
      <c r="L1234" s="5">
        <v>140.14699999999999</v>
      </c>
      <c r="M1234" s="5">
        <v>142.43299999999999</v>
      </c>
      <c r="N1234" s="5">
        <v>139.19999999999999</v>
      </c>
      <c r="O1234" s="5">
        <v>137.06</v>
      </c>
      <c r="P1234" s="5">
        <v>136.80000000000004</v>
      </c>
      <c r="Q1234" s="5">
        <v>135.36700000000002</v>
      </c>
      <c r="R1234" s="5">
        <v>133.30700000000002</v>
      </c>
      <c r="S1234" s="5">
        <v>135.91299999999998</v>
      </c>
      <c r="T1234" s="5">
        <v>146.08000000000001</v>
      </c>
      <c r="U1234" s="5">
        <v>148.97999999999999</v>
      </c>
      <c r="V1234" s="5">
        <v>142.79299999999998</v>
      </c>
      <c r="W1234" s="5">
        <v>135.65299999999999</v>
      </c>
      <c r="X1234" s="5">
        <v>128.667</v>
      </c>
      <c r="Y1234" s="5">
        <v>124.44699999999996</v>
      </c>
      <c r="Z1234" s="5"/>
      <c r="AA1234" s="21">
        <f t="shared" si="19"/>
        <v>3179.4</v>
      </c>
    </row>
    <row r="1235" spans="1:27" x14ac:dyDescent="0.25">
      <c r="A1235" s="4">
        <v>43388</v>
      </c>
      <c r="B1235" s="5">
        <v>120.49900000000001</v>
      </c>
      <c r="C1235" s="5">
        <v>119.77300000000002</v>
      </c>
      <c r="D1235" s="5">
        <v>117.29900000000001</v>
      </c>
      <c r="E1235" s="5">
        <v>117.78000000000002</v>
      </c>
      <c r="F1235" s="5">
        <v>121.10700000000003</v>
      </c>
      <c r="G1235" s="5">
        <v>131.75899999999999</v>
      </c>
      <c r="H1235" s="5">
        <v>153.84000000000003</v>
      </c>
      <c r="I1235" s="5">
        <v>181.74</v>
      </c>
      <c r="J1235" s="5">
        <v>203.71300000000002</v>
      </c>
      <c r="K1235" s="5">
        <v>216.953</v>
      </c>
      <c r="L1235" s="5">
        <v>223.06699999999995</v>
      </c>
      <c r="M1235" s="5">
        <v>223.68699999999998</v>
      </c>
      <c r="N1235" s="5">
        <v>221.56000000000003</v>
      </c>
      <c r="O1235" s="5">
        <v>225.49300000000005</v>
      </c>
      <c r="P1235" s="5">
        <v>223.99299999999997</v>
      </c>
      <c r="Q1235" s="5">
        <v>215.58699999999999</v>
      </c>
      <c r="R1235" s="5">
        <v>202.16000000000005</v>
      </c>
      <c r="S1235" s="5">
        <v>185.51300000000001</v>
      </c>
      <c r="T1235" s="5">
        <v>185.05299999999994</v>
      </c>
      <c r="U1235" s="5">
        <v>179.02699999999993</v>
      </c>
      <c r="V1235" s="5">
        <v>165.94699999999997</v>
      </c>
      <c r="W1235" s="5">
        <v>153.07999999999996</v>
      </c>
      <c r="X1235" s="5">
        <v>140.34100000000001</v>
      </c>
      <c r="Y1235" s="5">
        <v>132.953</v>
      </c>
      <c r="Z1235" s="5"/>
      <c r="AA1235" s="21">
        <f t="shared" si="19"/>
        <v>4161.924</v>
      </c>
    </row>
    <row r="1236" spans="1:27" x14ac:dyDescent="0.25">
      <c r="A1236" s="4">
        <v>43389</v>
      </c>
      <c r="B1236" s="5">
        <v>127.78699999999998</v>
      </c>
      <c r="C1236" s="5">
        <v>124.89999999999999</v>
      </c>
      <c r="D1236" s="5">
        <v>122.83900000000001</v>
      </c>
      <c r="E1236" s="5">
        <v>122.50700000000001</v>
      </c>
      <c r="F1236" s="5">
        <v>126.03999999999998</v>
      </c>
      <c r="G1236" s="5">
        <v>135.833</v>
      </c>
      <c r="H1236" s="5">
        <v>157.18</v>
      </c>
      <c r="I1236" s="5">
        <v>179.167</v>
      </c>
      <c r="J1236" s="5">
        <v>197.47300000000001</v>
      </c>
      <c r="K1236" s="5">
        <v>208.40699999999998</v>
      </c>
      <c r="L1236" s="5">
        <v>214.92000000000002</v>
      </c>
      <c r="M1236" s="5">
        <v>213.29999999999995</v>
      </c>
      <c r="N1236" s="5">
        <v>208.20699999999999</v>
      </c>
      <c r="O1236" s="5">
        <v>211.76099999999997</v>
      </c>
      <c r="P1236" s="5">
        <v>214.327</v>
      </c>
      <c r="Q1236" s="5">
        <v>208.66699999999997</v>
      </c>
      <c r="R1236" s="5">
        <v>196.66</v>
      </c>
      <c r="S1236" s="5">
        <v>181.42</v>
      </c>
      <c r="T1236" s="5">
        <v>184.92000000000002</v>
      </c>
      <c r="U1236" s="5">
        <v>182.42000000000002</v>
      </c>
      <c r="V1236" s="5">
        <v>169.83300000000003</v>
      </c>
      <c r="W1236" s="5">
        <v>157.31299999999999</v>
      </c>
      <c r="X1236" s="5">
        <v>144.49999999999997</v>
      </c>
      <c r="Y1236" s="5">
        <v>135.92000000000002</v>
      </c>
      <c r="Z1236" s="5"/>
      <c r="AA1236" s="21">
        <f t="shared" si="19"/>
        <v>4126.3010000000004</v>
      </c>
    </row>
    <row r="1237" spans="1:27" x14ac:dyDescent="0.25">
      <c r="A1237" s="4">
        <v>43390</v>
      </c>
      <c r="B1237" s="5">
        <v>131.54</v>
      </c>
      <c r="C1237" s="5">
        <v>133.30000000000001</v>
      </c>
      <c r="D1237" s="5">
        <v>131.06099999999998</v>
      </c>
      <c r="E1237" s="5">
        <v>129.69999999999999</v>
      </c>
      <c r="F1237" s="5">
        <v>135.47300000000001</v>
      </c>
      <c r="G1237" s="5">
        <v>146.82</v>
      </c>
      <c r="H1237" s="5">
        <v>167.46</v>
      </c>
      <c r="I1237" s="5">
        <v>189.78700000000001</v>
      </c>
      <c r="J1237" s="5">
        <v>204.53300000000002</v>
      </c>
      <c r="K1237" s="5">
        <v>209.46700000000004</v>
      </c>
      <c r="L1237" s="5">
        <v>216.15899999999993</v>
      </c>
      <c r="M1237" s="5">
        <v>216.12</v>
      </c>
      <c r="N1237" s="5">
        <v>215.16</v>
      </c>
      <c r="O1237" s="5">
        <v>221.25299999999999</v>
      </c>
      <c r="P1237" s="5">
        <v>220.2</v>
      </c>
      <c r="Q1237" s="5">
        <v>211.71300000000002</v>
      </c>
      <c r="R1237" s="5">
        <v>201.68000000000004</v>
      </c>
      <c r="S1237" s="5">
        <v>187.86100000000002</v>
      </c>
      <c r="T1237" s="5">
        <v>190.559</v>
      </c>
      <c r="U1237" s="5">
        <v>188.12000000000003</v>
      </c>
      <c r="V1237" s="5">
        <v>175.24700000000001</v>
      </c>
      <c r="W1237" s="5">
        <v>160.74700000000001</v>
      </c>
      <c r="X1237" s="5">
        <v>150.67300000000003</v>
      </c>
      <c r="Y1237" s="5">
        <v>144.76</v>
      </c>
      <c r="Z1237" s="5"/>
      <c r="AA1237" s="21">
        <f t="shared" si="19"/>
        <v>4279.393</v>
      </c>
    </row>
    <row r="1238" spans="1:27" x14ac:dyDescent="0.25">
      <c r="A1238" s="4">
        <v>43391</v>
      </c>
      <c r="B1238" s="5">
        <v>137.69899999999998</v>
      </c>
      <c r="C1238" s="5">
        <v>137.14000000000001</v>
      </c>
      <c r="D1238" s="5">
        <v>133.34700000000001</v>
      </c>
      <c r="E1238" s="5">
        <v>135.22699999999998</v>
      </c>
      <c r="F1238" s="5">
        <v>140.34100000000001</v>
      </c>
      <c r="G1238" s="5">
        <v>151.36000000000001</v>
      </c>
      <c r="H1238" s="5">
        <v>172.76000000000002</v>
      </c>
      <c r="I1238" s="5">
        <v>194.553</v>
      </c>
      <c r="J1238" s="5">
        <v>211.60700000000006</v>
      </c>
      <c r="K1238" s="5">
        <v>221.07300000000001</v>
      </c>
      <c r="L1238" s="5">
        <v>223.15999999999994</v>
      </c>
      <c r="M1238" s="5">
        <v>220.12700000000001</v>
      </c>
      <c r="N1238" s="5">
        <v>216.24700000000004</v>
      </c>
      <c r="O1238" s="5">
        <v>216.63299999999998</v>
      </c>
      <c r="P1238" s="5">
        <v>215.38000000000005</v>
      </c>
      <c r="Q1238" s="5">
        <v>208.43299999999999</v>
      </c>
      <c r="R1238" s="5">
        <v>199.12699999999998</v>
      </c>
      <c r="S1238" s="5">
        <v>185.62100000000004</v>
      </c>
      <c r="T1238" s="5">
        <v>191.78700000000001</v>
      </c>
      <c r="U1238" s="5">
        <v>191.34000000000003</v>
      </c>
      <c r="V1238" s="5">
        <v>178.63299999999998</v>
      </c>
      <c r="W1238" s="5">
        <v>165.57299999999998</v>
      </c>
      <c r="X1238" s="5">
        <v>154.93299999999999</v>
      </c>
      <c r="Y1238" s="5">
        <v>149.321</v>
      </c>
      <c r="Z1238" s="5"/>
      <c r="AA1238" s="21">
        <f t="shared" si="19"/>
        <v>4351.4219999999996</v>
      </c>
    </row>
    <row r="1239" spans="1:27" x14ac:dyDescent="0.25">
      <c r="A1239" s="4">
        <v>43392</v>
      </c>
      <c r="B1239" s="5">
        <v>144.321</v>
      </c>
      <c r="C1239" s="5">
        <v>143.51299999999998</v>
      </c>
      <c r="D1239" s="5">
        <v>142.71299999999997</v>
      </c>
      <c r="E1239" s="5">
        <v>143.79300000000001</v>
      </c>
      <c r="F1239" s="5">
        <v>147.08000000000004</v>
      </c>
      <c r="G1239" s="5">
        <v>158.73300000000003</v>
      </c>
      <c r="H1239" s="5">
        <v>179.3</v>
      </c>
      <c r="I1239" s="5">
        <v>198.99999999999997</v>
      </c>
      <c r="J1239" s="5">
        <v>213.75999999999996</v>
      </c>
      <c r="K1239" s="5">
        <v>218.54099999999994</v>
      </c>
      <c r="L1239" s="5">
        <v>219.24699999999996</v>
      </c>
      <c r="M1239" s="5">
        <v>221.04099999999994</v>
      </c>
      <c r="N1239" s="5">
        <v>212.52</v>
      </c>
      <c r="O1239" s="5">
        <v>217.18</v>
      </c>
      <c r="P1239" s="5">
        <v>211.87999999999997</v>
      </c>
      <c r="Q1239" s="5">
        <v>207.62</v>
      </c>
      <c r="R1239" s="5">
        <v>194.53900000000004</v>
      </c>
      <c r="S1239" s="5">
        <v>182.547</v>
      </c>
      <c r="T1239" s="5">
        <v>187.54100000000003</v>
      </c>
      <c r="U1239" s="5">
        <v>183.70000000000002</v>
      </c>
      <c r="V1239" s="5">
        <v>174.04</v>
      </c>
      <c r="W1239" s="5">
        <v>162.6</v>
      </c>
      <c r="X1239" s="5">
        <v>150.85300000000004</v>
      </c>
      <c r="Y1239" s="5">
        <v>142.673</v>
      </c>
      <c r="Z1239" s="5"/>
      <c r="AA1239" s="21">
        <f t="shared" si="19"/>
        <v>4358.7349999999988</v>
      </c>
    </row>
    <row r="1240" spans="1:27" x14ac:dyDescent="0.25">
      <c r="A1240" s="4">
        <v>43393</v>
      </c>
      <c r="B1240" s="5">
        <v>134.71899999999999</v>
      </c>
      <c r="C1240" s="5">
        <v>130.07300000000001</v>
      </c>
      <c r="D1240" s="5">
        <v>126.89999999999999</v>
      </c>
      <c r="E1240" s="5">
        <v>127.21300000000002</v>
      </c>
      <c r="F1240" s="5">
        <v>127.41299999999998</v>
      </c>
      <c r="G1240" s="5">
        <v>131.19300000000001</v>
      </c>
      <c r="H1240" s="5">
        <v>137.14000000000001</v>
      </c>
      <c r="I1240" s="5">
        <v>143.18</v>
      </c>
      <c r="J1240" s="5">
        <v>148.06</v>
      </c>
      <c r="K1240" s="5">
        <v>155.96100000000001</v>
      </c>
      <c r="L1240" s="5">
        <v>160.33299999999997</v>
      </c>
      <c r="M1240" s="5">
        <v>161.5</v>
      </c>
      <c r="N1240" s="5">
        <v>154.78</v>
      </c>
      <c r="O1240" s="5">
        <v>153.02099999999999</v>
      </c>
      <c r="P1240" s="5">
        <v>149.70100000000005</v>
      </c>
      <c r="Q1240" s="5">
        <v>146.60000000000002</v>
      </c>
      <c r="R1240" s="5">
        <v>147.173</v>
      </c>
      <c r="S1240" s="5">
        <v>151.26</v>
      </c>
      <c r="T1240" s="5">
        <v>161.32700000000003</v>
      </c>
      <c r="U1240" s="5">
        <v>162.51300000000003</v>
      </c>
      <c r="V1240" s="5">
        <v>157.44100000000003</v>
      </c>
      <c r="W1240" s="5">
        <v>150.32</v>
      </c>
      <c r="X1240" s="5">
        <v>142.32</v>
      </c>
      <c r="Y1240" s="5">
        <v>133.07300000000001</v>
      </c>
      <c r="Z1240" s="5"/>
      <c r="AA1240" s="21">
        <f t="shared" si="19"/>
        <v>3493.2140000000004</v>
      </c>
    </row>
    <row r="1241" spans="1:27" x14ac:dyDescent="0.25">
      <c r="A1241" s="4">
        <v>43394</v>
      </c>
      <c r="B1241" s="5">
        <v>128.30000000000001</v>
      </c>
      <c r="C1241" s="5">
        <v>126.80000000000004</v>
      </c>
      <c r="D1241" s="5">
        <v>124.89999999999999</v>
      </c>
      <c r="E1241" s="5">
        <v>124.33299999999998</v>
      </c>
      <c r="F1241" s="5">
        <v>126.32000000000004</v>
      </c>
      <c r="G1241" s="5">
        <v>130.78</v>
      </c>
      <c r="H1241" s="5">
        <v>135.66</v>
      </c>
      <c r="I1241" s="5">
        <v>137.54000000000002</v>
      </c>
      <c r="J1241" s="5">
        <v>137.673</v>
      </c>
      <c r="K1241" s="5">
        <v>142.04000000000005</v>
      </c>
      <c r="L1241" s="5">
        <v>147.28</v>
      </c>
      <c r="M1241" s="5">
        <v>146.30699999999999</v>
      </c>
      <c r="N1241" s="5">
        <v>137.91299999999998</v>
      </c>
      <c r="O1241" s="5">
        <v>131.74</v>
      </c>
      <c r="P1241" s="5">
        <v>130.5</v>
      </c>
      <c r="Q1241" s="5">
        <v>132.08000000000001</v>
      </c>
      <c r="R1241" s="5">
        <v>134.62</v>
      </c>
      <c r="S1241" s="5">
        <v>141.69999999999999</v>
      </c>
      <c r="T1241" s="5">
        <v>154.13999999999996</v>
      </c>
      <c r="U1241" s="5">
        <v>157.233</v>
      </c>
      <c r="V1241" s="5">
        <v>151.92100000000005</v>
      </c>
      <c r="W1241" s="5">
        <v>145.78100000000001</v>
      </c>
      <c r="X1241" s="5">
        <v>139.87899999999999</v>
      </c>
      <c r="Y1241" s="5">
        <v>135.24</v>
      </c>
      <c r="Z1241" s="5"/>
      <c r="AA1241" s="21">
        <f t="shared" si="19"/>
        <v>3300.6799999999994</v>
      </c>
    </row>
    <row r="1242" spans="1:27" x14ac:dyDescent="0.25">
      <c r="A1242" s="4">
        <v>43395</v>
      </c>
      <c r="B1242" s="5">
        <v>132.10000000000002</v>
      </c>
      <c r="C1242" s="5">
        <v>130.25900000000001</v>
      </c>
      <c r="D1242" s="5">
        <v>130.09299999999999</v>
      </c>
      <c r="E1242" s="5">
        <v>130.9</v>
      </c>
      <c r="F1242" s="5">
        <v>135.28100000000001</v>
      </c>
      <c r="G1242" s="5">
        <v>149.06000000000003</v>
      </c>
      <c r="H1242" s="5">
        <v>170.02</v>
      </c>
      <c r="I1242" s="5">
        <v>193.85300000000004</v>
      </c>
      <c r="J1242" s="5">
        <v>212.10699999999997</v>
      </c>
      <c r="K1242" s="5">
        <v>221.92700000000005</v>
      </c>
      <c r="L1242" s="5">
        <v>226.25299999999999</v>
      </c>
      <c r="M1242" s="5">
        <v>221.14699999999996</v>
      </c>
      <c r="N1242" s="5">
        <v>213.44699999999997</v>
      </c>
      <c r="O1242" s="5">
        <v>213.48699999999999</v>
      </c>
      <c r="P1242" s="5">
        <v>211.80000000000004</v>
      </c>
      <c r="Q1242" s="5">
        <v>206.71300000000002</v>
      </c>
      <c r="R1242" s="5">
        <v>197.83999999999995</v>
      </c>
      <c r="S1242" s="5">
        <v>183.64</v>
      </c>
      <c r="T1242" s="5">
        <v>186.71900000000002</v>
      </c>
      <c r="U1242" s="5">
        <v>182.1</v>
      </c>
      <c r="V1242" s="5">
        <v>172.113</v>
      </c>
      <c r="W1242" s="5">
        <v>160.11299999999997</v>
      </c>
      <c r="X1242" s="5">
        <v>149.94</v>
      </c>
      <c r="Y1242" s="5">
        <v>143.327</v>
      </c>
      <c r="Z1242" s="5"/>
      <c r="AA1242" s="21">
        <f t="shared" si="19"/>
        <v>4274.2390000000005</v>
      </c>
    </row>
    <row r="1243" spans="1:27" x14ac:dyDescent="0.25">
      <c r="A1243" s="4">
        <v>43396</v>
      </c>
      <c r="B1243" s="5">
        <v>136.26000000000002</v>
      </c>
      <c r="C1243" s="5">
        <v>131.76699999999997</v>
      </c>
      <c r="D1243" s="5">
        <v>128.76100000000002</v>
      </c>
      <c r="E1243" s="5">
        <v>129.381</v>
      </c>
      <c r="F1243" s="5">
        <v>132.31299999999999</v>
      </c>
      <c r="G1243" s="5">
        <v>142.57300000000001</v>
      </c>
      <c r="H1243" s="5">
        <v>164.51299999999998</v>
      </c>
      <c r="I1243" s="5">
        <v>187.46100000000001</v>
      </c>
      <c r="J1243" s="5">
        <v>201.00700000000001</v>
      </c>
      <c r="K1243" s="5">
        <v>206.88699999999994</v>
      </c>
      <c r="L1243" s="5">
        <v>210.113</v>
      </c>
      <c r="M1243" s="5">
        <v>207.07899999999995</v>
      </c>
      <c r="N1243" s="5">
        <v>202.85900000000001</v>
      </c>
      <c r="O1243" s="5">
        <v>206.78700000000001</v>
      </c>
      <c r="P1243" s="5">
        <v>210.24</v>
      </c>
      <c r="Q1243" s="5">
        <v>204.959</v>
      </c>
      <c r="R1243" s="5">
        <v>191.34000000000003</v>
      </c>
      <c r="S1243" s="5">
        <v>179.48700000000002</v>
      </c>
      <c r="T1243" s="5">
        <v>183.32699999999997</v>
      </c>
      <c r="U1243" s="5">
        <v>177.96699999999998</v>
      </c>
      <c r="V1243" s="5">
        <v>165.61300000000006</v>
      </c>
      <c r="W1243" s="5">
        <v>152.06</v>
      </c>
      <c r="X1243" s="5">
        <v>141.58700000000002</v>
      </c>
      <c r="Y1243" s="5">
        <v>136.32000000000002</v>
      </c>
      <c r="Z1243" s="5"/>
      <c r="AA1243" s="21">
        <f t="shared" si="19"/>
        <v>4130.6610000000001</v>
      </c>
    </row>
    <row r="1244" spans="1:27" x14ac:dyDescent="0.25">
      <c r="A1244" s="4">
        <v>43397</v>
      </c>
      <c r="B1244" s="5">
        <v>134.041</v>
      </c>
      <c r="C1244" s="5">
        <v>133.82000000000002</v>
      </c>
      <c r="D1244" s="5">
        <v>131.16</v>
      </c>
      <c r="E1244" s="5">
        <v>131.63999999999999</v>
      </c>
      <c r="F1244" s="5">
        <v>136.00700000000001</v>
      </c>
      <c r="G1244" s="5">
        <v>148.79999999999998</v>
      </c>
      <c r="H1244" s="5">
        <v>170.49900000000005</v>
      </c>
      <c r="I1244" s="5">
        <v>195.93299999999996</v>
      </c>
      <c r="J1244" s="5">
        <v>211.71300000000002</v>
      </c>
      <c r="K1244" s="5">
        <v>219.62099999999995</v>
      </c>
      <c r="L1244" s="5">
        <v>226.64</v>
      </c>
      <c r="M1244" s="5">
        <v>227.23999999999995</v>
      </c>
      <c r="N1244" s="5">
        <v>222.16000000000005</v>
      </c>
      <c r="O1244" s="5">
        <v>223.14</v>
      </c>
      <c r="P1244" s="5">
        <v>223.94000000000003</v>
      </c>
      <c r="Q1244" s="5">
        <v>216.71900000000002</v>
      </c>
      <c r="R1244" s="5">
        <v>204.59299999999999</v>
      </c>
      <c r="S1244" s="5">
        <v>194.35999999999999</v>
      </c>
      <c r="T1244" s="5">
        <v>198.72000000000006</v>
      </c>
      <c r="U1244" s="5">
        <v>193.52699999999999</v>
      </c>
      <c r="V1244" s="5">
        <v>179</v>
      </c>
      <c r="W1244" s="5">
        <v>166</v>
      </c>
      <c r="X1244" s="5">
        <v>152.16700000000003</v>
      </c>
      <c r="Y1244" s="5">
        <v>146.47899999999998</v>
      </c>
      <c r="Z1244" s="5"/>
      <c r="AA1244" s="21">
        <f t="shared" si="19"/>
        <v>4387.9189999999999</v>
      </c>
    </row>
    <row r="1245" spans="1:27" x14ac:dyDescent="0.25">
      <c r="A1245" s="4">
        <v>43398</v>
      </c>
      <c r="B1245" s="5">
        <v>141.82</v>
      </c>
      <c r="C1245" s="5">
        <v>139.87299999999999</v>
      </c>
      <c r="D1245" s="5">
        <v>139.51999999999998</v>
      </c>
      <c r="E1245" s="5">
        <v>140.72</v>
      </c>
      <c r="F1245" s="5">
        <v>144.12700000000004</v>
      </c>
      <c r="G1245" s="5">
        <v>155.47999999999999</v>
      </c>
      <c r="H1245" s="5">
        <v>178.05300000000003</v>
      </c>
      <c r="I1245" s="5">
        <v>203.65999999999997</v>
      </c>
      <c r="J1245" s="5">
        <v>218.36700000000002</v>
      </c>
      <c r="K1245" s="5">
        <v>226.30699999999999</v>
      </c>
      <c r="L1245" s="5">
        <v>229.80099999999999</v>
      </c>
      <c r="M1245" s="5">
        <v>226.42</v>
      </c>
      <c r="N1245" s="5">
        <v>217.20000000000005</v>
      </c>
      <c r="O1245" s="5">
        <v>216.41299999999995</v>
      </c>
      <c r="P1245" s="5">
        <v>215.93299999999996</v>
      </c>
      <c r="Q1245" s="5">
        <v>215.72</v>
      </c>
      <c r="R1245" s="5">
        <v>205.77299999999997</v>
      </c>
      <c r="S1245" s="5">
        <v>191.96000000000004</v>
      </c>
      <c r="T1245" s="5">
        <v>199.00099999999998</v>
      </c>
      <c r="U1245" s="5">
        <v>193.31299999999996</v>
      </c>
      <c r="V1245" s="5">
        <v>181.70699999999999</v>
      </c>
      <c r="W1245" s="5">
        <v>167.58</v>
      </c>
      <c r="X1245" s="5">
        <v>155.50000000000003</v>
      </c>
      <c r="Y1245" s="5">
        <v>149.19999999999999</v>
      </c>
      <c r="Z1245" s="5"/>
      <c r="AA1245" s="21">
        <f t="shared" si="19"/>
        <v>4453.4480000000003</v>
      </c>
    </row>
    <row r="1246" spans="1:27" x14ac:dyDescent="0.25">
      <c r="A1246" s="4">
        <v>43399</v>
      </c>
      <c r="B1246" s="5">
        <v>144.36000000000004</v>
      </c>
      <c r="C1246" s="5">
        <v>141.17999999999998</v>
      </c>
      <c r="D1246" s="5">
        <v>141.25300000000001</v>
      </c>
      <c r="E1246" s="5">
        <v>141.50000000000003</v>
      </c>
      <c r="F1246" s="5">
        <v>145.49300000000005</v>
      </c>
      <c r="G1246" s="5">
        <v>158.07299999999998</v>
      </c>
      <c r="H1246" s="5">
        <v>179.66000000000005</v>
      </c>
      <c r="I1246" s="5">
        <v>205.73300000000006</v>
      </c>
      <c r="J1246" s="5">
        <v>225.04</v>
      </c>
      <c r="K1246" s="5">
        <v>235.15300000000002</v>
      </c>
      <c r="L1246" s="5">
        <v>239.81900000000002</v>
      </c>
      <c r="M1246" s="5">
        <v>239.87299999999996</v>
      </c>
      <c r="N1246" s="5">
        <v>229.887</v>
      </c>
      <c r="O1246" s="5">
        <v>226.72</v>
      </c>
      <c r="P1246" s="5">
        <v>220.96</v>
      </c>
      <c r="Q1246" s="5">
        <v>212.14700000000002</v>
      </c>
      <c r="R1246" s="5">
        <v>203.30699999999993</v>
      </c>
      <c r="S1246" s="5">
        <v>192.32099999999997</v>
      </c>
      <c r="T1246" s="5">
        <v>195.34699999999998</v>
      </c>
      <c r="U1246" s="5">
        <v>190.12</v>
      </c>
      <c r="V1246" s="5">
        <v>180.38100000000003</v>
      </c>
      <c r="W1246" s="5">
        <v>168.52</v>
      </c>
      <c r="X1246" s="5">
        <v>155.773</v>
      </c>
      <c r="Y1246" s="5">
        <v>148.36000000000004</v>
      </c>
      <c r="Z1246" s="5"/>
      <c r="AA1246" s="21">
        <f t="shared" si="19"/>
        <v>4520.9799999999987</v>
      </c>
    </row>
    <row r="1247" spans="1:27" x14ac:dyDescent="0.25">
      <c r="A1247" s="4">
        <v>43400</v>
      </c>
      <c r="B1247" s="5">
        <v>143.58599999999998</v>
      </c>
      <c r="C1247" s="5">
        <v>141.43299999999999</v>
      </c>
      <c r="D1247" s="5">
        <v>140.13300000000004</v>
      </c>
      <c r="E1247" s="5">
        <v>138.52000000000001</v>
      </c>
      <c r="F1247" s="5">
        <v>139.64599999999999</v>
      </c>
      <c r="G1247" s="5">
        <v>147.28700000000001</v>
      </c>
      <c r="H1247" s="5">
        <v>155.37300000000005</v>
      </c>
      <c r="I1247" s="5">
        <v>162.99300000000005</v>
      </c>
      <c r="J1247" s="5">
        <v>169.12</v>
      </c>
      <c r="K1247" s="5">
        <v>180.34099999999995</v>
      </c>
      <c r="L1247" s="5">
        <v>189.23299999999998</v>
      </c>
      <c r="M1247" s="5">
        <v>190.26000000000005</v>
      </c>
      <c r="N1247" s="5">
        <v>185.24</v>
      </c>
      <c r="O1247" s="5">
        <v>181.46000000000006</v>
      </c>
      <c r="P1247" s="5">
        <v>176.68000000000004</v>
      </c>
      <c r="Q1247" s="5">
        <v>172.92100000000005</v>
      </c>
      <c r="R1247" s="5">
        <v>170.37300000000005</v>
      </c>
      <c r="S1247" s="5">
        <v>171.86700000000002</v>
      </c>
      <c r="T1247" s="5">
        <v>180.32700000000003</v>
      </c>
      <c r="U1247" s="5">
        <v>177.83999999999995</v>
      </c>
      <c r="V1247" s="5">
        <v>172.12099999999995</v>
      </c>
      <c r="W1247" s="5">
        <v>163.21299999999999</v>
      </c>
      <c r="X1247" s="5">
        <v>153.167</v>
      </c>
      <c r="Y1247" s="5">
        <v>145.40699999999998</v>
      </c>
      <c r="Z1247" s="5"/>
      <c r="AA1247" s="21">
        <f t="shared" si="19"/>
        <v>3948.5410000000006</v>
      </c>
    </row>
    <row r="1248" spans="1:27" x14ac:dyDescent="0.25">
      <c r="A1248" s="4">
        <v>43401</v>
      </c>
      <c r="B1248" s="5">
        <v>139.81299999999999</v>
      </c>
      <c r="C1248" s="5">
        <v>137.5</v>
      </c>
      <c r="D1248" s="5">
        <v>134.70099999999999</v>
      </c>
      <c r="E1248" s="5">
        <v>134.34</v>
      </c>
      <c r="F1248" s="5">
        <v>134.81299999999999</v>
      </c>
      <c r="G1248" s="5">
        <v>137.97999999999999</v>
      </c>
      <c r="H1248" s="5">
        <v>142.673</v>
      </c>
      <c r="I1248" s="5">
        <v>144.74099999999999</v>
      </c>
      <c r="J1248" s="5">
        <v>144.30000000000004</v>
      </c>
      <c r="K1248" s="5">
        <v>148.96700000000004</v>
      </c>
      <c r="L1248" s="5">
        <v>152.69900000000001</v>
      </c>
      <c r="M1248" s="5">
        <v>156.41999999999999</v>
      </c>
      <c r="N1248" s="5">
        <v>152.08000000000001</v>
      </c>
      <c r="O1248" s="5">
        <v>153.25299999999999</v>
      </c>
      <c r="P1248" s="5">
        <v>151.16099999999994</v>
      </c>
      <c r="Q1248" s="5">
        <v>147.90699999999998</v>
      </c>
      <c r="R1248" s="5">
        <v>148.399</v>
      </c>
      <c r="S1248" s="5">
        <v>154.19300000000001</v>
      </c>
      <c r="T1248" s="5">
        <v>163.48100000000002</v>
      </c>
      <c r="U1248" s="5">
        <v>160.94699999999997</v>
      </c>
      <c r="V1248" s="5">
        <v>155.44</v>
      </c>
      <c r="W1248" s="5">
        <v>148.17300000000003</v>
      </c>
      <c r="X1248" s="5">
        <v>141.85900000000001</v>
      </c>
      <c r="Y1248" s="5">
        <v>136.57299999999998</v>
      </c>
      <c r="Z1248" s="5"/>
      <c r="AA1248" s="21">
        <f t="shared" si="19"/>
        <v>3522.4130000000009</v>
      </c>
    </row>
    <row r="1249" spans="1:27" x14ac:dyDescent="0.25">
      <c r="A1249" s="4">
        <v>43402</v>
      </c>
      <c r="B1249" s="5">
        <v>133.89999999999998</v>
      </c>
      <c r="C1249" s="5">
        <v>131.57299999999998</v>
      </c>
      <c r="D1249" s="5">
        <v>131.35999999999999</v>
      </c>
      <c r="E1249" s="5">
        <v>131.84700000000001</v>
      </c>
      <c r="F1249" s="5">
        <v>136.40699999999998</v>
      </c>
      <c r="G1249" s="5">
        <v>146.50000000000003</v>
      </c>
      <c r="H1249" s="5">
        <v>170.21999999999997</v>
      </c>
      <c r="I1249" s="5">
        <v>198.80699999999999</v>
      </c>
      <c r="J1249" s="5">
        <v>216.27900000000002</v>
      </c>
      <c r="K1249" s="5">
        <v>225.89900000000009</v>
      </c>
      <c r="L1249" s="5">
        <v>228.774</v>
      </c>
      <c r="M1249" s="5">
        <v>230.77299999999997</v>
      </c>
      <c r="N1249" s="5">
        <v>227.99900000000005</v>
      </c>
      <c r="O1249" s="5">
        <v>230.54</v>
      </c>
      <c r="P1249" s="5">
        <v>225.52699999999996</v>
      </c>
      <c r="Q1249" s="5">
        <v>213.04700000000005</v>
      </c>
      <c r="R1249" s="5">
        <v>201.547</v>
      </c>
      <c r="S1249" s="5">
        <v>187.20699999999997</v>
      </c>
      <c r="T1249" s="5">
        <v>191.48800000000003</v>
      </c>
      <c r="U1249" s="5">
        <v>186.03400000000008</v>
      </c>
      <c r="V1249" s="5">
        <v>176.37400000000002</v>
      </c>
      <c r="W1249" s="5">
        <v>165.62700000000004</v>
      </c>
      <c r="X1249" s="5">
        <v>154.42200000000003</v>
      </c>
      <c r="Y1249" s="5">
        <v>145.93999999999997</v>
      </c>
      <c r="Z1249" s="5"/>
      <c r="AA1249" s="21">
        <f t="shared" si="19"/>
        <v>4388.0910000000003</v>
      </c>
    </row>
    <row r="1250" spans="1:27" x14ac:dyDescent="0.25">
      <c r="A1250" s="4">
        <v>43403</v>
      </c>
      <c r="B1250" s="5">
        <v>144.14000000000004</v>
      </c>
      <c r="C1250" s="5">
        <v>140.59399999999997</v>
      </c>
      <c r="D1250" s="5">
        <v>140.614</v>
      </c>
      <c r="E1250" s="5">
        <v>141.88100000000003</v>
      </c>
      <c r="F1250" s="5">
        <v>145.85299999999998</v>
      </c>
      <c r="G1250" s="5">
        <v>159.14599999999996</v>
      </c>
      <c r="H1250" s="5">
        <v>184.59299999999999</v>
      </c>
      <c r="I1250" s="5">
        <v>208.99300000000002</v>
      </c>
      <c r="J1250" s="5">
        <v>221.35300000000001</v>
      </c>
      <c r="K1250" s="5">
        <v>222.66099999999997</v>
      </c>
      <c r="L1250" s="5">
        <v>224.73899999999995</v>
      </c>
      <c r="M1250" s="5">
        <v>221.44000000000003</v>
      </c>
      <c r="N1250" s="5">
        <v>215.93299999999996</v>
      </c>
      <c r="O1250" s="5">
        <v>214.17300000000003</v>
      </c>
      <c r="P1250" s="5">
        <v>213.43999999999997</v>
      </c>
      <c r="Q1250" s="5">
        <v>207.541</v>
      </c>
      <c r="R1250" s="5">
        <v>198.65899999999993</v>
      </c>
      <c r="S1250" s="5">
        <v>188.30700000000002</v>
      </c>
      <c r="T1250" s="5">
        <v>193.37400000000008</v>
      </c>
      <c r="U1250" s="5">
        <v>187.13299999999998</v>
      </c>
      <c r="V1250" s="5">
        <v>176.59300000000002</v>
      </c>
      <c r="W1250" s="5">
        <v>164.13899999999998</v>
      </c>
      <c r="X1250" s="5">
        <v>152.15900000000002</v>
      </c>
      <c r="Y1250" s="5">
        <v>146.28099999999998</v>
      </c>
      <c r="Z1250" s="5"/>
      <c r="AA1250" s="21">
        <f t="shared" si="19"/>
        <v>4413.7389999999996</v>
      </c>
    </row>
    <row r="1251" spans="1:27" x14ac:dyDescent="0.25">
      <c r="A1251" s="4">
        <v>43404</v>
      </c>
      <c r="B1251" s="5">
        <v>142.95299999999997</v>
      </c>
      <c r="C1251" s="5">
        <v>140.887</v>
      </c>
      <c r="D1251" s="5">
        <v>142.01299999999998</v>
      </c>
      <c r="E1251" s="5">
        <v>140.66599999999997</v>
      </c>
      <c r="F1251" s="5">
        <v>145.35999999999996</v>
      </c>
      <c r="G1251" s="5">
        <v>156.72</v>
      </c>
      <c r="H1251" s="5">
        <v>180.50699999999998</v>
      </c>
      <c r="I1251" s="5">
        <v>206.67900000000003</v>
      </c>
      <c r="J1251" s="5">
        <v>220.84699999999995</v>
      </c>
      <c r="K1251" s="5">
        <v>228.03800000000007</v>
      </c>
      <c r="L1251" s="5">
        <v>224.92000000000002</v>
      </c>
      <c r="M1251" s="5">
        <v>222.179</v>
      </c>
      <c r="N1251" s="5">
        <v>215.33999999999997</v>
      </c>
      <c r="O1251" s="5">
        <v>217.22699999999998</v>
      </c>
      <c r="P1251" s="5">
        <v>219.77999999999997</v>
      </c>
      <c r="Q1251" s="5">
        <v>213.15200000000002</v>
      </c>
      <c r="R1251" s="5">
        <v>203.24699999999996</v>
      </c>
      <c r="S1251" s="5">
        <v>187.72699999999995</v>
      </c>
      <c r="T1251" s="5">
        <v>190.36700000000002</v>
      </c>
      <c r="U1251" s="5">
        <v>183.19400000000002</v>
      </c>
      <c r="V1251" s="5">
        <v>171.56000000000006</v>
      </c>
      <c r="W1251" s="5">
        <v>159.79999999999995</v>
      </c>
      <c r="X1251" s="5">
        <v>146.97299999999998</v>
      </c>
      <c r="Y1251" s="5">
        <v>139.05199999999999</v>
      </c>
      <c r="Z1251" s="5"/>
      <c r="AA1251" s="21">
        <f t="shared" si="19"/>
        <v>4399.1879999999992</v>
      </c>
    </row>
    <row r="1252" spans="1:27" x14ac:dyDescent="0.25">
      <c r="A1252" s="4">
        <v>43405</v>
      </c>
      <c r="B1252" s="5">
        <v>132.99300000000002</v>
      </c>
      <c r="C1252" s="5">
        <v>129.61299999999997</v>
      </c>
      <c r="D1252" s="5">
        <v>129.20000000000002</v>
      </c>
      <c r="E1252" s="5">
        <v>127.42700000000002</v>
      </c>
      <c r="F1252" s="5">
        <v>130.80699999999993</v>
      </c>
      <c r="G1252" s="5">
        <v>142.142</v>
      </c>
      <c r="H1252" s="5">
        <v>163.42000000000004</v>
      </c>
      <c r="I1252" s="5">
        <v>189.80699999999999</v>
      </c>
      <c r="J1252" s="5">
        <v>205.76800000000006</v>
      </c>
      <c r="K1252" s="5">
        <v>215</v>
      </c>
      <c r="L1252" s="5">
        <v>222.11999999999995</v>
      </c>
      <c r="M1252" s="5">
        <v>222.64699999999996</v>
      </c>
      <c r="N1252" s="5">
        <v>222.36</v>
      </c>
      <c r="O1252" s="5">
        <v>228.41300000000001</v>
      </c>
      <c r="P1252" s="5">
        <v>227.50700000000003</v>
      </c>
      <c r="Q1252" s="5">
        <v>221.666</v>
      </c>
      <c r="R1252" s="5">
        <v>210.387</v>
      </c>
      <c r="S1252" s="5">
        <v>198.51999999999998</v>
      </c>
      <c r="T1252" s="5">
        <v>201.69999999999993</v>
      </c>
      <c r="U1252" s="5">
        <v>190.18799999999999</v>
      </c>
      <c r="V1252" s="5">
        <v>176.46</v>
      </c>
      <c r="W1252" s="5">
        <v>161.81999999999996</v>
      </c>
      <c r="X1252" s="5">
        <v>146.26000000000002</v>
      </c>
      <c r="Y1252" s="5">
        <v>138.59899999999996</v>
      </c>
      <c r="Z1252" s="5"/>
      <c r="AA1252" s="21">
        <f t="shared" si="19"/>
        <v>4334.8240000000005</v>
      </c>
    </row>
    <row r="1253" spans="1:27" x14ac:dyDescent="0.25">
      <c r="A1253" s="4">
        <v>43406</v>
      </c>
      <c r="B1253" s="5">
        <v>134.04700000000003</v>
      </c>
      <c r="C1253" s="5">
        <v>131.09300000000002</v>
      </c>
      <c r="D1253" s="5">
        <v>128.48600000000002</v>
      </c>
      <c r="E1253" s="5">
        <v>127.65300000000001</v>
      </c>
      <c r="F1253" s="5">
        <v>129.85999999999999</v>
      </c>
      <c r="G1253" s="5">
        <v>141.06100000000004</v>
      </c>
      <c r="H1253" s="5">
        <v>161.20700000000005</v>
      </c>
      <c r="I1253" s="5">
        <v>187.96599999999998</v>
      </c>
      <c r="J1253" s="5">
        <v>204.87399999999997</v>
      </c>
      <c r="K1253" s="5">
        <v>220.48800000000003</v>
      </c>
      <c r="L1253" s="5">
        <v>232.56099999999995</v>
      </c>
      <c r="M1253" s="5">
        <v>234.03899999999999</v>
      </c>
      <c r="N1253" s="5">
        <v>228.45299999999997</v>
      </c>
      <c r="O1253" s="5">
        <v>228.46700000000004</v>
      </c>
      <c r="P1253" s="5">
        <v>224.08599999999993</v>
      </c>
      <c r="Q1253" s="5">
        <v>217.42</v>
      </c>
      <c r="R1253" s="5">
        <v>204.58600000000007</v>
      </c>
      <c r="S1253" s="5">
        <v>193.88</v>
      </c>
      <c r="T1253" s="5">
        <v>191.89200000000005</v>
      </c>
      <c r="U1253" s="5">
        <v>181.85900000000007</v>
      </c>
      <c r="V1253" s="5">
        <v>172.267</v>
      </c>
      <c r="W1253" s="5">
        <v>160.19999999999996</v>
      </c>
      <c r="X1253" s="5">
        <v>146.279</v>
      </c>
      <c r="Y1253" s="5">
        <v>137.20000000000002</v>
      </c>
      <c r="Z1253" s="5"/>
      <c r="AA1253" s="21">
        <f t="shared" si="19"/>
        <v>4319.924</v>
      </c>
    </row>
    <row r="1254" spans="1:27" x14ac:dyDescent="0.25">
      <c r="A1254" s="4">
        <v>43407</v>
      </c>
      <c r="B1254" s="5">
        <v>131.5</v>
      </c>
      <c r="C1254" s="5">
        <v>126.44600000000004</v>
      </c>
      <c r="D1254" s="5">
        <v>125.21299999999999</v>
      </c>
      <c r="E1254" s="5">
        <v>123.19999999999996</v>
      </c>
      <c r="F1254" s="5">
        <v>124.03299999999997</v>
      </c>
      <c r="G1254" s="5">
        <v>129.386</v>
      </c>
      <c r="H1254" s="5">
        <v>138.6</v>
      </c>
      <c r="I1254" s="5">
        <v>146.92100000000002</v>
      </c>
      <c r="J1254" s="5">
        <v>151.393</v>
      </c>
      <c r="K1254" s="5">
        <v>158.13999999999999</v>
      </c>
      <c r="L1254" s="5">
        <v>163.35300000000007</v>
      </c>
      <c r="M1254" s="5">
        <v>161.68700000000001</v>
      </c>
      <c r="N1254" s="5">
        <v>157.94699999999997</v>
      </c>
      <c r="O1254" s="5">
        <v>156.80700000000002</v>
      </c>
      <c r="P1254" s="5">
        <v>153.327</v>
      </c>
      <c r="Q1254" s="5">
        <v>150.71299999999999</v>
      </c>
      <c r="R1254" s="5">
        <v>151.66</v>
      </c>
      <c r="S1254" s="5">
        <v>158.13299999999998</v>
      </c>
      <c r="T1254" s="5">
        <v>171.02</v>
      </c>
      <c r="U1254" s="5">
        <v>168.84100000000007</v>
      </c>
      <c r="V1254" s="5">
        <v>164.279</v>
      </c>
      <c r="W1254" s="5">
        <v>156.03299999999999</v>
      </c>
      <c r="X1254" s="5">
        <v>147.227</v>
      </c>
      <c r="Y1254" s="5">
        <v>122.04700000000001</v>
      </c>
      <c r="Z1254" s="5"/>
      <c r="AA1254" s="21">
        <f t="shared" si="19"/>
        <v>3537.905999999999</v>
      </c>
    </row>
    <row r="1255" spans="1:27" x14ac:dyDescent="0.25">
      <c r="A1255" s="4">
        <v>43408</v>
      </c>
      <c r="B1255" s="5">
        <v>135.26000000000002</v>
      </c>
      <c r="C1255" s="5">
        <v>132.74</v>
      </c>
      <c r="D1255" s="5">
        <v>128.80699999999999</v>
      </c>
      <c r="E1255" s="5">
        <v>129.37299999999999</v>
      </c>
      <c r="F1255" s="5">
        <v>136.29999999999998</v>
      </c>
      <c r="G1255" s="5">
        <v>139.75299999999999</v>
      </c>
      <c r="H1255" s="5">
        <v>142.30100000000002</v>
      </c>
      <c r="I1255" s="5">
        <v>136.21900000000002</v>
      </c>
      <c r="J1255" s="5">
        <v>134.459</v>
      </c>
      <c r="K1255" s="5">
        <v>135.28000000000003</v>
      </c>
      <c r="L1255" s="5">
        <v>135.839</v>
      </c>
      <c r="M1255" s="5">
        <v>135.92100000000002</v>
      </c>
      <c r="N1255" s="5">
        <v>132.79299999999998</v>
      </c>
      <c r="O1255" s="5">
        <v>131.41300000000001</v>
      </c>
      <c r="P1255" s="5">
        <v>133.81300000000002</v>
      </c>
      <c r="Q1255" s="5">
        <v>139.66</v>
      </c>
      <c r="R1255" s="5">
        <v>148.19299999999998</v>
      </c>
      <c r="S1255" s="5">
        <v>161.62700000000001</v>
      </c>
      <c r="T1255" s="5">
        <v>160.59299999999999</v>
      </c>
      <c r="U1255" s="5">
        <v>157.20700000000002</v>
      </c>
      <c r="V1255" s="5">
        <v>151.63999999999996</v>
      </c>
      <c r="W1255" s="5">
        <v>144.71999999999997</v>
      </c>
      <c r="X1255" s="5">
        <v>138.97300000000001</v>
      </c>
      <c r="Y1255" s="5">
        <v>135.84700000000004</v>
      </c>
      <c r="Z1255" s="5">
        <v>131.50000000000003</v>
      </c>
      <c r="AA1255" s="21">
        <f t="shared" si="19"/>
        <v>3490.2309999999993</v>
      </c>
    </row>
    <row r="1256" spans="1:27" x14ac:dyDescent="0.25">
      <c r="A1256" s="4">
        <v>43409</v>
      </c>
      <c r="B1256" s="5">
        <v>132.80700000000002</v>
      </c>
      <c r="C1256" s="5">
        <v>133.58000000000001</v>
      </c>
      <c r="D1256" s="5">
        <v>132.02700000000002</v>
      </c>
      <c r="E1256" s="5">
        <v>132.34</v>
      </c>
      <c r="F1256" s="5">
        <v>136.78</v>
      </c>
      <c r="G1256" s="5">
        <v>149.53899999999999</v>
      </c>
      <c r="H1256" s="5">
        <v>172.22</v>
      </c>
      <c r="I1256" s="5">
        <v>197.20000000000005</v>
      </c>
      <c r="J1256" s="5">
        <v>223.55999999999997</v>
      </c>
      <c r="K1256" s="5">
        <v>237.767</v>
      </c>
      <c r="L1256" s="5">
        <v>245.34699999999998</v>
      </c>
      <c r="M1256" s="5">
        <v>246.13299999999995</v>
      </c>
      <c r="N1256" s="5">
        <v>240.49300000000005</v>
      </c>
      <c r="O1256" s="5">
        <v>241.21200000000005</v>
      </c>
      <c r="P1256" s="5">
        <v>239.46000000000004</v>
      </c>
      <c r="Q1256" s="5">
        <v>229.61299999999997</v>
      </c>
      <c r="R1256" s="5">
        <v>221.13999999999996</v>
      </c>
      <c r="S1256" s="5">
        <v>208.66099999999994</v>
      </c>
      <c r="T1256" s="5">
        <v>195.88</v>
      </c>
      <c r="U1256" s="5">
        <v>185.21300000000002</v>
      </c>
      <c r="V1256" s="5">
        <v>172.73299999999995</v>
      </c>
      <c r="W1256" s="5">
        <v>159.25299999999999</v>
      </c>
      <c r="X1256" s="5">
        <v>146.65899999999999</v>
      </c>
      <c r="Y1256" s="5">
        <v>141.32599999999999</v>
      </c>
      <c r="Z1256" s="5"/>
      <c r="AA1256" s="21">
        <f t="shared" si="19"/>
        <v>4520.9429999999993</v>
      </c>
    </row>
    <row r="1257" spans="1:27" x14ac:dyDescent="0.25">
      <c r="A1257" s="4">
        <v>43410</v>
      </c>
      <c r="B1257" s="5">
        <v>140.52100000000002</v>
      </c>
      <c r="C1257" s="5">
        <v>137.32700000000003</v>
      </c>
      <c r="D1257" s="5">
        <v>134.86600000000001</v>
      </c>
      <c r="E1257" s="5">
        <v>136.45899999999997</v>
      </c>
      <c r="F1257" s="5">
        <v>139.89400000000001</v>
      </c>
      <c r="G1257" s="5">
        <v>150.953</v>
      </c>
      <c r="H1257" s="5">
        <v>174.63300000000001</v>
      </c>
      <c r="I1257" s="5">
        <v>196.893</v>
      </c>
      <c r="J1257" s="5">
        <v>225.17900000000006</v>
      </c>
      <c r="K1257" s="5">
        <v>237.34699999999995</v>
      </c>
      <c r="L1257" s="5">
        <v>245.01999999999992</v>
      </c>
      <c r="M1257" s="5">
        <v>243.47300000000007</v>
      </c>
      <c r="N1257" s="5">
        <v>239.673</v>
      </c>
      <c r="O1257" s="5">
        <v>241.69299999999998</v>
      </c>
      <c r="P1257" s="5">
        <v>240.22799999999998</v>
      </c>
      <c r="Q1257" s="5">
        <v>232.51899999999992</v>
      </c>
      <c r="R1257" s="5">
        <v>219.19200000000004</v>
      </c>
      <c r="S1257" s="5">
        <v>211.88699999999997</v>
      </c>
      <c r="T1257" s="5">
        <v>199.28700000000001</v>
      </c>
      <c r="U1257" s="5">
        <v>189.64699999999999</v>
      </c>
      <c r="V1257" s="5">
        <v>176.786</v>
      </c>
      <c r="W1257" s="5">
        <v>161.38</v>
      </c>
      <c r="X1257" s="5">
        <v>147.72</v>
      </c>
      <c r="Y1257" s="5">
        <v>142.47299999999996</v>
      </c>
      <c r="Z1257" s="5"/>
      <c r="AA1257" s="21">
        <f t="shared" si="19"/>
        <v>4565.05</v>
      </c>
    </row>
    <row r="1258" spans="1:27" x14ac:dyDescent="0.25">
      <c r="A1258" s="4">
        <v>43411</v>
      </c>
      <c r="B1258" s="5">
        <v>137.20000000000002</v>
      </c>
      <c r="C1258" s="5">
        <v>135.76699999999997</v>
      </c>
      <c r="D1258" s="5">
        <v>134.953</v>
      </c>
      <c r="E1258" s="5">
        <v>135.93999999999997</v>
      </c>
      <c r="F1258" s="5">
        <v>139.89999999999998</v>
      </c>
      <c r="G1258" s="5">
        <v>152.29999999999995</v>
      </c>
      <c r="H1258" s="5">
        <v>174.03300000000002</v>
      </c>
      <c r="I1258" s="5">
        <v>187.74</v>
      </c>
      <c r="J1258" s="5">
        <v>203.22700000000003</v>
      </c>
      <c r="K1258" s="5">
        <v>210.07300000000004</v>
      </c>
      <c r="L1258" s="5">
        <v>220.64700000000002</v>
      </c>
      <c r="M1258" s="5">
        <v>227.17299999999997</v>
      </c>
      <c r="N1258" s="5">
        <v>230.20000000000002</v>
      </c>
      <c r="O1258" s="5">
        <v>230.28600000000003</v>
      </c>
      <c r="P1258" s="5">
        <v>230.50099999999995</v>
      </c>
      <c r="Q1258" s="5">
        <v>227.86</v>
      </c>
      <c r="R1258" s="5">
        <v>220.38099999999997</v>
      </c>
      <c r="S1258" s="5">
        <v>212.08000000000007</v>
      </c>
      <c r="T1258" s="5">
        <v>201.14200000000002</v>
      </c>
      <c r="U1258" s="5">
        <v>190.87999999999997</v>
      </c>
      <c r="V1258" s="5">
        <v>177.488</v>
      </c>
      <c r="W1258" s="5">
        <v>161.37399999999997</v>
      </c>
      <c r="X1258" s="5">
        <v>149.22699999999995</v>
      </c>
      <c r="Y1258" s="5">
        <v>143.88700000000003</v>
      </c>
      <c r="Z1258" s="5"/>
      <c r="AA1258" s="21">
        <f t="shared" si="19"/>
        <v>4434.2589999999991</v>
      </c>
    </row>
    <row r="1259" spans="1:27" x14ac:dyDescent="0.25">
      <c r="A1259" s="4">
        <v>43412</v>
      </c>
      <c r="B1259" s="5">
        <v>139.31399999999999</v>
      </c>
      <c r="C1259" s="5">
        <v>138.58000000000004</v>
      </c>
      <c r="D1259" s="5">
        <v>138.09299999999999</v>
      </c>
      <c r="E1259" s="5">
        <v>139.98099999999999</v>
      </c>
      <c r="F1259" s="5">
        <v>145.79299999999995</v>
      </c>
      <c r="G1259" s="5">
        <v>157.93300000000002</v>
      </c>
      <c r="H1259" s="5">
        <v>180.44000000000003</v>
      </c>
      <c r="I1259" s="5">
        <v>195.8</v>
      </c>
      <c r="J1259" s="5">
        <v>211.547</v>
      </c>
      <c r="K1259" s="5">
        <v>218.34700000000004</v>
      </c>
      <c r="L1259" s="5">
        <v>221.99899999999994</v>
      </c>
      <c r="M1259" s="5">
        <v>224.24</v>
      </c>
      <c r="N1259" s="5">
        <v>220</v>
      </c>
      <c r="O1259" s="5">
        <v>220.48099999999999</v>
      </c>
      <c r="P1259" s="5">
        <v>222.39300000000003</v>
      </c>
      <c r="Q1259" s="5">
        <v>220.667</v>
      </c>
      <c r="R1259" s="5">
        <v>215.53999999999996</v>
      </c>
      <c r="S1259" s="5">
        <v>213.20699999999999</v>
      </c>
      <c r="T1259" s="5">
        <v>205.15899999999999</v>
      </c>
      <c r="U1259" s="5">
        <v>194.30000000000004</v>
      </c>
      <c r="V1259" s="5">
        <v>182.36099999999999</v>
      </c>
      <c r="W1259" s="5">
        <v>167.78699999999998</v>
      </c>
      <c r="X1259" s="5">
        <v>157.04100000000005</v>
      </c>
      <c r="Y1259" s="5">
        <v>150.69299999999998</v>
      </c>
      <c r="Z1259" s="5"/>
      <c r="AA1259" s="21">
        <f t="shared" si="19"/>
        <v>4481.6959999999999</v>
      </c>
    </row>
    <row r="1260" spans="1:27" x14ac:dyDescent="0.25">
      <c r="A1260" s="4">
        <v>43413</v>
      </c>
      <c r="B1260" s="5">
        <v>147.74</v>
      </c>
      <c r="C1260" s="5">
        <v>145.47300000000001</v>
      </c>
      <c r="D1260" s="5">
        <v>145.173</v>
      </c>
      <c r="E1260" s="5">
        <v>147.26</v>
      </c>
      <c r="F1260" s="5">
        <v>151.63999999999996</v>
      </c>
      <c r="G1260" s="5">
        <v>164.36700000000002</v>
      </c>
      <c r="H1260" s="5">
        <v>185.33300000000003</v>
      </c>
      <c r="I1260" s="5">
        <v>204.29900000000004</v>
      </c>
      <c r="J1260" s="5">
        <v>228.52700000000002</v>
      </c>
      <c r="K1260" s="5">
        <v>241.667</v>
      </c>
      <c r="L1260" s="5">
        <v>255.07900000000001</v>
      </c>
      <c r="M1260" s="5">
        <v>258.78699999999992</v>
      </c>
      <c r="N1260" s="5">
        <v>252.59899999999996</v>
      </c>
      <c r="O1260" s="5">
        <v>252.453</v>
      </c>
      <c r="P1260" s="5">
        <v>250.48099999999999</v>
      </c>
      <c r="Q1260" s="5">
        <v>241.49299999999997</v>
      </c>
      <c r="R1260" s="5">
        <v>233.99299999999997</v>
      </c>
      <c r="S1260" s="5">
        <v>220.84</v>
      </c>
      <c r="T1260" s="5">
        <v>209.64099999999999</v>
      </c>
      <c r="U1260" s="5">
        <v>199.75299999999999</v>
      </c>
      <c r="V1260" s="5">
        <v>189.28</v>
      </c>
      <c r="W1260" s="5">
        <v>175.66</v>
      </c>
      <c r="X1260" s="5">
        <v>163.26</v>
      </c>
      <c r="Y1260" s="5">
        <v>154.63299999999998</v>
      </c>
      <c r="Z1260" s="5"/>
      <c r="AA1260" s="21">
        <f t="shared" si="19"/>
        <v>4819.4309999999996</v>
      </c>
    </row>
    <row r="1261" spans="1:27" x14ac:dyDescent="0.25">
      <c r="A1261" s="4">
        <v>43414</v>
      </c>
      <c r="B1261" s="5">
        <v>148.13300000000001</v>
      </c>
      <c r="C1261" s="5">
        <v>145.34</v>
      </c>
      <c r="D1261" s="5">
        <v>144.96699999999998</v>
      </c>
      <c r="E1261" s="5">
        <v>146.29999999999998</v>
      </c>
      <c r="F1261" s="5">
        <v>149.13999999999999</v>
      </c>
      <c r="G1261" s="5">
        <v>154.66700000000003</v>
      </c>
      <c r="H1261" s="5">
        <v>163.887</v>
      </c>
      <c r="I1261" s="5">
        <v>162.499</v>
      </c>
      <c r="J1261" s="5">
        <v>168.64000000000001</v>
      </c>
      <c r="K1261" s="5">
        <v>176.45300000000003</v>
      </c>
      <c r="L1261" s="5">
        <v>184.047</v>
      </c>
      <c r="M1261" s="5">
        <v>181.33300000000003</v>
      </c>
      <c r="N1261" s="5">
        <v>178.79999999999998</v>
      </c>
      <c r="O1261" s="5">
        <v>172.67900000000003</v>
      </c>
      <c r="P1261" s="5">
        <v>174.96700000000004</v>
      </c>
      <c r="Q1261" s="5">
        <v>178.29300000000001</v>
      </c>
      <c r="R1261" s="5">
        <v>188.42699999999996</v>
      </c>
      <c r="S1261" s="5">
        <v>206.51999999999995</v>
      </c>
      <c r="T1261" s="5">
        <v>204.607</v>
      </c>
      <c r="U1261" s="5">
        <v>199.12699999999998</v>
      </c>
      <c r="V1261" s="5">
        <v>195.44</v>
      </c>
      <c r="W1261" s="5">
        <v>185.98100000000002</v>
      </c>
      <c r="X1261" s="5">
        <v>177.45300000000003</v>
      </c>
      <c r="Y1261" s="5">
        <v>170.21899999999994</v>
      </c>
      <c r="Z1261" s="5"/>
      <c r="AA1261" s="21">
        <f t="shared" si="19"/>
        <v>4157.9190000000008</v>
      </c>
    </row>
    <row r="1262" spans="1:27" x14ac:dyDescent="0.25">
      <c r="A1262" s="4">
        <v>43415</v>
      </c>
      <c r="B1262" s="5">
        <v>166.77299999999997</v>
      </c>
      <c r="C1262" s="5">
        <v>163.98</v>
      </c>
      <c r="D1262" s="5">
        <v>161.45900000000003</v>
      </c>
      <c r="E1262" s="5">
        <v>161.98000000000002</v>
      </c>
      <c r="F1262" s="5">
        <v>165.38000000000002</v>
      </c>
      <c r="G1262" s="5">
        <v>169.98</v>
      </c>
      <c r="H1262" s="5">
        <v>174.48700000000002</v>
      </c>
      <c r="I1262" s="5">
        <v>165.93299999999999</v>
      </c>
      <c r="J1262" s="5">
        <v>160.71299999999999</v>
      </c>
      <c r="K1262" s="5">
        <v>160.69299999999998</v>
      </c>
      <c r="L1262" s="5">
        <v>160.54</v>
      </c>
      <c r="M1262" s="5">
        <v>159.24</v>
      </c>
      <c r="N1262" s="5">
        <v>153.62699999999998</v>
      </c>
      <c r="O1262" s="5">
        <v>151.74</v>
      </c>
      <c r="P1262" s="5">
        <v>152.54</v>
      </c>
      <c r="Q1262" s="5">
        <v>157.68</v>
      </c>
      <c r="R1262" s="5">
        <v>163.79299999999998</v>
      </c>
      <c r="S1262" s="5">
        <v>186.21300000000002</v>
      </c>
      <c r="T1262" s="5">
        <v>184.98099999999997</v>
      </c>
      <c r="U1262" s="5">
        <v>183.56099999999998</v>
      </c>
      <c r="V1262" s="5">
        <v>179.37999999999997</v>
      </c>
      <c r="W1262" s="5">
        <v>173.5</v>
      </c>
      <c r="X1262" s="5">
        <v>166.32700000000003</v>
      </c>
      <c r="Y1262" s="5">
        <v>164.32699999999997</v>
      </c>
      <c r="Z1262" s="5"/>
      <c r="AA1262" s="21">
        <f t="shared" si="19"/>
        <v>3988.8269999999998</v>
      </c>
    </row>
    <row r="1263" spans="1:27" x14ac:dyDescent="0.25">
      <c r="A1263" s="4">
        <v>43416</v>
      </c>
      <c r="B1263" s="5">
        <v>161.42699999999999</v>
      </c>
      <c r="C1263" s="5">
        <v>160.18700000000001</v>
      </c>
      <c r="D1263" s="5">
        <v>162.25899999999999</v>
      </c>
      <c r="E1263" s="5">
        <v>163.55999999999997</v>
      </c>
      <c r="F1263" s="5">
        <v>170.13900000000004</v>
      </c>
      <c r="G1263" s="5">
        <v>182.08699999999999</v>
      </c>
      <c r="H1263" s="5">
        <v>205.26000000000005</v>
      </c>
      <c r="I1263" s="5">
        <v>222.03300000000002</v>
      </c>
      <c r="J1263" s="5">
        <v>241.267</v>
      </c>
      <c r="K1263" s="5">
        <v>249.13899999999995</v>
      </c>
      <c r="L1263" s="5">
        <v>251.99300000000002</v>
      </c>
      <c r="M1263" s="5">
        <v>244.61999999999992</v>
      </c>
      <c r="N1263" s="5">
        <v>235.45999999999995</v>
      </c>
      <c r="O1263" s="5">
        <v>237.82100000000003</v>
      </c>
      <c r="P1263" s="5">
        <v>238.99299999999997</v>
      </c>
      <c r="Q1263" s="5">
        <v>233.62</v>
      </c>
      <c r="R1263" s="5">
        <v>230.93999999999997</v>
      </c>
      <c r="S1263" s="5">
        <v>222.34</v>
      </c>
      <c r="T1263" s="5">
        <v>210.35300000000001</v>
      </c>
      <c r="U1263" s="5">
        <v>199.95999999999998</v>
      </c>
      <c r="V1263" s="5">
        <v>189.58699999999999</v>
      </c>
      <c r="W1263" s="5">
        <v>175.49300000000005</v>
      </c>
      <c r="X1263" s="5">
        <v>164.79999999999998</v>
      </c>
      <c r="Y1263" s="5">
        <v>159.12</v>
      </c>
      <c r="Z1263" s="5"/>
      <c r="AA1263" s="21">
        <f t="shared" si="19"/>
        <v>4912.4580000000005</v>
      </c>
    </row>
    <row r="1264" spans="1:27" x14ac:dyDescent="0.25">
      <c r="A1264" s="4">
        <v>43417</v>
      </c>
      <c r="B1264" s="5">
        <v>155.45999999999995</v>
      </c>
      <c r="C1264" s="5">
        <v>152.613</v>
      </c>
      <c r="D1264" s="5">
        <v>153.53999999999996</v>
      </c>
      <c r="E1264" s="5">
        <v>154.06100000000004</v>
      </c>
      <c r="F1264" s="5">
        <v>158.64699999999996</v>
      </c>
      <c r="G1264" s="5">
        <v>170.21999999999994</v>
      </c>
      <c r="H1264" s="5">
        <v>192.66</v>
      </c>
      <c r="I1264" s="5">
        <v>212.767</v>
      </c>
      <c r="J1264" s="5">
        <v>237.56</v>
      </c>
      <c r="K1264" s="5">
        <v>250.94699999999997</v>
      </c>
      <c r="L1264" s="5">
        <v>258.36000000000007</v>
      </c>
      <c r="M1264" s="5">
        <v>259.66699999999997</v>
      </c>
      <c r="N1264" s="5">
        <v>255.51299999999998</v>
      </c>
      <c r="O1264" s="5">
        <v>262.274</v>
      </c>
      <c r="P1264" s="5">
        <v>261.49400000000003</v>
      </c>
      <c r="Q1264" s="5">
        <v>252.58800000000002</v>
      </c>
      <c r="R1264" s="5">
        <v>245.84799999999998</v>
      </c>
      <c r="S1264" s="5">
        <v>235.08700000000005</v>
      </c>
      <c r="T1264" s="5">
        <v>221.80000000000004</v>
      </c>
      <c r="U1264" s="5">
        <v>209.23999999999998</v>
      </c>
      <c r="V1264" s="5">
        <v>196.9</v>
      </c>
      <c r="W1264" s="5">
        <v>185.02700000000004</v>
      </c>
      <c r="X1264" s="5">
        <v>173.67999999999998</v>
      </c>
      <c r="Y1264" s="5">
        <v>166.70699999999999</v>
      </c>
      <c r="Z1264" s="5"/>
      <c r="AA1264" s="21">
        <f t="shared" si="19"/>
        <v>5022.66</v>
      </c>
    </row>
    <row r="1265" spans="1:27" x14ac:dyDescent="0.25">
      <c r="A1265" s="4">
        <v>43418</v>
      </c>
      <c r="B1265" s="5">
        <v>161.56700000000001</v>
      </c>
      <c r="C1265" s="5">
        <v>161.59299999999999</v>
      </c>
      <c r="D1265" s="5">
        <v>160</v>
      </c>
      <c r="E1265" s="5">
        <v>161.33300000000003</v>
      </c>
      <c r="F1265" s="5">
        <v>166.40699999999993</v>
      </c>
      <c r="G1265" s="5">
        <v>180.18</v>
      </c>
      <c r="H1265" s="5">
        <v>204.95899999999997</v>
      </c>
      <c r="I1265" s="5">
        <v>224.10100000000003</v>
      </c>
      <c r="J1265" s="5">
        <v>242.76599999999993</v>
      </c>
      <c r="K1265" s="5">
        <v>252.42</v>
      </c>
      <c r="L1265" s="5">
        <v>256.08700000000005</v>
      </c>
      <c r="M1265" s="5">
        <v>253.49299999999999</v>
      </c>
      <c r="N1265" s="5">
        <v>246.67300000000003</v>
      </c>
      <c r="O1265" s="5">
        <v>249.43300000000005</v>
      </c>
      <c r="P1265" s="5">
        <v>248.66099999999994</v>
      </c>
      <c r="Q1265" s="5">
        <v>251.12100000000001</v>
      </c>
      <c r="R1265" s="5">
        <v>249.52700000000002</v>
      </c>
      <c r="S1265" s="5">
        <v>244.92</v>
      </c>
      <c r="T1265" s="5">
        <v>234.36700000000002</v>
      </c>
      <c r="U1265" s="5">
        <v>223.78699999999995</v>
      </c>
      <c r="V1265" s="5">
        <v>211.01999999999998</v>
      </c>
      <c r="W1265" s="5">
        <v>194.88</v>
      </c>
      <c r="X1265" s="5">
        <v>182.02</v>
      </c>
      <c r="Y1265" s="5">
        <v>176.14100000000002</v>
      </c>
      <c r="Z1265" s="5"/>
      <c r="AA1265" s="21">
        <f t="shared" si="19"/>
        <v>5137.456000000001</v>
      </c>
    </row>
    <row r="1266" spans="1:27" x14ac:dyDescent="0.25">
      <c r="A1266" s="4">
        <v>43419</v>
      </c>
      <c r="B1266" s="5">
        <v>172.053</v>
      </c>
      <c r="C1266" s="5">
        <v>169.61999999999998</v>
      </c>
      <c r="D1266" s="5">
        <v>169.62699999999995</v>
      </c>
      <c r="E1266" s="5">
        <v>170.99299999999999</v>
      </c>
      <c r="F1266" s="5">
        <v>175.37300000000005</v>
      </c>
      <c r="G1266" s="5">
        <v>187.74700000000001</v>
      </c>
      <c r="H1266" s="5">
        <v>212.85900000000001</v>
      </c>
      <c r="I1266" s="5">
        <v>236.42</v>
      </c>
      <c r="J1266" s="5">
        <v>263.06699999999995</v>
      </c>
      <c r="K1266" s="5">
        <v>276.13299999999998</v>
      </c>
      <c r="L1266" s="5">
        <v>285.12700000000007</v>
      </c>
      <c r="M1266" s="5">
        <v>287.28699999999992</v>
      </c>
      <c r="N1266" s="5">
        <v>280.29299999999995</v>
      </c>
      <c r="O1266" s="5">
        <v>277.41299999999995</v>
      </c>
      <c r="P1266" s="5">
        <v>268.161</v>
      </c>
      <c r="Q1266" s="5">
        <v>252.29999999999998</v>
      </c>
      <c r="R1266" s="5">
        <v>240.50000000000009</v>
      </c>
      <c r="S1266" s="5">
        <v>232.98700000000002</v>
      </c>
      <c r="T1266" s="5">
        <v>223.26</v>
      </c>
      <c r="U1266" s="5">
        <v>214.447</v>
      </c>
      <c r="V1266" s="5">
        <v>206.46000000000006</v>
      </c>
      <c r="W1266" s="5">
        <v>196.9</v>
      </c>
      <c r="X1266" s="5">
        <v>187.92000000000002</v>
      </c>
      <c r="Y1266" s="5">
        <v>182.62700000000004</v>
      </c>
      <c r="Z1266" s="5"/>
      <c r="AA1266" s="21">
        <f t="shared" si="19"/>
        <v>5369.5740000000005</v>
      </c>
    </row>
    <row r="1267" spans="1:27" x14ac:dyDescent="0.25">
      <c r="A1267" s="4">
        <v>43420</v>
      </c>
      <c r="B1267" s="5">
        <v>194.21900000000002</v>
      </c>
      <c r="C1267" s="5">
        <v>176.29299999999998</v>
      </c>
      <c r="D1267" s="5">
        <v>175.11299999999997</v>
      </c>
      <c r="E1267" s="5">
        <v>177.24699999999996</v>
      </c>
      <c r="F1267" s="5">
        <v>181.86</v>
      </c>
      <c r="G1267" s="5">
        <v>192.02700000000002</v>
      </c>
      <c r="H1267" s="5">
        <v>205.81999999999996</v>
      </c>
      <c r="I1267" s="5">
        <v>213.79999999999998</v>
      </c>
      <c r="J1267" s="5">
        <v>229.94000000000005</v>
      </c>
      <c r="K1267" s="5">
        <v>243.03299999999996</v>
      </c>
      <c r="L1267" s="5">
        <v>255.547</v>
      </c>
      <c r="M1267" s="5">
        <v>257.77999999999997</v>
      </c>
      <c r="N1267" s="5">
        <v>254.84700000000001</v>
      </c>
      <c r="O1267" s="5">
        <v>254.447</v>
      </c>
      <c r="P1267" s="5">
        <v>253.70700000000005</v>
      </c>
      <c r="Q1267" s="5">
        <v>244.73999999999992</v>
      </c>
      <c r="R1267" s="5">
        <v>241.89999999999998</v>
      </c>
      <c r="S1267" s="5">
        <v>238.59300000000007</v>
      </c>
      <c r="T1267" s="5">
        <v>226.96700000000004</v>
      </c>
      <c r="U1267" s="5">
        <v>217.75900000000004</v>
      </c>
      <c r="V1267" s="5">
        <v>208.65299999999996</v>
      </c>
      <c r="W1267" s="5">
        <v>197.02099999999999</v>
      </c>
      <c r="X1267" s="5">
        <v>185.79300000000001</v>
      </c>
      <c r="Y1267" s="5">
        <v>176.02</v>
      </c>
      <c r="Z1267" s="5"/>
      <c r="AA1267" s="21">
        <f t="shared" si="19"/>
        <v>5203.1260000000002</v>
      </c>
    </row>
    <row r="1268" spans="1:27" x14ac:dyDescent="0.25">
      <c r="A1268" s="4">
        <v>43421</v>
      </c>
      <c r="B1268" s="5">
        <v>170.36</v>
      </c>
      <c r="C1268" s="5">
        <v>166.58</v>
      </c>
      <c r="D1268" s="5">
        <v>164.547</v>
      </c>
      <c r="E1268" s="5">
        <v>163.673</v>
      </c>
      <c r="F1268" s="5">
        <v>165.37300000000005</v>
      </c>
      <c r="G1268" s="5">
        <v>171.65299999999996</v>
      </c>
      <c r="H1268" s="5">
        <v>180.38</v>
      </c>
      <c r="I1268" s="5">
        <v>180.38</v>
      </c>
      <c r="J1268" s="5">
        <v>189.14100000000002</v>
      </c>
      <c r="K1268" s="5">
        <v>198.98700000000002</v>
      </c>
      <c r="L1268" s="5">
        <v>206.547</v>
      </c>
      <c r="M1268" s="5">
        <v>207.22</v>
      </c>
      <c r="N1268" s="5">
        <v>200.07300000000001</v>
      </c>
      <c r="O1268" s="5">
        <v>196.447</v>
      </c>
      <c r="P1268" s="5">
        <v>192.19300000000004</v>
      </c>
      <c r="Q1268" s="5">
        <v>191.73899999999998</v>
      </c>
      <c r="R1268" s="5">
        <v>199.167</v>
      </c>
      <c r="S1268" s="5">
        <v>209.33300000000003</v>
      </c>
      <c r="T1268" s="5">
        <v>205.167</v>
      </c>
      <c r="U1268" s="5">
        <v>201.98</v>
      </c>
      <c r="V1268" s="5">
        <v>195.65299999999996</v>
      </c>
      <c r="W1268" s="5">
        <v>185.50700000000001</v>
      </c>
      <c r="X1268" s="5">
        <v>175.06700000000001</v>
      </c>
      <c r="Y1268" s="5">
        <v>168.48700000000002</v>
      </c>
      <c r="Z1268" s="5"/>
      <c r="AA1268" s="21">
        <f t="shared" si="19"/>
        <v>4485.6540000000005</v>
      </c>
    </row>
    <row r="1269" spans="1:27" x14ac:dyDescent="0.25">
      <c r="A1269" s="4">
        <v>43422</v>
      </c>
      <c r="B1269" s="5">
        <v>164.37299999999999</v>
      </c>
      <c r="C1269" s="5">
        <v>162.93900000000002</v>
      </c>
      <c r="D1269" s="5">
        <v>160.91999999999996</v>
      </c>
      <c r="E1269" s="5">
        <v>160.30100000000004</v>
      </c>
      <c r="F1269" s="5">
        <v>162.30699999999999</v>
      </c>
      <c r="G1269" s="5">
        <v>167.56700000000001</v>
      </c>
      <c r="H1269" s="5">
        <v>173.36700000000002</v>
      </c>
      <c r="I1269" s="5">
        <v>169.69299999999998</v>
      </c>
      <c r="J1269" s="5">
        <v>174.947</v>
      </c>
      <c r="K1269" s="5">
        <v>179.57299999999998</v>
      </c>
      <c r="L1269" s="5">
        <v>185.03300000000002</v>
      </c>
      <c r="M1269" s="5">
        <v>186.69300000000004</v>
      </c>
      <c r="N1269" s="5">
        <v>184.11999999999998</v>
      </c>
      <c r="O1269" s="5">
        <v>182.02700000000002</v>
      </c>
      <c r="P1269" s="5">
        <v>180.01300000000003</v>
      </c>
      <c r="Q1269" s="5">
        <v>179.76</v>
      </c>
      <c r="R1269" s="5">
        <v>186.96700000000004</v>
      </c>
      <c r="S1269" s="5">
        <v>196.99999999999994</v>
      </c>
      <c r="T1269" s="5">
        <v>192.86</v>
      </c>
      <c r="U1269" s="5">
        <v>188.15299999999996</v>
      </c>
      <c r="V1269" s="5">
        <v>183.13900000000001</v>
      </c>
      <c r="W1269" s="5">
        <v>175.96</v>
      </c>
      <c r="X1269" s="5">
        <v>166.09300000000007</v>
      </c>
      <c r="Y1269" s="5">
        <v>162.47999999999999</v>
      </c>
      <c r="Z1269" s="5"/>
      <c r="AA1269" s="21">
        <f t="shared" si="19"/>
        <v>4226.2849999999999</v>
      </c>
    </row>
    <row r="1270" spans="1:27" x14ac:dyDescent="0.25">
      <c r="A1270" s="4">
        <v>43423</v>
      </c>
      <c r="B1270" s="5">
        <v>158.733</v>
      </c>
      <c r="C1270" s="5">
        <v>157.06</v>
      </c>
      <c r="D1270" s="5">
        <v>158.11300000000003</v>
      </c>
      <c r="E1270" s="5">
        <v>158.273</v>
      </c>
      <c r="F1270" s="5">
        <v>165.1</v>
      </c>
      <c r="G1270" s="5">
        <v>177.10699999999997</v>
      </c>
      <c r="H1270" s="5">
        <v>202.23999999999998</v>
      </c>
      <c r="I1270" s="5">
        <v>222.64699999999999</v>
      </c>
      <c r="J1270" s="5">
        <v>244.92099999999999</v>
      </c>
      <c r="K1270" s="5">
        <v>253.34700000000004</v>
      </c>
      <c r="L1270" s="5">
        <v>258.96100000000001</v>
      </c>
      <c r="M1270" s="5">
        <v>256.8</v>
      </c>
      <c r="N1270" s="5">
        <v>250.96700000000004</v>
      </c>
      <c r="O1270" s="5">
        <v>249.42100000000005</v>
      </c>
      <c r="P1270" s="5">
        <v>245.553</v>
      </c>
      <c r="Q1270" s="5">
        <v>243.59300000000007</v>
      </c>
      <c r="R1270" s="5">
        <v>238.94000000000003</v>
      </c>
      <c r="S1270" s="5">
        <v>228.57300000000001</v>
      </c>
      <c r="T1270" s="5">
        <v>216.76099999999994</v>
      </c>
      <c r="U1270" s="5">
        <v>207.30699999999999</v>
      </c>
      <c r="V1270" s="5">
        <v>194.20000000000005</v>
      </c>
      <c r="W1270" s="5">
        <v>182.06699999999998</v>
      </c>
      <c r="X1270" s="5">
        <v>169.56699999999998</v>
      </c>
      <c r="Y1270" s="5">
        <v>163.46100000000001</v>
      </c>
      <c r="Z1270" s="5"/>
      <c r="AA1270" s="21">
        <f t="shared" si="19"/>
        <v>5003.7120000000004</v>
      </c>
    </row>
    <row r="1271" spans="1:27" x14ac:dyDescent="0.25">
      <c r="A1271" s="4">
        <v>43424</v>
      </c>
      <c r="B1271" s="5">
        <v>158.84000000000003</v>
      </c>
      <c r="C1271" s="5">
        <v>156.393</v>
      </c>
      <c r="D1271" s="5">
        <v>154.953</v>
      </c>
      <c r="E1271" s="5">
        <v>156.40699999999998</v>
      </c>
      <c r="F1271" s="5">
        <v>161.84</v>
      </c>
      <c r="G1271" s="5">
        <v>172.37299999999996</v>
      </c>
      <c r="H1271" s="5">
        <v>196.29899999999998</v>
      </c>
      <c r="I1271" s="5">
        <v>216.70000000000007</v>
      </c>
      <c r="J1271" s="5">
        <v>239.88</v>
      </c>
      <c r="K1271" s="5">
        <v>252.06700000000001</v>
      </c>
      <c r="L1271" s="5">
        <v>261.06</v>
      </c>
      <c r="M1271" s="5">
        <v>259.85999999999996</v>
      </c>
      <c r="N1271" s="5">
        <v>252.7</v>
      </c>
      <c r="O1271" s="5">
        <v>258.38100000000003</v>
      </c>
      <c r="P1271" s="5">
        <v>255.69299999999996</v>
      </c>
      <c r="Q1271" s="5">
        <v>250.80099999999996</v>
      </c>
      <c r="R1271" s="5">
        <v>246.00000000000003</v>
      </c>
      <c r="S1271" s="5">
        <v>237.80699999999996</v>
      </c>
      <c r="T1271" s="5">
        <v>225.24700000000001</v>
      </c>
      <c r="U1271" s="5">
        <v>215.09999999999997</v>
      </c>
      <c r="V1271" s="5">
        <v>204.42700000000002</v>
      </c>
      <c r="W1271" s="5">
        <v>191.05999999999997</v>
      </c>
      <c r="X1271" s="5">
        <v>178.767</v>
      </c>
      <c r="Y1271" s="5">
        <v>173.11300000000003</v>
      </c>
      <c r="Z1271" s="5"/>
      <c r="AA1271" s="21">
        <f t="shared" si="19"/>
        <v>5075.768</v>
      </c>
    </row>
    <row r="1272" spans="1:27" x14ac:dyDescent="0.25">
      <c r="A1272" s="4">
        <v>43425</v>
      </c>
      <c r="B1272" s="5">
        <v>168.31299999999999</v>
      </c>
      <c r="C1272" s="5">
        <v>166.39299999999997</v>
      </c>
      <c r="D1272" s="5">
        <v>166.27999999999994</v>
      </c>
      <c r="E1272" s="5">
        <v>168.29999999999993</v>
      </c>
      <c r="F1272" s="5">
        <v>174.06000000000003</v>
      </c>
      <c r="G1272" s="5">
        <v>187.84699999999998</v>
      </c>
      <c r="H1272" s="5">
        <v>210.19299999999998</v>
      </c>
      <c r="I1272" s="5">
        <v>226.953</v>
      </c>
      <c r="J1272" s="5">
        <v>244.20100000000011</v>
      </c>
      <c r="K1272" s="5">
        <v>256.27999999999997</v>
      </c>
      <c r="L1272" s="5">
        <v>262.72099999999995</v>
      </c>
      <c r="M1272" s="5">
        <v>262.10700000000003</v>
      </c>
      <c r="N1272" s="5">
        <v>256.70699999999999</v>
      </c>
      <c r="O1272" s="5">
        <v>258.57900000000001</v>
      </c>
      <c r="P1272" s="5">
        <v>257.46100000000001</v>
      </c>
      <c r="Q1272" s="5">
        <v>251.833</v>
      </c>
      <c r="R1272" s="5">
        <v>246.00700000000003</v>
      </c>
      <c r="S1272" s="5">
        <v>237.38</v>
      </c>
      <c r="T1272" s="5">
        <v>227.113</v>
      </c>
      <c r="U1272" s="5">
        <v>221.15299999999996</v>
      </c>
      <c r="V1272" s="5">
        <v>212.94</v>
      </c>
      <c r="W1272" s="5">
        <v>201.85999999999999</v>
      </c>
      <c r="X1272" s="5">
        <v>195.24100000000001</v>
      </c>
      <c r="Y1272" s="5">
        <v>190.673</v>
      </c>
      <c r="Z1272" s="5"/>
      <c r="AA1272" s="21">
        <f t="shared" si="19"/>
        <v>5250.5949999999993</v>
      </c>
    </row>
    <row r="1273" spans="1:27" x14ac:dyDescent="0.25">
      <c r="A1273" s="4">
        <v>43426</v>
      </c>
      <c r="B1273" s="5">
        <v>187.673</v>
      </c>
      <c r="C1273" s="5">
        <v>186.98</v>
      </c>
      <c r="D1273" s="5">
        <v>186.71300000000002</v>
      </c>
      <c r="E1273" s="5">
        <v>189.57299999999992</v>
      </c>
      <c r="F1273" s="5">
        <v>194.119</v>
      </c>
      <c r="G1273" s="5">
        <v>199.453</v>
      </c>
      <c r="H1273" s="5">
        <v>206.96700000000004</v>
      </c>
      <c r="I1273" s="5">
        <v>196.27299999999997</v>
      </c>
      <c r="J1273" s="5">
        <v>186.08</v>
      </c>
      <c r="K1273" s="5">
        <v>179.03299999999996</v>
      </c>
      <c r="L1273" s="5">
        <v>171.64</v>
      </c>
      <c r="M1273" s="5">
        <v>167.51900000000003</v>
      </c>
      <c r="N1273" s="5">
        <v>163.01999999999998</v>
      </c>
      <c r="O1273" s="5">
        <v>160.22099999999995</v>
      </c>
      <c r="P1273" s="5">
        <v>162.91300000000001</v>
      </c>
      <c r="Q1273" s="5">
        <v>170.25300000000004</v>
      </c>
      <c r="R1273" s="5">
        <v>186.99899999999997</v>
      </c>
      <c r="S1273" s="5">
        <v>206.55300000000003</v>
      </c>
      <c r="T1273" s="5">
        <v>206.52699999999993</v>
      </c>
      <c r="U1273" s="5">
        <v>206.75999999999993</v>
      </c>
      <c r="V1273" s="5">
        <v>205.65999999999997</v>
      </c>
      <c r="W1273" s="5">
        <v>204.07300000000004</v>
      </c>
      <c r="X1273" s="5">
        <v>203.06699999999995</v>
      </c>
      <c r="Y1273" s="5">
        <v>201.07300000000001</v>
      </c>
      <c r="Z1273" s="5"/>
      <c r="AA1273" s="21">
        <f t="shared" si="19"/>
        <v>4529.1419999999998</v>
      </c>
    </row>
    <row r="1274" spans="1:27" x14ac:dyDescent="0.25">
      <c r="A1274" s="4">
        <v>43427</v>
      </c>
      <c r="B1274" s="5">
        <v>201.52099999999999</v>
      </c>
      <c r="C1274" s="5">
        <v>202.58700000000002</v>
      </c>
      <c r="D1274" s="5">
        <v>204.559</v>
      </c>
      <c r="E1274" s="5">
        <v>206.85999999999999</v>
      </c>
      <c r="F1274" s="5">
        <v>212.381</v>
      </c>
      <c r="G1274" s="5">
        <v>223.43999999999997</v>
      </c>
      <c r="H1274" s="5">
        <v>239.24</v>
      </c>
      <c r="I1274" s="5">
        <v>243.26</v>
      </c>
      <c r="J1274" s="5">
        <v>246.75999999999993</v>
      </c>
      <c r="K1274" s="5">
        <v>245.55900000000003</v>
      </c>
      <c r="L1274" s="5">
        <v>243.12000000000009</v>
      </c>
      <c r="M1274" s="5">
        <v>240.667</v>
      </c>
      <c r="N1274" s="5">
        <v>235.87900000000002</v>
      </c>
      <c r="O1274" s="5">
        <v>234.19300000000007</v>
      </c>
      <c r="P1274" s="5">
        <v>234.30000000000004</v>
      </c>
      <c r="Q1274" s="5">
        <v>233.12000000000009</v>
      </c>
      <c r="R1274" s="5">
        <v>241.89299999999997</v>
      </c>
      <c r="S1274" s="5">
        <v>245.82699999999997</v>
      </c>
      <c r="T1274" s="5">
        <v>239.30000000000004</v>
      </c>
      <c r="U1274" s="5">
        <v>234.77300000000002</v>
      </c>
      <c r="V1274" s="5">
        <v>225.673</v>
      </c>
      <c r="W1274" s="5">
        <v>216.26699999999997</v>
      </c>
      <c r="X1274" s="5">
        <v>204.02699999999993</v>
      </c>
      <c r="Y1274" s="5">
        <v>196.41299999999995</v>
      </c>
      <c r="Z1274" s="5"/>
      <c r="AA1274" s="21">
        <f t="shared" si="19"/>
        <v>5451.6189999999997</v>
      </c>
    </row>
    <row r="1275" spans="1:27" x14ac:dyDescent="0.25">
      <c r="A1275" s="4">
        <v>43428</v>
      </c>
      <c r="B1275" s="5">
        <v>191.28099999999998</v>
      </c>
      <c r="C1275" s="5">
        <v>188.38000000000002</v>
      </c>
      <c r="D1275" s="5">
        <v>187.887</v>
      </c>
      <c r="E1275" s="5">
        <v>186.779</v>
      </c>
      <c r="F1275" s="5">
        <v>188.56699999999998</v>
      </c>
      <c r="G1275" s="5">
        <v>192.21299999999999</v>
      </c>
      <c r="H1275" s="5">
        <v>197.30700000000002</v>
      </c>
      <c r="I1275" s="5">
        <v>197.71299999999999</v>
      </c>
      <c r="J1275" s="5">
        <v>205.98000000000005</v>
      </c>
      <c r="K1275" s="5">
        <v>215.30700000000002</v>
      </c>
      <c r="L1275" s="5">
        <v>224.21299999999999</v>
      </c>
      <c r="M1275" s="5">
        <v>225.01300000000003</v>
      </c>
      <c r="N1275" s="5">
        <v>220.81299999999996</v>
      </c>
      <c r="O1275" s="5">
        <v>216.62</v>
      </c>
      <c r="P1275" s="5">
        <v>214.23299999999998</v>
      </c>
      <c r="Q1275" s="5">
        <v>213.50700000000003</v>
      </c>
      <c r="R1275" s="5">
        <v>220.71900000000002</v>
      </c>
      <c r="S1275" s="5">
        <v>222.69900000000001</v>
      </c>
      <c r="T1275" s="5">
        <v>217.42699999999999</v>
      </c>
      <c r="U1275" s="5">
        <v>210.32700000000003</v>
      </c>
      <c r="V1275" s="5">
        <v>203.74700000000001</v>
      </c>
      <c r="W1275" s="5">
        <v>194.53900000000004</v>
      </c>
      <c r="X1275" s="5">
        <v>183.15999999999997</v>
      </c>
      <c r="Y1275" s="5">
        <v>174.13299999999998</v>
      </c>
      <c r="Z1275" s="5"/>
      <c r="AA1275" s="21">
        <f t="shared" si="19"/>
        <v>4892.5640000000003</v>
      </c>
    </row>
    <row r="1276" spans="1:27" x14ac:dyDescent="0.25">
      <c r="A1276" s="4">
        <v>43429</v>
      </c>
      <c r="B1276" s="5">
        <v>168.15299999999999</v>
      </c>
      <c r="C1276" s="5">
        <v>165.85300000000007</v>
      </c>
      <c r="D1276" s="5">
        <v>164.46</v>
      </c>
      <c r="E1276" s="5">
        <v>164.16</v>
      </c>
      <c r="F1276" s="5">
        <v>164.88</v>
      </c>
      <c r="G1276" s="5">
        <v>169.14</v>
      </c>
      <c r="H1276" s="5">
        <v>175.29899999999998</v>
      </c>
      <c r="I1276" s="5">
        <v>170.86700000000002</v>
      </c>
      <c r="J1276" s="5">
        <v>172.37899999999999</v>
      </c>
      <c r="K1276" s="5">
        <v>173.99900000000002</v>
      </c>
      <c r="L1276" s="5">
        <v>174.36</v>
      </c>
      <c r="M1276" s="5">
        <v>168.63300000000001</v>
      </c>
      <c r="N1276" s="5">
        <v>161.68000000000004</v>
      </c>
      <c r="O1276" s="5">
        <v>159.887</v>
      </c>
      <c r="P1276" s="5">
        <v>159.64000000000001</v>
      </c>
      <c r="Q1276" s="5">
        <v>163.29999999999993</v>
      </c>
      <c r="R1276" s="5">
        <v>174.02699999999993</v>
      </c>
      <c r="S1276" s="5">
        <v>188.88</v>
      </c>
      <c r="T1276" s="5">
        <v>187.12699999999995</v>
      </c>
      <c r="U1276" s="5">
        <v>184.09300000000002</v>
      </c>
      <c r="V1276" s="5">
        <v>180.20000000000002</v>
      </c>
      <c r="W1276" s="5">
        <v>173.68699999999998</v>
      </c>
      <c r="X1276" s="5">
        <v>167.71999999999994</v>
      </c>
      <c r="Y1276" s="5">
        <v>164.18000000000004</v>
      </c>
      <c r="Z1276" s="5"/>
      <c r="AA1276" s="21">
        <f t="shared" si="19"/>
        <v>4096.6039999999994</v>
      </c>
    </row>
    <row r="1277" spans="1:27" x14ac:dyDescent="0.25">
      <c r="A1277" s="4">
        <v>43430</v>
      </c>
      <c r="B1277" s="5">
        <v>162.113</v>
      </c>
      <c r="C1277" s="5">
        <v>160.36700000000002</v>
      </c>
      <c r="D1277" s="5">
        <v>160.03300000000002</v>
      </c>
      <c r="E1277" s="5">
        <v>161.059</v>
      </c>
      <c r="F1277" s="5">
        <v>166.08</v>
      </c>
      <c r="G1277" s="5">
        <v>177.49299999999997</v>
      </c>
      <c r="H1277" s="5">
        <v>197.55999999999995</v>
      </c>
      <c r="I1277" s="5">
        <v>215.559</v>
      </c>
      <c r="J1277" s="5">
        <v>236.09300000000007</v>
      </c>
      <c r="K1277" s="5">
        <v>249.93900000000002</v>
      </c>
      <c r="L1277" s="5">
        <v>257.48</v>
      </c>
      <c r="M1277" s="5">
        <v>260.16700000000003</v>
      </c>
      <c r="N1277" s="5">
        <v>256.34000000000003</v>
      </c>
      <c r="O1277" s="5">
        <v>255.41300000000001</v>
      </c>
      <c r="P1277" s="5">
        <v>254.42000000000002</v>
      </c>
      <c r="Q1277" s="5">
        <v>246.31300000000002</v>
      </c>
      <c r="R1277" s="5">
        <v>241.59300000000002</v>
      </c>
      <c r="S1277" s="5">
        <v>228.34</v>
      </c>
      <c r="T1277" s="5">
        <v>213.88</v>
      </c>
      <c r="U1277" s="5">
        <v>204.37300000000002</v>
      </c>
      <c r="V1277" s="5">
        <v>194.11999999999998</v>
      </c>
      <c r="W1277" s="5">
        <v>182.8</v>
      </c>
      <c r="X1277" s="5">
        <v>174.41900000000004</v>
      </c>
      <c r="Y1277" s="5">
        <v>167.04100000000003</v>
      </c>
      <c r="Z1277" s="5"/>
      <c r="AA1277" s="21">
        <f t="shared" si="19"/>
        <v>5022.9949999999999</v>
      </c>
    </row>
    <row r="1278" spans="1:27" x14ac:dyDescent="0.25">
      <c r="A1278" s="4">
        <v>43431</v>
      </c>
      <c r="B1278" s="5">
        <v>163.79299999999998</v>
      </c>
      <c r="C1278" s="5">
        <v>162.35999999999999</v>
      </c>
      <c r="D1278" s="5">
        <v>162.19999999999999</v>
      </c>
      <c r="E1278" s="5">
        <v>164.78700000000001</v>
      </c>
      <c r="F1278" s="5">
        <v>170.56700000000001</v>
      </c>
      <c r="G1278" s="5">
        <v>181.25900000000001</v>
      </c>
      <c r="H1278" s="5">
        <v>207.51900000000003</v>
      </c>
      <c r="I1278" s="5">
        <v>226.39999999999995</v>
      </c>
      <c r="J1278" s="5">
        <v>247.16599999999994</v>
      </c>
      <c r="K1278" s="5">
        <v>261.827</v>
      </c>
      <c r="L1278" s="5">
        <v>272.91300000000001</v>
      </c>
      <c r="M1278" s="5">
        <v>274.06</v>
      </c>
      <c r="N1278" s="5">
        <v>273.03999999999996</v>
      </c>
      <c r="O1278" s="5">
        <v>275.56000000000006</v>
      </c>
      <c r="P1278" s="5">
        <v>274.04199999999997</v>
      </c>
      <c r="Q1278" s="5">
        <v>271.02000000000004</v>
      </c>
      <c r="R1278" s="5">
        <v>269.06700000000006</v>
      </c>
      <c r="S1278" s="5">
        <v>255.84700000000004</v>
      </c>
      <c r="T1278" s="5">
        <v>242.20700000000005</v>
      </c>
      <c r="U1278" s="5">
        <v>229.80699999999999</v>
      </c>
      <c r="V1278" s="5">
        <v>217.7</v>
      </c>
      <c r="W1278" s="5">
        <v>203.48700000000002</v>
      </c>
      <c r="X1278" s="5">
        <v>191.28699999999998</v>
      </c>
      <c r="Y1278" s="5">
        <v>185.393</v>
      </c>
      <c r="Z1278" s="5"/>
      <c r="AA1278" s="21">
        <f t="shared" si="19"/>
        <v>5383.308</v>
      </c>
    </row>
    <row r="1279" spans="1:27" x14ac:dyDescent="0.25">
      <c r="A1279" s="4">
        <v>43432</v>
      </c>
      <c r="B1279" s="5">
        <v>180.67300000000006</v>
      </c>
      <c r="C1279" s="5">
        <v>180.33999999999995</v>
      </c>
      <c r="D1279" s="5">
        <v>178.01999999999995</v>
      </c>
      <c r="E1279" s="5">
        <v>178.87900000000002</v>
      </c>
      <c r="F1279" s="5">
        <v>184.7</v>
      </c>
      <c r="G1279" s="5">
        <v>198.06000000000003</v>
      </c>
      <c r="H1279" s="5">
        <v>224.227</v>
      </c>
      <c r="I1279" s="5">
        <v>244.46700000000001</v>
      </c>
      <c r="J1279" s="5">
        <v>266.15299999999996</v>
      </c>
      <c r="K1279" s="5">
        <v>278.36700000000002</v>
      </c>
      <c r="L1279" s="5">
        <v>284.68</v>
      </c>
      <c r="M1279" s="5">
        <v>287.96700000000004</v>
      </c>
      <c r="N1279" s="5">
        <v>283.60000000000008</v>
      </c>
      <c r="O1279" s="5">
        <v>284.73999999999995</v>
      </c>
      <c r="P1279" s="5">
        <v>285.673</v>
      </c>
      <c r="Q1279" s="5">
        <v>277.94700000000006</v>
      </c>
      <c r="R1279" s="5">
        <v>277.3</v>
      </c>
      <c r="S1279" s="5">
        <v>264.54000000000002</v>
      </c>
      <c r="T1279" s="5">
        <v>250.43300000000002</v>
      </c>
      <c r="U1279" s="5">
        <v>239.17300000000003</v>
      </c>
      <c r="V1279" s="5">
        <v>224.64700000000002</v>
      </c>
      <c r="W1279" s="5">
        <v>207.79300000000001</v>
      </c>
      <c r="X1279" s="5">
        <v>194.96700000000004</v>
      </c>
      <c r="Y1279" s="5">
        <v>187.20699999999999</v>
      </c>
      <c r="Z1279" s="5"/>
      <c r="AA1279" s="21">
        <f t="shared" si="19"/>
        <v>5664.5529999999999</v>
      </c>
    </row>
    <row r="1280" spans="1:27" x14ac:dyDescent="0.25">
      <c r="A1280" s="4">
        <v>43433</v>
      </c>
      <c r="B1280" s="5">
        <v>181.619</v>
      </c>
      <c r="C1280" s="5">
        <v>177.99300000000002</v>
      </c>
      <c r="D1280" s="5">
        <v>177.80700000000002</v>
      </c>
      <c r="E1280" s="5">
        <v>178.739</v>
      </c>
      <c r="F1280" s="5">
        <v>184.98699999999997</v>
      </c>
      <c r="G1280" s="5">
        <v>196.32700000000003</v>
      </c>
      <c r="H1280" s="5">
        <v>221.25299999999999</v>
      </c>
      <c r="I1280" s="5">
        <v>240.02</v>
      </c>
      <c r="J1280" s="5">
        <v>258.33299999999997</v>
      </c>
      <c r="K1280" s="5">
        <v>267.85299999999995</v>
      </c>
      <c r="L1280" s="5">
        <v>272.28599999999989</v>
      </c>
      <c r="M1280" s="5">
        <v>268.87299999999999</v>
      </c>
      <c r="N1280" s="5">
        <v>261.76</v>
      </c>
      <c r="O1280" s="5">
        <v>262.56</v>
      </c>
      <c r="P1280" s="5">
        <v>262.19299999999998</v>
      </c>
      <c r="Q1280" s="5">
        <v>260.041</v>
      </c>
      <c r="R1280" s="5">
        <v>260.68000000000006</v>
      </c>
      <c r="S1280" s="5">
        <v>253.72</v>
      </c>
      <c r="T1280" s="5">
        <v>240.36700000000002</v>
      </c>
      <c r="U1280" s="5">
        <v>230.64100000000002</v>
      </c>
      <c r="V1280" s="5">
        <v>217.34700000000004</v>
      </c>
      <c r="W1280" s="5">
        <v>204.46000000000004</v>
      </c>
      <c r="X1280" s="5">
        <v>190.97300000000004</v>
      </c>
      <c r="Y1280" s="5">
        <v>183.36699999999999</v>
      </c>
      <c r="Z1280" s="5"/>
      <c r="AA1280" s="21">
        <f t="shared" si="19"/>
        <v>5454.1990000000005</v>
      </c>
    </row>
    <row r="1281" spans="1:27" x14ac:dyDescent="0.25">
      <c r="A1281" s="4">
        <v>43434</v>
      </c>
      <c r="B1281" s="5">
        <v>177.45999999999998</v>
      </c>
      <c r="C1281" s="5">
        <v>173.71300000000002</v>
      </c>
      <c r="D1281" s="5">
        <v>172.4</v>
      </c>
      <c r="E1281" s="5">
        <v>172.68700000000001</v>
      </c>
      <c r="F1281" s="5">
        <v>177.673</v>
      </c>
      <c r="G1281" s="5">
        <v>188.773</v>
      </c>
      <c r="H1281" s="5">
        <v>211.37299999999996</v>
      </c>
      <c r="I1281" s="5">
        <v>232.31299999999993</v>
      </c>
      <c r="J1281" s="5">
        <v>253.42699999999996</v>
      </c>
      <c r="K1281" s="5">
        <v>267.56200000000001</v>
      </c>
      <c r="L1281" s="5">
        <v>274.92699999999996</v>
      </c>
      <c r="M1281" s="5">
        <v>275.71899999999999</v>
      </c>
      <c r="N1281" s="5">
        <v>270.53299999999996</v>
      </c>
      <c r="O1281" s="5">
        <v>270.41300000000007</v>
      </c>
      <c r="P1281" s="5">
        <v>265.12</v>
      </c>
      <c r="Q1281" s="5">
        <v>257.44700000000006</v>
      </c>
      <c r="R1281" s="5">
        <v>254.22700000000003</v>
      </c>
      <c r="S1281" s="5">
        <v>242.19300000000004</v>
      </c>
      <c r="T1281" s="5">
        <v>229.65300000000002</v>
      </c>
      <c r="U1281" s="5">
        <v>219.767</v>
      </c>
      <c r="V1281" s="5">
        <v>209.86699999999996</v>
      </c>
      <c r="W1281" s="5">
        <v>198.29999999999995</v>
      </c>
      <c r="X1281" s="5">
        <v>185.44</v>
      </c>
      <c r="Y1281" s="5">
        <v>177.16100000000003</v>
      </c>
      <c r="Z1281" s="5"/>
      <c r="AA1281" s="21">
        <f t="shared" si="19"/>
        <v>5358.1480000000001</v>
      </c>
    </row>
    <row r="1282" spans="1:27" x14ac:dyDescent="0.25">
      <c r="A1282" s="4">
        <v>43435</v>
      </c>
      <c r="B1282" s="5">
        <v>171.292</v>
      </c>
      <c r="C1282" s="5">
        <v>168.2</v>
      </c>
      <c r="D1282" s="5">
        <v>169.25200000000001</v>
      </c>
      <c r="E1282" s="5">
        <v>170.39299999999997</v>
      </c>
      <c r="F1282" s="5">
        <v>173.51900000000003</v>
      </c>
      <c r="G1282" s="5">
        <v>180.24800000000002</v>
      </c>
      <c r="H1282" s="5">
        <v>191.721</v>
      </c>
      <c r="I1282" s="5">
        <v>189.18800000000002</v>
      </c>
      <c r="J1282" s="5">
        <v>194.60000000000005</v>
      </c>
      <c r="K1282" s="5">
        <v>200.32</v>
      </c>
      <c r="L1282" s="5">
        <v>209.27299999999997</v>
      </c>
      <c r="M1282" s="5">
        <v>210.053</v>
      </c>
      <c r="N1282" s="5">
        <v>202.99300000000002</v>
      </c>
      <c r="O1282" s="5">
        <v>203.16</v>
      </c>
      <c r="P1282" s="5">
        <v>201.6</v>
      </c>
      <c r="Q1282" s="5">
        <v>201.161</v>
      </c>
      <c r="R1282" s="5">
        <v>208.32099999999997</v>
      </c>
      <c r="S1282" s="5">
        <v>213.41200000000003</v>
      </c>
      <c r="T1282" s="5">
        <v>208.90000000000003</v>
      </c>
      <c r="U1282" s="5">
        <v>203.66000000000003</v>
      </c>
      <c r="V1282" s="5">
        <v>198.56099999999998</v>
      </c>
      <c r="W1282" s="5">
        <v>188.83199999999999</v>
      </c>
      <c r="X1282" s="5">
        <v>180.001</v>
      </c>
      <c r="Y1282" s="5">
        <v>170.07999999999998</v>
      </c>
      <c r="Z1282" s="5"/>
      <c r="AA1282" s="21">
        <f t="shared" si="19"/>
        <v>4608.7400000000007</v>
      </c>
    </row>
    <row r="1283" spans="1:27" x14ac:dyDescent="0.25">
      <c r="A1283" s="4">
        <v>43436</v>
      </c>
      <c r="B1283" s="5">
        <v>165.86</v>
      </c>
      <c r="C1283" s="5">
        <v>162.30700000000002</v>
      </c>
      <c r="D1283" s="5">
        <v>160.00700000000001</v>
      </c>
      <c r="E1283" s="5">
        <v>158.76699999999997</v>
      </c>
      <c r="F1283" s="5">
        <v>158.76</v>
      </c>
      <c r="G1283" s="5">
        <v>161.94</v>
      </c>
      <c r="H1283" s="5">
        <v>166.95900000000003</v>
      </c>
      <c r="I1283" s="5">
        <v>167.97899999999998</v>
      </c>
      <c r="J1283" s="5">
        <v>165.91999999999996</v>
      </c>
      <c r="K1283" s="5">
        <v>172.55199999999996</v>
      </c>
      <c r="L1283" s="5">
        <v>179.43899999999999</v>
      </c>
      <c r="M1283" s="5">
        <v>180.79899999999998</v>
      </c>
      <c r="N1283" s="5">
        <v>175.71200000000002</v>
      </c>
      <c r="O1283" s="5">
        <v>171.75299999999999</v>
      </c>
      <c r="P1283" s="5">
        <v>172.04000000000005</v>
      </c>
      <c r="Q1283" s="5">
        <v>171.17999999999998</v>
      </c>
      <c r="R1283" s="5">
        <v>180.001</v>
      </c>
      <c r="S1283" s="5">
        <v>187.53300000000002</v>
      </c>
      <c r="T1283" s="5">
        <v>184.90799999999996</v>
      </c>
      <c r="U1283" s="5">
        <v>179.98</v>
      </c>
      <c r="V1283" s="5">
        <v>173.607</v>
      </c>
      <c r="W1283" s="5">
        <v>165.92699999999996</v>
      </c>
      <c r="X1283" s="5">
        <v>156.5</v>
      </c>
      <c r="Y1283" s="5">
        <v>152.08000000000004</v>
      </c>
      <c r="Z1283" s="5"/>
      <c r="AA1283" s="21">
        <f t="shared" si="19"/>
        <v>4072.51</v>
      </c>
    </row>
    <row r="1284" spans="1:27" x14ac:dyDescent="0.25">
      <c r="A1284" s="4">
        <v>43437</v>
      </c>
      <c r="B1284" s="5">
        <v>148.58000000000001</v>
      </c>
      <c r="C1284" s="5">
        <v>145.60700000000003</v>
      </c>
      <c r="D1284" s="5">
        <v>144.83899999999997</v>
      </c>
      <c r="E1284" s="5">
        <v>147.06100000000001</v>
      </c>
      <c r="F1284" s="5">
        <v>153.52099999999999</v>
      </c>
      <c r="G1284" s="5">
        <v>166.70699999999999</v>
      </c>
      <c r="H1284" s="5">
        <v>191.392</v>
      </c>
      <c r="I1284" s="5">
        <v>213.21300000000002</v>
      </c>
      <c r="J1284" s="5">
        <v>232.85300000000001</v>
      </c>
      <c r="K1284" s="5">
        <v>241.45300000000006</v>
      </c>
      <c r="L1284" s="5">
        <v>244.91300000000001</v>
      </c>
      <c r="M1284" s="5">
        <v>250.14800000000002</v>
      </c>
      <c r="N1284" s="5">
        <v>246.17399999999998</v>
      </c>
      <c r="O1284" s="5">
        <v>248.31199999999995</v>
      </c>
      <c r="P1284" s="5">
        <v>249.11199999999999</v>
      </c>
      <c r="Q1284" s="5">
        <v>244.88800000000001</v>
      </c>
      <c r="R1284" s="5">
        <v>241.30099999999999</v>
      </c>
      <c r="S1284" s="5">
        <v>231.58000000000004</v>
      </c>
      <c r="T1284" s="5">
        <v>218.02000000000004</v>
      </c>
      <c r="U1284" s="5">
        <v>207.37299999999999</v>
      </c>
      <c r="V1284" s="5">
        <v>195.49300000000002</v>
      </c>
      <c r="W1284" s="5">
        <v>185.09300000000002</v>
      </c>
      <c r="X1284" s="5">
        <v>176.19300000000001</v>
      </c>
      <c r="Y1284" s="5">
        <v>169.81900000000002</v>
      </c>
      <c r="Z1284" s="5"/>
      <c r="AA1284" s="21">
        <f t="shared" ref="AA1284:AA1347" si="20">SUM(B1284:Z1284)</f>
        <v>4893.6450000000004</v>
      </c>
    </row>
    <row r="1285" spans="1:27" x14ac:dyDescent="0.25">
      <c r="A1285" s="4">
        <v>43438</v>
      </c>
      <c r="B1285" s="5">
        <v>164.86799999999997</v>
      </c>
      <c r="C1285" s="5">
        <v>163.38</v>
      </c>
      <c r="D1285" s="5">
        <v>163.20699999999999</v>
      </c>
      <c r="E1285" s="5">
        <v>165.71199999999999</v>
      </c>
      <c r="F1285" s="5">
        <v>171.44100000000003</v>
      </c>
      <c r="G1285" s="5">
        <v>183.16</v>
      </c>
      <c r="H1285" s="5">
        <v>208.29899999999992</v>
      </c>
      <c r="I1285" s="5">
        <v>230.80099999999993</v>
      </c>
      <c r="J1285" s="5">
        <v>252.63200000000003</v>
      </c>
      <c r="K1285" s="5">
        <v>267.89999999999998</v>
      </c>
      <c r="L1285" s="5">
        <v>278.03899999999999</v>
      </c>
      <c r="M1285" s="5">
        <v>274.87900000000002</v>
      </c>
      <c r="N1285" s="5">
        <v>264.61899999999997</v>
      </c>
      <c r="O1285" s="5">
        <v>263.82100000000003</v>
      </c>
      <c r="P1285" s="5">
        <v>256.83299999999997</v>
      </c>
      <c r="Q1285" s="5">
        <v>253.93900000000002</v>
      </c>
      <c r="R1285" s="5">
        <v>256.54000000000002</v>
      </c>
      <c r="S1285" s="5">
        <v>251.44700000000003</v>
      </c>
      <c r="T1285" s="5">
        <v>241.92000000000004</v>
      </c>
      <c r="U1285" s="5">
        <v>232.52100000000002</v>
      </c>
      <c r="V1285" s="5">
        <v>223.38</v>
      </c>
      <c r="W1285" s="5">
        <v>210.82099999999997</v>
      </c>
      <c r="X1285" s="5">
        <v>199.89300000000003</v>
      </c>
      <c r="Y1285" s="5">
        <v>194.994</v>
      </c>
      <c r="Z1285" s="5"/>
      <c r="AA1285" s="21">
        <f t="shared" si="20"/>
        <v>5375.0459999999985</v>
      </c>
    </row>
    <row r="1286" spans="1:27" x14ac:dyDescent="0.25">
      <c r="A1286" s="4">
        <v>43439</v>
      </c>
      <c r="B1286" s="5">
        <v>192.68099999999998</v>
      </c>
      <c r="C1286" s="5">
        <v>191.85400000000004</v>
      </c>
      <c r="D1286" s="5">
        <v>192.53899999999999</v>
      </c>
      <c r="E1286" s="5">
        <v>195.51899999999998</v>
      </c>
      <c r="F1286" s="5">
        <v>202.48</v>
      </c>
      <c r="G1286" s="5">
        <v>218.83999999999997</v>
      </c>
      <c r="H1286" s="5">
        <v>246.55300000000003</v>
      </c>
      <c r="I1286" s="5">
        <v>268.57299999999998</v>
      </c>
      <c r="J1286" s="5">
        <v>287.38800000000003</v>
      </c>
      <c r="K1286" s="5">
        <v>293.64099999999996</v>
      </c>
      <c r="L1286" s="5">
        <v>295.42700000000002</v>
      </c>
      <c r="M1286" s="5">
        <v>289.072</v>
      </c>
      <c r="N1286" s="5">
        <v>282.41899999999998</v>
      </c>
      <c r="O1286" s="5">
        <v>280.16800000000001</v>
      </c>
      <c r="P1286" s="5">
        <v>278.08</v>
      </c>
      <c r="Q1286" s="5">
        <v>275.68799999999999</v>
      </c>
      <c r="R1286" s="5">
        <v>273.80799999999999</v>
      </c>
      <c r="S1286" s="5">
        <v>267.60000000000002</v>
      </c>
      <c r="T1286" s="5">
        <v>256.89299999999997</v>
      </c>
      <c r="U1286" s="5">
        <v>249.21300000000002</v>
      </c>
      <c r="V1286" s="5">
        <v>239.54100000000003</v>
      </c>
      <c r="W1286" s="5">
        <v>226.56700000000001</v>
      </c>
      <c r="X1286" s="5">
        <v>212.83899999999997</v>
      </c>
      <c r="Y1286" s="5">
        <v>204.52700000000002</v>
      </c>
      <c r="Z1286" s="5"/>
      <c r="AA1286" s="21">
        <f t="shared" si="20"/>
        <v>5921.9100000000008</v>
      </c>
    </row>
    <row r="1287" spans="1:27" x14ac:dyDescent="0.25">
      <c r="A1287" s="4">
        <v>43440</v>
      </c>
      <c r="B1287" s="5">
        <v>200.21899999999994</v>
      </c>
      <c r="C1287" s="5">
        <v>197.94</v>
      </c>
      <c r="D1287" s="5">
        <v>198.44799999999998</v>
      </c>
      <c r="E1287" s="5">
        <v>200.45999999999995</v>
      </c>
      <c r="F1287" s="5">
        <v>206.00700000000001</v>
      </c>
      <c r="G1287" s="5">
        <v>217.53299999999996</v>
      </c>
      <c r="H1287" s="5">
        <v>240</v>
      </c>
      <c r="I1287" s="5">
        <v>261.74</v>
      </c>
      <c r="J1287" s="5">
        <v>280.97900000000004</v>
      </c>
      <c r="K1287" s="5">
        <v>291.13999999999993</v>
      </c>
      <c r="L1287" s="5">
        <v>294.00700000000001</v>
      </c>
      <c r="M1287" s="5">
        <v>288.85200000000003</v>
      </c>
      <c r="N1287" s="5">
        <v>274.87199999999996</v>
      </c>
      <c r="O1287" s="5">
        <v>275.55200000000002</v>
      </c>
      <c r="P1287" s="5">
        <v>278.02100000000002</v>
      </c>
      <c r="Q1287" s="5">
        <v>274.839</v>
      </c>
      <c r="R1287" s="5">
        <v>276.11200000000002</v>
      </c>
      <c r="S1287" s="5">
        <v>262.47899999999998</v>
      </c>
      <c r="T1287" s="5">
        <v>249.25300000000001</v>
      </c>
      <c r="U1287" s="5">
        <v>239.602</v>
      </c>
      <c r="V1287" s="5">
        <v>225.74699999999996</v>
      </c>
      <c r="W1287" s="5">
        <v>210.392</v>
      </c>
      <c r="X1287" s="5">
        <v>196.233</v>
      </c>
      <c r="Y1287" s="5">
        <v>189.19900000000004</v>
      </c>
      <c r="Z1287" s="5"/>
      <c r="AA1287" s="21">
        <f t="shared" si="20"/>
        <v>5829.6259999999993</v>
      </c>
    </row>
    <row r="1288" spans="1:27" x14ac:dyDescent="0.25">
      <c r="A1288" s="4">
        <v>43441</v>
      </c>
      <c r="B1288" s="5">
        <v>182.78899999999999</v>
      </c>
      <c r="C1288" s="5">
        <v>180.63299999999995</v>
      </c>
      <c r="D1288" s="5">
        <v>181.62699999999998</v>
      </c>
      <c r="E1288" s="5">
        <v>184.85899999999995</v>
      </c>
      <c r="F1288" s="5">
        <v>191.06000000000003</v>
      </c>
      <c r="G1288" s="5">
        <v>204.44099999999997</v>
      </c>
      <c r="H1288" s="5">
        <v>230.6</v>
      </c>
      <c r="I1288" s="5">
        <v>249.92500000000007</v>
      </c>
      <c r="J1288" s="5">
        <v>262.48099999999999</v>
      </c>
      <c r="K1288" s="5">
        <v>270.38799999999998</v>
      </c>
      <c r="L1288" s="5">
        <v>280.03299999999996</v>
      </c>
      <c r="M1288" s="5">
        <v>281.69300000000004</v>
      </c>
      <c r="N1288" s="5">
        <v>274.012</v>
      </c>
      <c r="O1288" s="5">
        <v>273.279</v>
      </c>
      <c r="P1288" s="5">
        <v>269.40000000000003</v>
      </c>
      <c r="Q1288" s="5">
        <v>264.928</v>
      </c>
      <c r="R1288" s="5">
        <v>264.55299999999994</v>
      </c>
      <c r="S1288" s="5">
        <v>260.94</v>
      </c>
      <c r="T1288" s="5">
        <v>251.18099999999998</v>
      </c>
      <c r="U1288" s="5">
        <v>245.04</v>
      </c>
      <c r="V1288" s="5">
        <v>238.32799999999997</v>
      </c>
      <c r="W1288" s="5">
        <v>225.81899999999996</v>
      </c>
      <c r="X1288" s="5">
        <v>216.52699999999996</v>
      </c>
      <c r="Y1288" s="5">
        <v>208.66099999999994</v>
      </c>
      <c r="Z1288" s="5"/>
      <c r="AA1288" s="21">
        <f t="shared" si="20"/>
        <v>5693.1969999999983</v>
      </c>
    </row>
    <row r="1289" spans="1:27" x14ac:dyDescent="0.25">
      <c r="A1289" s="4">
        <v>43442</v>
      </c>
      <c r="B1289" s="5">
        <v>204.18000000000004</v>
      </c>
      <c r="C1289" s="5">
        <v>201.63900000000001</v>
      </c>
      <c r="D1289" s="5">
        <v>202.62700000000001</v>
      </c>
      <c r="E1289" s="5">
        <v>202.339</v>
      </c>
      <c r="F1289" s="5">
        <v>204.47299999999998</v>
      </c>
      <c r="G1289" s="5">
        <v>209.333</v>
      </c>
      <c r="H1289" s="5">
        <v>218.37199999999999</v>
      </c>
      <c r="I1289" s="5">
        <v>220.13200000000003</v>
      </c>
      <c r="J1289" s="5">
        <v>222.80099999999999</v>
      </c>
      <c r="K1289" s="5">
        <v>227.34800000000001</v>
      </c>
      <c r="L1289" s="5">
        <v>223.98000000000002</v>
      </c>
      <c r="M1289" s="5">
        <v>221.42099999999996</v>
      </c>
      <c r="N1289" s="5">
        <v>218.79999999999998</v>
      </c>
      <c r="O1289" s="5">
        <v>217.14800000000002</v>
      </c>
      <c r="P1289" s="5">
        <v>216.12800000000001</v>
      </c>
      <c r="Q1289" s="5">
        <v>216.81300000000005</v>
      </c>
      <c r="R1289" s="5">
        <v>227.95200000000006</v>
      </c>
      <c r="S1289" s="5">
        <v>238.84799999999998</v>
      </c>
      <c r="T1289" s="5">
        <v>236.84700000000004</v>
      </c>
      <c r="U1289" s="5">
        <v>234.16</v>
      </c>
      <c r="V1289" s="5">
        <v>228.96000000000004</v>
      </c>
      <c r="W1289" s="5">
        <v>220.66099999999997</v>
      </c>
      <c r="X1289" s="5">
        <v>211.80800000000005</v>
      </c>
      <c r="Y1289" s="5">
        <v>204.827</v>
      </c>
      <c r="Z1289" s="5"/>
      <c r="AA1289" s="21">
        <f t="shared" si="20"/>
        <v>5231.5970000000007</v>
      </c>
    </row>
    <row r="1290" spans="1:27" x14ac:dyDescent="0.25">
      <c r="A1290" s="4">
        <v>43443</v>
      </c>
      <c r="B1290" s="5">
        <v>200.833</v>
      </c>
      <c r="C1290" s="5">
        <v>199.833</v>
      </c>
      <c r="D1290" s="5">
        <v>199.38699999999997</v>
      </c>
      <c r="E1290" s="5">
        <v>199.06700000000004</v>
      </c>
      <c r="F1290" s="5">
        <v>202.553</v>
      </c>
      <c r="G1290" s="5">
        <v>207.07999999999998</v>
      </c>
      <c r="H1290" s="5">
        <v>214.18800000000005</v>
      </c>
      <c r="I1290" s="5">
        <v>214.50099999999995</v>
      </c>
      <c r="J1290" s="5">
        <v>213.53999999999996</v>
      </c>
      <c r="K1290" s="5">
        <v>215.21299999999997</v>
      </c>
      <c r="L1290" s="5">
        <v>217.66099999999994</v>
      </c>
      <c r="M1290" s="5">
        <v>216.01299999999998</v>
      </c>
      <c r="N1290" s="5">
        <v>210.23199999999997</v>
      </c>
      <c r="O1290" s="5">
        <v>206.68</v>
      </c>
      <c r="P1290" s="5">
        <v>205.09300000000002</v>
      </c>
      <c r="Q1290" s="5">
        <v>207.75200000000001</v>
      </c>
      <c r="R1290" s="5">
        <v>218.13199999999998</v>
      </c>
      <c r="S1290" s="5">
        <v>226.96100000000001</v>
      </c>
      <c r="T1290" s="5">
        <v>225.71899999999999</v>
      </c>
      <c r="U1290" s="5">
        <v>223.453</v>
      </c>
      <c r="V1290" s="5">
        <v>218.52099999999999</v>
      </c>
      <c r="W1290" s="5">
        <v>211.792</v>
      </c>
      <c r="X1290" s="5">
        <v>206.19900000000001</v>
      </c>
      <c r="Y1290" s="5">
        <v>201.88699999999997</v>
      </c>
      <c r="Z1290" s="5"/>
      <c r="AA1290" s="21">
        <f t="shared" si="20"/>
        <v>5062.2899999999991</v>
      </c>
    </row>
    <row r="1291" spans="1:27" x14ac:dyDescent="0.25">
      <c r="A1291" s="4">
        <v>43444</v>
      </c>
      <c r="B1291" s="5">
        <v>201.77299999999997</v>
      </c>
      <c r="C1291" s="5">
        <v>201.48700000000002</v>
      </c>
      <c r="D1291" s="5">
        <v>203.06799999999996</v>
      </c>
      <c r="E1291" s="5">
        <v>206.34799999999998</v>
      </c>
      <c r="F1291" s="5">
        <v>211.74100000000001</v>
      </c>
      <c r="G1291" s="5">
        <v>224.14</v>
      </c>
      <c r="H1291" s="5">
        <v>250.99999999999997</v>
      </c>
      <c r="I1291" s="5">
        <v>271.04699999999997</v>
      </c>
      <c r="J1291" s="5">
        <v>284.07200000000006</v>
      </c>
      <c r="K1291" s="5">
        <v>294.34000000000003</v>
      </c>
      <c r="L1291" s="5">
        <v>298.18700000000001</v>
      </c>
      <c r="M1291" s="5">
        <v>291.43200000000002</v>
      </c>
      <c r="N1291" s="5">
        <v>280.96699999999998</v>
      </c>
      <c r="O1291" s="5">
        <v>272.37900000000002</v>
      </c>
      <c r="P1291" s="5">
        <v>272.74</v>
      </c>
      <c r="Q1291" s="5">
        <v>270.733</v>
      </c>
      <c r="R1291" s="5">
        <v>268.71099999999996</v>
      </c>
      <c r="S1291" s="5">
        <v>263.37900000000002</v>
      </c>
      <c r="T1291" s="5">
        <v>253.96100000000004</v>
      </c>
      <c r="U1291" s="5">
        <v>249.77900000000005</v>
      </c>
      <c r="V1291" s="5">
        <v>237.00500000000005</v>
      </c>
      <c r="W1291" s="5">
        <v>226.55300000000003</v>
      </c>
      <c r="X1291" s="5">
        <v>224.40099999999998</v>
      </c>
      <c r="Y1291" s="5">
        <v>215.24800000000002</v>
      </c>
      <c r="Z1291" s="5"/>
      <c r="AA1291" s="21">
        <f t="shared" si="20"/>
        <v>5974.4910000000009</v>
      </c>
    </row>
    <row r="1292" spans="1:27" x14ac:dyDescent="0.25">
      <c r="A1292" s="4">
        <v>43445</v>
      </c>
      <c r="B1292" s="5">
        <v>206.60800000000003</v>
      </c>
      <c r="C1292" s="5">
        <v>204.67199999999997</v>
      </c>
      <c r="D1292" s="5">
        <v>206.43299999999999</v>
      </c>
      <c r="E1292" s="5">
        <v>212.51200000000003</v>
      </c>
      <c r="F1292" s="5">
        <v>216.15200000000002</v>
      </c>
      <c r="G1292" s="5">
        <v>230.52700000000002</v>
      </c>
      <c r="H1292" s="5">
        <v>255.761</v>
      </c>
      <c r="I1292" s="5">
        <v>275.34800000000001</v>
      </c>
      <c r="J1292" s="5">
        <v>292.56700000000001</v>
      </c>
      <c r="K1292" s="5">
        <v>292.04699999999991</v>
      </c>
      <c r="L1292" s="5">
        <v>292.12799999999999</v>
      </c>
      <c r="M1292" s="5">
        <v>282.53999999999996</v>
      </c>
      <c r="N1292" s="5">
        <v>272.94100000000003</v>
      </c>
      <c r="O1292" s="5">
        <v>271.12799999999999</v>
      </c>
      <c r="P1292" s="5">
        <v>271.21999999999997</v>
      </c>
      <c r="Q1292" s="5">
        <v>272.62</v>
      </c>
      <c r="R1292" s="5">
        <v>276.99899999999997</v>
      </c>
      <c r="S1292" s="5">
        <v>271.02100000000002</v>
      </c>
      <c r="T1292" s="5">
        <v>261.23099999999994</v>
      </c>
      <c r="U1292" s="5">
        <v>251.50800000000001</v>
      </c>
      <c r="V1292" s="5">
        <v>240.45200000000006</v>
      </c>
      <c r="W1292" s="5">
        <v>224.98799999999997</v>
      </c>
      <c r="X1292" s="5">
        <v>209.41200000000001</v>
      </c>
      <c r="Y1292" s="5">
        <v>202.32799999999997</v>
      </c>
      <c r="Z1292" s="5"/>
      <c r="AA1292" s="21">
        <f t="shared" si="20"/>
        <v>5993.143</v>
      </c>
    </row>
    <row r="1293" spans="1:27" x14ac:dyDescent="0.25">
      <c r="A1293" s="4">
        <v>43446</v>
      </c>
      <c r="B1293" s="5">
        <v>192.34800000000001</v>
      </c>
      <c r="C1293" s="5">
        <v>189.08000000000004</v>
      </c>
      <c r="D1293" s="5">
        <v>188.91199999999995</v>
      </c>
      <c r="E1293" s="5">
        <v>189.43200000000004</v>
      </c>
      <c r="F1293" s="5">
        <v>194.79199999999997</v>
      </c>
      <c r="G1293" s="5">
        <v>206.512</v>
      </c>
      <c r="H1293" s="5">
        <v>230.47199999999998</v>
      </c>
      <c r="I1293" s="5">
        <v>248.82599999999994</v>
      </c>
      <c r="J1293" s="5">
        <v>263.452</v>
      </c>
      <c r="K1293" s="5">
        <v>269.84000000000003</v>
      </c>
      <c r="L1293" s="5">
        <v>278.42699999999996</v>
      </c>
      <c r="M1293" s="5">
        <v>275.58099999999996</v>
      </c>
      <c r="N1293" s="5">
        <v>271.22799999999995</v>
      </c>
      <c r="O1293" s="5">
        <v>271.84400000000005</v>
      </c>
      <c r="P1293" s="5">
        <v>274.92900000000003</v>
      </c>
      <c r="Q1293" s="5">
        <v>269.68799999999999</v>
      </c>
      <c r="R1293" s="5">
        <v>270.80099999999993</v>
      </c>
      <c r="S1293" s="5">
        <v>258.91199999999998</v>
      </c>
      <c r="T1293" s="5">
        <v>250.48000000000002</v>
      </c>
      <c r="U1293" s="5">
        <v>245.74799999999999</v>
      </c>
      <c r="V1293" s="5">
        <v>232.60699999999997</v>
      </c>
      <c r="W1293" s="5">
        <v>217.75200000000004</v>
      </c>
      <c r="X1293" s="5">
        <v>203.90899999999996</v>
      </c>
      <c r="Y1293" s="5">
        <v>196.67899999999995</v>
      </c>
      <c r="Z1293" s="5"/>
      <c r="AA1293" s="21">
        <f t="shared" si="20"/>
        <v>5692.2510000000002</v>
      </c>
    </row>
    <row r="1294" spans="1:27" x14ac:dyDescent="0.25">
      <c r="A1294" s="4">
        <v>43447</v>
      </c>
      <c r="B1294" s="5">
        <v>190.38100000000003</v>
      </c>
      <c r="C1294" s="5">
        <v>185.56700000000001</v>
      </c>
      <c r="D1294" s="5">
        <v>184.25300000000004</v>
      </c>
      <c r="E1294" s="5">
        <v>184.34700000000001</v>
      </c>
      <c r="F1294" s="5">
        <v>189.1</v>
      </c>
      <c r="G1294" s="5">
        <v>200.38100000000006</v>
      </c>
      <c r="H1294" s="5">
        <v>224.75299999999999</v>
      </c>
      <c r="I1294" s="5">
        <v>249.05300000000003</v>
      </c>
      <c r="J1294" s="5">
        <v>267.11999999999995</v>
      </c>
      <c r="K1294" s="5">
        <v>276.92700000000002</v>
      </c>
      <c r="L1294" s="5">
        <v>280.79999999999995</v>
      </c>
      <c r="M1294" s="5">
        <v>282.85299999999995</v>
      </c>
      <c r="N1294" s="5">
        <v>282.02699999999999</v>
      </c>
      <c r="O1294" s="5">
        <v>281.988</v>
      </c>
      <c r="P1294" s="5">
        <v>279.96800000000002</v>
      </c>
      <c r="Q1294" s="5">
        <v>273.22700000000003</v>
      </c>
      <c r="R1294" s="5">
        <v>270.26099999999997</v>
      </c>
      <c r="S1294" s="5">
        <v>257.18799999999999</v>
      </c>
      <c r="T1294" s="5">
        <v>246.08100000000002</v>
      </c>
      <c r="U1294" s="5">
        <v>236.85900000000001</v>
      </c>
      <c r="V1294" s="5">
        <v>223.60000000000008</v>
      </c>
      <c r="W1294" s="5">
        <v>209.66000000000005</v>
      </c>
      <c r="X1294" s="5">
        <v>196.58000000000004</v>
      </c>
      <c r="Y1294" s="5">
        <v>189.35999999999999</v>
      </c>
      <c r="Z1294" s="5"/>
      <c r="AA1294" s="21">
        <f t="shared" si="20"/>
        <v>5662.3339999999998</v>
      </c>
    </row>
    <row r="1295" spans="1:27" x14ac:dyDescent="0.25">
      <c r="A1295" s="4">
        <v>43448</v>
      </c>
      <c r="B1295" s="5">
        <v>184.9</v>
      </c>
      <c r="C1295" s="5">
        <v>180.98000000000002</v>
      </c>
      <c r="D1295" s="5">
        <v>180.74799999999999</v>
      </c>
      <c r="E1295" s="5">
        <v>182.31199999999995</v>
      </c>
      <c r="F1295" s="5">
        <v>187.29200000000003</v>
      </c>
      <c r="G1295" s="5">
        <v>198.34700000000001</v>
      </c>
      <c r="H1295" s="5">
        <v>220.67999999999992</v>
      </c>
      <c r="I1295" s="5">
        <v>246.13300000000004</v>
      </c>
      <c r="J1295" s="5">
        <v>267.12</v>
      </c>
      <c r="K1295" s="5">
        <v>277.64000000000004</v>
      </c>
      <c r="L1295" s="5">
        <v>284.34699999999998</v>
      </c>
      <c r="M1295" s="5">
        <v>286.08000000000004</v>
      </c>
      <c r="N1295" s="5">
        <v>277.459</v>
      </c>
      <c r="O1295" s="5">
        <v>273.2</v>
      </c>
      <c r="P1295" s="5">
        <v>267.40699999999998</v>
      </c>
      <c r="Q1295" s="5">
        <v>258.42699999999996</v>
      </c>
      <c r="R1295" s="5">
        <v>254.03899999999999</v>
      </c>
      <c r="S1295" s="5">
        <v>240.25300000000004</v>
      </c>
      <c r="T1295" s="5">
        <v>226.30699999999999</v>
      </c>
      <c r="U1295" s="5">
        <v>217.56099999999998</v>
      </c>
      <c r="V1295" s="5">
        <v>207.7</v>
      </c>
      <c r="W1295" s="5">
        <v>196.75199999999998</v>
      </c>
      <c r="X1295" s="5">
        <v>185.70099999999996</v>
      </c>
      <c r="Y1295" s="5">
        <v>176.512</v>
      </c>
      <c r="Z1295" s="5"/>
      <c r="AA1295" s="21">
        <f t="shared" si="20"/>
        <v>5477.896999999999</v>
      </c>
    </row>
    <row r="1296" spans="1:27" x14ac:dyDescent="0.25">
      <c r="A1296" s="4">
        <v>43449</v>
      </c>
      <c r="B1296" s="5">
        <v>168.87300000000002</v>
      </c>
      <c r="C1296" s="5">
        <v>165.77299999999997</v>
      </c>
      <c r="D1296" s="5">
        <v>163.00800000000001</v>
      </c>
      <c r="E1296" s="5">
        <v>162.01299999999998</v>
      </c>
      <c r="F1296" s="5">
        <v>165.31999999999994</v>
      </c>
      <c r="G1296" s="5">
        <v>168.80799999999999</v>
      </c>
      <c r="H1296" s="5">
        <v>180.072</v>
      </c>
      <c r="I1296" s="5">
        <v>186.17399999999995</v>
      </c>
      <c r="J1296" s="5">
        <v>193.05200000000002</v>
      </c>
      <c r="K1296" s="5">
        <v>204.47900000000001</v>
      </c>
      <c r="L1296" s="5">
        <v>214.53200000000001</v>
      </c>
      <c r="M1296" s="5">
        <v>214.47199999999998</v>
      </c>
      <c r="N1296" s="5">
        <v>208.96000000000006</v>
      </c>
      <c r="O1296" s="5">
        <v>201.97900000000001</v>
      </c>
      <c r="P1296" s="5">
        <v>196.32000000000002</v>
      </c>
      <c r="Q1296" s="5">
        <v>193.512</v>
      </c>
      <c r="R1296" s="5">
        <v>201.27300000000002</v>
      </c>
      <c r="S1296" s="5">
        <v>208.501</v>
      </c>
      <c r="T1296" s="5">
        <v>205</v>
      </c>
      <c r="U1296" s="5">
        <v>198.91199999999995</v>
      </c>
      <c r="V1296" s="5">
        <v>193.499</v>
      </c>
      <c r="W1296" s="5">
        <v>186.047</v>
      </c>
      <c r="X1296" s="5">
        <v>175.39999999999998</v>
      </c>
      <c r="Y1296" s="5">
        <v>169.22800000000001</v>
      </c>
      <c r="Z1296" s="5"/>
      <c r="AA1296" s="21">
        <f t="shared" si="20"/>
        <v>4525.2069999999994</v>
      </c>
    </row>
    <row r="1297" spans="1:27" x14ac:dyDescent="0.25">
      <c r="A1297" s="4">
        <v>43450</v>
      </c>
      <c r="B1297" s="5">
        <v>164.30800000000002</v>
      </c>
      <c r="C1297" s="5">
        <v>163.52100000000002</v>
      </c>
      <c r="D1297" s="5">
        <v>162.62</v>
      </c>
      <c r="E1297" s="5">
        <v>162.13199999999998</v>
      </c>
      <c r="F1297" s="5">
        <v>165.18799999999999</v>
      </c>
      <c r="G1297" s="5">
        <v>169.40700000000001</v>
      </c>
      <c r="H1297" s="5">
        <v>177.07999999999998</v>
      </c>
      <c r="I1297" s="5">
        <v>179.74099999999996</v>
      </c>
      <c r="J1297" s="5">
        <v>183.501</v>
      </c>
      <c r="K1297" s="5">
        <v>190.06099999999998</v>
      </c>
      <c r="L1297" s="5">
        <v>197.00699999999995</v>
      </c>
      <c r="M1297" s="5">
        <v>197.20800000000003</v>
      </c>
      <c r="N1297" s="5">
        <v>197.16799999999995</v>
      </c>
      <c r="O1297" s="5">
        <v>194.28</v>
      </c>
      <c r="P1297" s="5">
        <v>192.46699999999998</v>
      </c>
      <c r="Q1297" s="5">
        <v>191.74</v>
      </c>
      <c r="R1297" s="5">
        <v>201.30099999999999</v>
      </c>
      <c r="S1297" s="5">
        <v>209.54100000000005</v>
      </c>
      <c r="T1297" s="5">
        <v>204.47900000000001</v>
      </c>
      <c r="U1297" s="5">
        <v>200.41199999999998</v>
      </c>
      <c r="V1297" s="5">
        <v>193.05200000000002</v>
      </c>
      <c r="W1297" s="5">
        <v>185.25300000000004</v>
      </c>
      <c r="X1297" s="5">
        <v>176.76799999999994</v>
      </c>
      <c r="Y1297" s="5">
        <v>172.17999999999998</v>
      </c>
      <c r="Z1297" s="5"/>
      <c r="AA1297" s="21">
        <f t="shared" si="20"/>
        <v>4430.415</v>
      </c>
    </row>
    <row r="1298" spans="1:27" x14ac:dyDescent="0.25">
      <c r="A1298" s="4">
        <v>43451</v>
      </c>
      <c r="B1298" s="5">
        <v>168.28</v>
      </c>
      <c r="C1298" s="5">
        <v>166.839</v>
      </c>
      <c r="D1298" s="5">
        <v>165.88099999999997</v>
      </c>
      <c r="E1298" s="5">
        <v>167.5</v>
      </c>
      <c r="F1298" s="5">
        <v>171.87200000000004</v>
      </c>
      <c r="G1298" s="5">
        <v>185.27999999999997</v>
      </c>
      <c r="H1298" s="5">
        <v>211.17999999999998</v>
      </c>
      <c r="I1298" s="5">
        <v>234.61400000000003</v>
      </c>
      <c r="J1298" s="5">
        <v>248.70700000000002</v>
      </c>
      <c r="K1298" s="5">
        <v>260.608</v>
      </c>
      <c r="L1298" s="5">
        <v>268.048</v>
      </c>
      <c r="M1298" s="5">
        <v>264.59199999999998</v>
      </c>
      <c r="N1298" s="5">
        <v>260.488</v>
      </c>
      <c r="O1298" s="5">
        <v>260.57199999999995</v>
      </c>
      <c r="P1298" s="5">
        <v>263.75999999999993</v>
      </c>
      <c r="Q1298" s="5">
        <v>260.49900000000002</v>
      </c>
      <c r="R1298" s="5">
        <v>259.80799999999999</v>
      </c>
      <c r="S1298" s="5">
        <v>246.03999999999996</v>
      </c>
      <c r="T1298" s="5">
        <v>233.40800000000004</v>
      </c>
      <c r="U1298" s="5">
        <v>224.15899999999999</v>
      </c>
      <c r="V1298" s="5">
        <v>211.45200000000003</v>
      </c>
      <c r="W1298" s="5">
        <v>199.37899999999996</v>
      </c>
      <c r="X1298" s="5">
        <v>189.24800000000002</v>
      </c>
      <c r="Y1298" s="5">
        <v>183.82700000000003</v>
      </c>
      <c r="Z1298" s="5"/>
      <c r="AA1298" s="21">
        <f t="shared" si="20"/>
        <v>5306.0410000000002</v>
      </c>
    </row>
    <row r="1299" spans="1:27" x14ac:dyDescent="0.25">
      <c r="A1299" s="4">
        <v>43452</v>
      </c>
      <c r="B1299" s="5">
        <v>179.69300000000001</v>
      </c>
      <c r="C1299" s="5">
        <v>177.51999999999998</v>
      </c>
      <c r="D1299" s="5">
        <v>176.28</v>
      </c>
      <c r="E1299" s="5">
        <v>180.01999999999998</v>
      </c>
      <c r="F1299" s="5">
        <v>186.00099999999998</v>
      </c>
      <c r="G1299" s="5">
        <v>200.24</v>
      </c>
      <c r="H1299" s="5">
        <v>225.953</v>
      </c>
      <c r="I1299" s="5">
        <v>251.66800000000003</v>
      </c>
      <c r="J1299" s="5">
        <v>266.01900000000006</v>
      </c>
      <c r="K1299" s="5">
        <v>270.053</v>
      </c>
      <c r="L1299" s="5">
        <v>272.33300000000003</v>
      </c>
      <c r="M1299" s="5">
        <v>268.53300000000002</v>
      </c>
      <c r="N1299" s="5">
        <v>261.39299999999997</v>
      </c>
      <c r="O1299" s="5">
        <v>261.61900000000003</v>
      </c>
      <c r="P1299" s="5">
        <v>261.58000000000004</v>
      </c>
      <c r="Q1299" s="5">
        <v>259.94</v>
      </c>
      <c r="R1299" s="5">
        <v>262.52100000000002</v>
      </c>
      <c r="S1299" s="5">
        <v>259.887</v>
      </c>
      <c r="T1299" s="5">
        <v>248.18000000000004</v>
      </c>
      <c r="U1299" s="5">
        <v>240.93899999999996</v>
      </c>
      <c r="V1299" s="5">
        <v>230.51999999999995</v>
      </c>
      <c r="W1299" s="5">
        <v>216.97900000000004</v>
      </c>
      <c r="X1299" s="5">
        <v>206.59900000000002</v>
      </c>
      <c r="Y1299" s="5">
        <v>202.20699999999999</v>
      </c>
      <c r="Z1299" s="5"/>
      <c r="AA1299" s="21">
        <f t="shared" si="20"/>
        <v>5566.6770000000015</v>
      </c>
    </row>
    <row r="1300" spans="1:27" x14ac:dyDescent="0.25">
      <c r="A1300" s="4">
        <v>43453</v>
      </c>
      <c r="B1300" s="5">
        <v>199.22000000000003</v>
      </c>
      <c r="C1300" s="5">
        <v>198.83300000000003</v>
      </c>
      <c r="D1300" s="5">
        <v>199.02799999999993</v>
      </c>
      <c r="E1300" s="5">
        <v>202.00799999999995</v>
      </c>
      <c r="F1300" s="5">
        <v>208.21199999999999</v>
      </c>
      <c r="G1300" s="5">
        <v>222.84699999999998</v>
      </c>
      <c r="H1300" s="5">
        <v>249.48</v>
      </c>
      <c r="I1300" s="5">
        <v>272.01900000000001</v>
      </c>
      <c r="J1300" s="5">
        <v>284.62699999999995</v>
      </c>
      <c r="K1300" s="5">
        <v>285.86699999999996</v>
      </c>
      <c r="L1300" s="5">
        <v>285.12800000000004</v>
      </c>
      <c r="M1300" s="5">
        <v>279.77299999999997</v>
      </c>
      <c r="N1300" s="5">
        <v>270.66000000000003</v>
      </c>
      <c r="O1300" s="5">
        <v>267.84800000000001</v>
      </c>
      <c r="P1300" s="5">
        <v>261.72800000000001</v>
      </c>
      <c r="Q1300" s="5">
        <v>260.79899999999992</v>
      </c>
      <c r="R1300" s="5">
        <v>261.375</v>
      </c>
      <c r="S1300" s="5">
        <v>256.39899999999989</v>
      </c>
      <c r="T1300" s="5">
        <v>245.20800000000003</v>
      </c>
      <c r="U1300" s="5">
        <v>239.77900000000005</v>
      </c>
      <c r="V1300" s="5">
        <v>228.74</v>
      </c>
      <c r="W1300" s="5">
        <v>215.29199999999997</v>
      </c>
      <c r="X1300" s="5">
        <v>203.56700000000001</v>
      </c>
      <c r="Y1300" s="5">
        <v>195.99200000000002</v>
      </c>
      <c r="Z1300" s="5"/>
      <c r="AA1300" s="21">
        <f t="shared" si="20"/>
        <v>5794.4289999999992</v>
      </c>
    </row>
    <row r="1301" spans="1:27" x14ac:dyDescent="0.25">
      <c r="A1301" s="4">
        <v>43454</v>
      </c>
      <c r="B1301" s="5">
        <v>194.43200000000007</v>
      </c>
      <c r="C1301" s="5">
        <v>190.53199999999998</v>
      </c>
      <c r="D1301" s="5">
        <v>191.03300000000002</v>
      </c>
      <c r="E1301" s="5">
        <v>192.04699999999997</v>
      </c>
      <c r="F1301" s="5">
        <v>200.27299999999997</v>
      </c>
      <c r="G1301" s="5">
        <v>212.77299999999997</v>
      </c>
      <c r="H1301" s="5">
        <v>240.56000000000003</v>
      </c>
      <c r="I1301" s="5">
        <v>263.81299999999999</v>
      </c>
      <c r="J1301" s="5">
        <v>279.08100000000007</v>
      </c>
      <c r="K1301" s="5">
        <v>287.06100000000004</v>
      </c>
      <c r="L1301" s="5">
        <v>297.06100000000004</v>
      </c>
      <c r="M1301" s="5">
        <v>294.68</v>
      </c>
      <c r="N1301" s="5">
        <v>289.05400000000009</v>
      </c>
      <c r="O1301" s="5">
        <v>289.97899999999998</v>
      </c>
      <c r="P1301" s="5">
        <v>288.24000000000007</v>
      </c>
      <c r="Q1301" s="5">
        <v>281.15500000000003</v>
      </c>
      <c r="R1301" s="5">
        <v>274.87199999999996</v>
      </c>
      <c r="S1301" s="5">
        <v>259.46800000000002</v>
      </c>
      <c r="T1301" s="5">
        <v>244.64</v>
      </c>
      <c r="U1301" s="5">
        <v>233.452</v>
      </c>
      <c r="V1301" s="5">
        <v>217.68700000000001</v>
      </c>
      <c r="W1301" s="5">
        <v>200.84800000000004</v>
      </c>
      <c r="X1301" s="5">
        <v>185.34099999999995</v>
      </c>
      <c r="Y1301" s="5">
        <v>176.00900000000001</v>
      </c>
      <c r="Z1301" s="5"/>
      <c r="AA1301" s="21">
        <f t="shared" si="20"/>
        <v>5784.0910000000013</v>
      </c>
    </row>
    <row r="1302" spans="1:27" x14ac:dyDescent="0.25">
      <c r="A1302" s="4">
        <v>43455</v>
      </c>
      <c r="B1302" s="5">
        <v>168.61899999999997</v>
      </c>
      <c r="C1302" s="5">
        <v>167.62399999999997</v>
      </c>
      <c r="D1302" s="5">
        <v>161.85999999999996</v>
      </c>
      <c r="E1302" s="5">
        <v>160.33799999999997</v>
      </c>
      <c r="F1302" s="5">
        <v>162.71400000000006</v>
      </c>
      <c r="G1302" s="5">
        <v>170.51899999999998</v>
      </c>
      <c r="H1302" s="5">
        <v>193.43099999999998</v>
      </c>
      <c r="I1302" s="5">
        <v>216.93999999999994</v>
      </c>
      <c r="J1302" s="5">
        <v>233.85199999999998</v>
      </c>
      <c r="K1302" s="5">
        <v>241.06099999999998</v>
      </c>
      <c r="L1302" s="5">
        <v>245.57999999999996</v>
      </c>
      <c r="M1302" s="5">
        <v>245.14100000000005</v>
      </c>
      <c r="N1302" s="5">
        <v>235.27999999999997</v>
      </c>
      <c r="O1302" s="5">
        <v>230.12700000000004</v>
      </c>
      <c r="P1302" s="5">
        <v>228.887</v>
      </c>
      <c r="Q1302" s="5">
        <v>225.57200000000006</v>
      </c>
      <c r="R1302" s="5">
        <v>222.37899999999999</v>
      </c>
      <c r="S1302" s="5">
        <v>215.10799999999998</v>
      </c>
      <c r="T1302" s="5">
        <v>202.619</v>
      </c>
      <c r="U1302" s="5">
        <v>194.63199999999998</v>
      </c>
      <c r="V1302" s="5">
        <v>185.91200000000003</v>
      </c>
      <c r="W1302" s="5">
        <v>173.261</v>
      </c>
      <c r="X1302" s="5">
        <v>162.04000000000005</v>
      </c>
      <c r="Y1302" s="5">
        <v>153.91999999999999</v>
      </c>
      <c r="Z1302" s="5"/>
      <c r="AA1302" s="21">
        <f t="shared" si="20"/>
        <v>4797.4160000000011</v>
      </c>
    </row>
    <row r="1303" spans="1:27" x14ac:dyDescent="0.25">
      <c r="A1303" s="4">
        <v>43456</v>
      </c>
      <c r="B1303" s="5">
        <v>149.13200000000001</v>
      </c>
      <c r="C1303" s="5">
        <v>147.08100000000002</v>
      </c>
      <c r="D1303" s="5">
        <v>146.892</v>
      </c>
      <c r="E1303" s="5">
        <v>148.56099999999998</v>
      </c>
      <c r="F1303" s="5">
        <v>152.5</v>
      </c>
      <c r="G1303" s="5">
        <v>158.85999999999999</v>
      </c>
      <c r="H1303" s="5">
        <v>170.00700000000001</v>
      </c>
      <c r="I1303" s="5">
        <v>176.501</v>
      </c>
      <c r="J1303" s="5">
        <v>181.75999999999996</v>
      </c>
      <c r="K1303" s="5">
        <v>194.21199999999999</v>
      </c>
      <c r="L1303" s="5">
        <v>205.51999999999995</v>
      </c>
      <c r="M1303" s="5">
        <v>205.77199999999999</v>
      </c>
      <c r="N1303" s="5">
        <v>203.852</v>
      </c>
      <c r="O1303" s="5">
        <v>198.09199999999998</v>
      </c>
      <c r="P1303" s="5">
        <v>197.85199999999998</v>
      </c>
      <c r="Q1303" s="5">
        <v>197.14099999999999</v>
      </c>
      <c r="R1303" s="5">
        <v>204.61999999999998</v>
      </c>
      <c r="S1303" s="5">
        <v>212.97199999999998</v>
      </c>
      <c r="T1303" s="5">
        <v>208.84000000000003</v>
      </c>
      <c r="U1303" s="5">
        <v>204.64700000000002</v>
      </c>
      <c r="V1303" s="5">
        <v>199.42000000000002</v>
      </c>
      <c r="W1303" s="5">
        <v>191.49199999999999</v>
      </c>
      <c r="X1303" s="5">
        <v>182.44</v>
      </c>
      <c r="Y1303" s="5">
        <v>175.67200000000003</v>
      </c>
      <c r="Z1303" s="5"/>
      <c r="AA1303" s="21">
        <f t="shared" si="20"/>
        <v>4413.8379999999997</v>
      </c>
    </row>
    <row r="1304" spans="1:27" x14ac:dyDescent="0.25">
      <c r="A1304" s="4">
        <v>43457</v>
      </c>
      <c r="B1304" s="5">
        <v>170.61900000000003</v>
      </c>
      <c r="C1304" s="5">
        <v>167.98</v>
      </c>
      <c r="D1304" s="5">
        <v>166.16099999999994</v>
      </c>
      <c r="E1304" s="5">
        <v>165.559</v>
      </c>
      <c r="F1304" s="5">
        <v>167.70099999999999</v>
      </c>
      <c r="G1304" s="5">
        <v>170.62000000000003</v>
      </c>
      <c r="H1304" s="5">
        <v>177.173</v>
      </c>
      <c r="I1304" s="5">
        <v>177.64000000000001</v>
      </c>
      <c r="J1304" s="5">
        <v>174.66100000000006</v>
      </c>
      <c r="K1304" s="5">
        <v>176.03999999999996</v>
      </c>
      <c r="L1304" s="5">
        <v>175.15300000000002</v>
      </c>
      <c r="M1304" s="5">
        <v>168.58</v>
      </c>
      <c r="N1304" s="5">
        <v>160.96700000000004</v>
      </c>
      <c r="O1304" s="5">
        <v>157.13199999999998</v>
      </c>
      <c r="P1304" s="5">
        <v>160.47899999999998</v>
      </c>
      <c r="Q1304" s="5">
        <v>167.78</v>
      </c>
      <c r="R1304" s="5">
        <v>180.00800000000001</v>
      </c>
      <c r="S1304" s="5">
        <v>193.61200000000002</v>
      </c>
      <c r="T1304" s="5">
        <v>190.4</v>
      </c>
      <c r="U1304" s="5">
        <v>187.61199999999999</v>
      </c>
      <c r="V1304" s="5">
        <v>183.36099999999999</v>
      </c>
      <c r="W1304" s="5">
        <v>177.19200000000001</v>
      </c>
      <c r="X1304" s="5">
        <v>170.53999999999996</v>
      </c>
      <c r="Y1304" s="5">
        <v>166.72000000000003</v>
      </c>
      <c r="Z1304" s="5"/>
      <c r="AA1304" s="21">
        <f t="shared" si="20"/>
        <v>4153.6900000000005</v>
      </c>
    </row>
    <row r="1305" spans="1:27" x14ac:dyDescent="0.25">
      <c r="A1305" s="4">
        <v>43458</v>
      </c>
      <c r="B1305" s="5">
        <v>162.62800000000001</v>
      </c>
      <c r="C1305" s="5">
        <v>161.62</v>
      </c>
      <c r="D1305" s="5">
        <v>162.14699999999999</v>
      </c>
      <c r="E1305" s="5">
        <v>163.292</v>
      </c>
      <c r="F1305" s="5">
        <v>167.84699999999998</v>
      </c>
      <c r="G1305" s="5">
        <v>175.74799999999996</v>
      </c>
      <c r="H1305" s="5">
        <v>190.21299999999997</v>
      </c>
      <c r="I1305" s="5">
        <v>199.33199999999997</v>
      </c>
      <c r="J1305" s="5">
        <v>204.292</v>
      </c>
      <c r="K1305" s="5">
        <v>208.06000000000003</v>
      </c>
      <c r="L1305" s="5">
        <v>209.46700000000004</v>
      </c>
      <c r="M1305" s="5">
        <v>208.29899999999998</v>
      </c>
      <c r="N1305" s="5">
        <v>199.42700000000005</v>
      </c>
      <c r="O1305" s="5">
        <v>193.02099999999996</v>
      </c>
      <c r="P1305" s="5">
        <v>185.87199999999999</v>
      </c>
      <c r="Q1305" s="5">
        <v>182.07299999999998</v>
      </c>
      <c r="R1305" s="5">
        <v>191.399</v>
      </c>
      <c r="S1305" s="5">
        <v>199.74699999999996</v>
      </c>
      <c r="T1305" s="5">
        <v>197.26</v>
      </c>
      <c r="U1305" s="5">
        <v>192.541</v>
      </c>
      <c r="V1305" s="5">
        <v>188.988</v>
      </c>
      <c r="W1305" s="5">
        <v>182.53300000000002</v>
      </c>
      <c r="X1305" s="5">
        <v>177.08699999999999</v>
      </c>
      <c r="Y1305" s="5">
        <v>174.48100000000002</v>
      </c>
      <c r="Z1305" s="5"/>
      <c r="AA1305" s="21">
        <f t="shared" si="20"/>
        <v>4477.3739999999998</v>
      </c>
    </row>
    <row r="1306" spans="1:27" x14ac:dyDescent="0.25">
      <c r="A1306" s="4">
        <v>43459</v>
      </c>
      <c r="B1306" s="5">
        <v>171.60800000000003</v>
      </c>
      <c r="C1306" s="5">
        <v>171.36100000000002</v>
      </c>
      <c r="D1306" s="5">
        <v>170.79300000000001</v>
      </c>
      <c r="E1306" s="5">
        <v>171.99999999999997</v>
      </c>
      <c r="F1306" s="5">
        <v>174.43899999999999</v>
      </c>
      <c r="G1306" s="5">
        <v>179.321</v>
      </c>
      <c r="H1306" s="5">
        <v>183.71200000000002</v>
      </c>
      <c r="I1306" s="5">
        <v>177.17200000000003</v>
      </c>
      <c r="J1306" s="5">
        <v>164.84</v>
      </c>
      <c r="K1306" s="5">
        <v>157.65300000000002</v>
      </c>
      <c r="L1306" s="5">
        <v>156.77199999999996</v>
      </c>
      <c r="M1306" s="5">
        <v>155.24099999999999</v>
      </c>
      <c r="N1306" s="5">
        <v>151.79900000000004</v>
      </c>
      <c r="O1306" s="5">
        <v>149.779</v>
      </c>
      <c r="P1306" s="5">
        <v>152.50800000000001</v>
      </c>
      <c r="Q1306" s="5">
        <v>156.39299999999997</v>
      </c>
      <c r="R1306" s="5">
        <v>167.52699999999999</v>
      </c>
      <c r="S1306" s="5">
        <v>182.399</v>
      </c>
      <c r="T1306" s="5">
        <v>183.47300000000007</v>
      </c>
      <c r="U1306" s="5">
        <v>184.4</v>
      </c>
      <c r="V1306" s="5">
        <v>185.16</v>
      </c>
      <c r="W1306" s="5">
        <v>183.47300000000007</v>
      </c>
      <c r="X1306" s="5">
        <v>179.72699999999998</v>
      </c>
      <c r="Y1306" s="5">
        <v>178.12800000000001</v>
      </c>
      <c r="Z1306" s="5"/>
      <c r="AA1306" s="21">
        <f t="shared" si="20"/>
        <v>4089.6779999999994</v>
      </c>
    </row>
    <row r="1307" spans="1:27" x14ac:dyDescent="0.25">
      <c r="A1307" s="4">
        <v>43460</v>
      </c>
      <c r="B1307" s="5">
        <v>177.35999999999999</v>
      </c>
      <c r="C1307" s="5">
        <v>177.43299999999999</v>
      </c>
      <c r="D1307" s="5">
        <v>178.44699999999997</v>
      </c>
      <c r="E1307" s="5">
        <v>180.51900000000001</v>
      </c>
      <c r="F1307" s="5">
        <v>186.32800000000003</v>
      </c>
      <c r="G1307" s="5">
        <v>197.739</v>
      </c>
      <c r="H1307" s="5">
        <v>219.11199999999999</v>
      </c>
      <c r="I1307" s="5">
        <v>236.11199999999999</v>
      </c>
      <c r="J1307" s="5">
        <v>248.648</v>
      </c>
      <c r="K1307" s="5">
        <v>255.761</v>
      </c>
      <c r="L1307" s="5">
        <v>256.48699999999997</v>
      </c>
      <c r="M1307" s="5">
        <v>245.21999999999994</v>
      </c>
      <c r="N1307" s="5">
        <v>237.17899999999997</v>
      </c>
      <c r="O1307" s="5">
        <v>239.02000000000004</v>
      </c>
      <c r="P1307" s="5">
        <v>238.721</v>
      </c>
      <c r="Q1307" s="5">
        <v>235.78100000000001</v>
      </c>
      <c r="R1307" s="5">
        <v>236.26000000000002</v>
      </c>
      <c r="S1307" s="5">
        <v>235.768</v>
      </c>
      <c r="T1307" s="5">
        <v>226.86099999999999</v>
      </c>
      <c r="U1307" s="5">
        <v>214.55999999999997</v>
      </c>
      <c r="V1307" s="5">
        <v>211.739</v>
      </c>
      <c r="W1307" s="5">
        <v>199.92699999999999</v>
      </c>
      <c r="X1307" s="5">
        <v>188.49299999999999</v>
      </c>
      <c r="Y1307" s="5">
        <v>183.96000000000004</v>
      </c>
      <c r="Z1307" s="5"/>
      <c r="AA1307" s="21">
        <f t="shared" si="20"/>
        <v>5207.4350000000004</v>
      </c>
    </row>
    <row r="1308" spans="1:27" x14ac:dyDescent="0.25">
      <c r="A1308" s="4">
        <v>43461</v>
      </c>
      <c r="B1308" s="5">
        <v>178.77200000000002</v>
      </c>
      <c r="C1308" s="5">
        <v>176.80100000000002</v>
      </c>
      <c r="D1308" s="5">
        <v>177.21299999999999</v>
      </c>
      <c r="E1308" s="5">
        <v>180.441</v>
      </c>
      <c r="F1308" s="5">
        <v>186.58000000000004</v>
      </c>
      <c r="G1308" s="5">
        <v>199.63899999999998</v>
      </c>
      <c r="H1308" s="5">
        <v>224.48</v>
      </c>
      <c r="I1308" s="5">
        <v>244.98799999999997</v>
      </c>
      <c r="J1308" s="5">
        <v>257.59200000000004</v>
      </c>
      <c r="K1308" s="5">
        <v>257.13200000000001</v>
      </c>
      <c r="L1308" s="5">
        <v>256.87999999999994</v>
      </c>
      <c r="M1308" s="5">
        <v>250.37300000000002</v>
      </c>
      <c r="N1308" s="5">
        <v>245.91999999999996</v>
      </c>
      <c r="O1308" s="5">
        <v>243.56799999999998</v>
      </c>
      <c r="P1308" s="5">
        <v>244.24800000000002</v>
      </c>
      <c r="Q1308" s="5">
        <v>243.51999999999998</v>
      </c>
      <c r="R1308" s="5">
        <v>243.24699999999999</v>
      </c>
      <c r="S1308" s="5">
        <v>239.06800000000004</v>
      </c>
      <c r="T1308" s="5">
        <v>227.90800000000002</v>
      </c>
      <c r="U1308" s="5">
        <v>218.32799999999997</v>
      </c>
      <c r="V1308" s="5">
        <v>206.58799999999997</v>
      </c>
      <c r="W1308" s="5">
        <v>193.68699999999998</v>
      </c>
      <c r="X1308" s="5">
        <v>180.72800000000001</v>
      </c>
      <c r="Y1308" s="5">
        <v>174.49200000000005</v>
      </c>
      <c r="Z1308" s="5"/>
      <c r="AA1308" s="21">
        <f t="shared" si="20"/>
        <v>5252.1930000000002</v>
      </c>
    </row>
    <row r="1309" spans="1:27" x14ac:dyDescent="0.25">
      <c r="A1309" s="4">
        <v>43462</v>
      </c>
      <c r="B1309" s="5">
        <v>169.10700000000003</v>
      </c>
      <c r="C1309" s="5">
        <v>166.80100000000004</v>
      </c>
      <c r="D1309" s="5">
        <v>165.96100000000001</v>
      </c>
      <c r="E1309" s="5">
        <v>165.03900000000002</v>
      </c>
      <c r="F1309" s="5">
        <v>169.32</v>
      </c>
      <c r="G1309" s="5">
        <v>179.73999999999998</v>
      </c>
      <c r="H1309" s="5">
        <v>201.49199999999999</v>
      </c>
      <c r="I1309" s="5">
        <v>223.48000000000002</v>
      </c>
      <c r="J1309" s="5">
        <v>239.90699999999998</v>
      </c>
      <c r="K1309" s="5">
        <v>250.76000000000005</v>
      </c>
      <c r="L1309" s="5">
        <v>256.53199999999998</v>
      </c>
      <c r="M1309" s="5">
        <v>256.66700000000003</v>
      </c>
      <c r="N1309" s="5">
        <v>251.93999999999997</v>
      </c>
      <c r="O1309" s="5">
        <v>250.37300000000005</v>
      </c>
      <c r="P1309" s="5">
        <v>245.34799999999998</v>
      </c>
      <c r="Q1309" s="5">
        <v>237.04000000000005</v>
      </c>
      <c r="R1309" s="5">
        <v>228.71200000000005</v>
      </c>
      <c r="S1309" s="5">
        <v>220.81899999999996</v>
      </c>
      <c r="T1309" s="5">
        <v>207.87200000000004</v>
      </c>
      <c r="U1309" s="5">
        <v>199.81899999999996</v>
      </c>
      <c r="V1309" s="5">
        <v>191.34000000000003</v>
      </c>
      <c r="W1309" s="5">
        <v>180.15200000000002</v>
      </c>
      <c r="X1309" s="5">
        <v>167.79999999999995</v>
      </c>
      <c r="Y1309" s="5">
        <v>159.91300000000004</v>
      </c>
      <c r="Z1309" s="5"/>
      <c r="AA1309" s="21">
        <f t="shared" si="20"/>
        <v>4985.9340000000002</v>
      </c>
    </row>
    <row r="1310" spans="1:27" x14ac:dyDescent="0.25">
      <c r="A1310" s="4">
        <v>43463</v>
      </c>
      <c r="B1310" s="5">
        <v>154.46100000000004</v>
      </c>
      <c r="C1310" s="5">
        <v>151.69300000000001</v>
      </c>
      <c r="D1310" s="5">
        <v>149.428</v>
      </c>
      <c r="E1310" s="5">
        <v>149.92000000000004</v>
      </c>
      <c r="F1310" s="5">
        <v>151.85199999999998</v>
      </c>
      <c r="G1310" s="5">
        <v>157.499</v>
      </c>
      <c r="H1310" s="5">
        <v>167.81299999999999</v>
      </c>
      <c r="I1310" s="5">
        <v>170.33999999999997</v>
      </c>
      <c r="J1310" s="5">
        <v>171.392</v>
      </c>
      <c r="K1310" s="5">
        <v>177.44800000000004</v>
      </c>
      <c r="L1310" s="5">
        <v>186.29999999999998</v>
      </c>
      <c r="M1310" s="5">
        <v>185.09899999999999</v>
      </c>
      <c r="N1310" s="5">
        <v>185.45999999999998</v>
      </c>
      <c r="O1310" s="5">
        <v>185.18</v>
      </c>
      <c r="P1310" s="5">
        <v>185.22699999999998</v>
      </c>
      <c r="Q1310" s="5">
        <v>187.56700000000001</v>
      </c>
      <c r="R1310" s="5">
        <v>196.21900000000005</v>
      </c>
      <c r="S1310" s="5">
        <v>206.41299999999995</v>
      </c>
      <c r="T1310" s="5">
        <v>203.59300000000005</v>
      </c>
      <c r="U1310" s="5">
        <v>199.721</v>
      </c>
      <c r="V1310" s="5">
        <v>194.14</v>
      </c>
      <c r="W1310" s="5">
        <v>185.80799999999994</v>
      </c>
      <c r="X1310" s="5">
        <v>177.71999999999997</v>
      </c>
      <c r="Y1310" s="5">
        <v>170.94099999999997</v>
      </c>
      <c r="Z1310" s="5"/>
      <c r="AA1310" s="21">
        <f t="shared" si="20"/>
        <v>4251.2339999999995</v>
      </c>
    </row>
    <row r="1311" spans="1:27" x14ac:dyDescent="0.25">
      <c r="A1311" s="4">
        <v>43464</v>
      </c>
      <c r="B1311" s="5">
        <v>167.80700000000002</v>
      </c>
      <c r="C1311" s="5">
        <v>165.673</v>
      </c>
      <c r="D1311" s="5">
        <v>163.38800000000001</v>
      </c>
      <c r="E1311" s="5">
        <v>163.90699999999995</v>
      </c>
      <c r="F1311" s="5">
        <v>165.96</v>
      </c>
      <c r="G1311" s="5">
        <v>170.072</v>
      </c>
      <c r="H1311" s="5">
        <v>175.76000000000002</v>
      </c>
      <c r="I1311" s="5">
        <v>179.31899999999999</v>
      </c>
      <c r="J1311" s="5">
        <v>176.821</v>
      </c>
      <c r="K1311" s="5">
        <v>178.59200000000007</v>
      </c>
      <c r="L1311" s="5">
        <v>181.26699999999997</v>
      </c>
      <c r="M1311" s="5">
        <v>180.11199999999999</v>
      </c>
      <c r="N1311" s="5">
        <v>177.32</v>
      </c>
      <c r="O1311" s="5">
        <v>173.56799999999998</v>
      </c>
      <c r="P1311" s="5">
        <v>170.2</v>
      </c>
      <c r="Q1311" s="5">
        <v>172.07299999999998</v>
      </c>
      <c r="R1311" s="5">
        <v>183.16099999999997</v>
      </c>
      <c r="S1311" s="5">
        <v>197.72699999999998</v>
      </c>
      <c r="T1311" s="5">
        <v>197.548</v>
      </c>
      <c r="U1311" s="5">
        <v>197.11899999999997</v>
      </c>
      <c r="V1311" s="5">
        <v>194.399</v>
      </c>
      <c r="W1311" s="5">
        <v>189.65300000000002</v>
      </c>
      <c r="X1311" s="5">
        <v>182.00799999999995</v>
      </c>
      <c r="Y1311" s="5">
        <v>179.733</v>
      </c>
      <c r="Z1311" s="5"/>
      <c r="AA1311" s="21">
        <f t="shared" si="20"/>
        <v>4283.1869999999999</v>
      </c>
    </row>
    <row r="1312" spans="1:27" x14ac:dyDescent="0.25">
      <c r="A1312" s="4">
        <v>43465</v>
      </c>
      <c r="B1312" s="5">
        <v>179.292</v>
      </c>
      <c r="C1312" s="5">
        <v>178.36</v>
      </c>
      <c r="D1312" s="5">
        <v>178.22</v>
      </c>
      <c r="E1312" s="5">
        <v>180.54</v>
      </c>
      <c r="F1312" s="5">
        <v>185.18700000000001</v>
      </c>
      <c r="G1312" s="5">
        <v>196.13200000000001</v>
      </c>
      <c r="H1312" s="5">
        <v>214.047</v>
      </c>
      <c r="I1312" s="5">
        <v>228.68799999999999</v>
      </c>
      <c r="J1312" s="5">
        <v>238.173</v>
      </c>
      <c r="K1312" s="5">
        <v>246.09300000000005</v>
      </c>
      <c r="L1312" s="5">
        <v>250.399</v>
      </c>
      <c r="M1312" s="5">
        <v>250.36700000000002</v>
      </c>
      <c r="N1312" s="5">
        <v>242.16799999999995</v>
      </c>
      <c r="O1312" s="5">
        <v>238.53899999999996</v>
      </c>
      <c r="P1312" s="5">
        <v>230.15899999999999</v>
      </c>
      <c r="Q1312" s="5">
        <v>220.92799999999997</v>
      </c>
      <c r="R1312" s="5">
        <v>216.49999999999997</v>
      </c>
      <c r="S1312" s="5">
        <v>212.9</v>
      </c>
      <c r="T1312" s="5">
        <v>203.50700000000001</v>
      </c>
      <c r="U1312" s="5">
        <v>195.45899999999995</v>
      </c>
      <c r="V1312" s="5">
        <v>189.38099999999997</v>
      </c>
      <c r="W1312" s="5">
        <v>179.96699999999998</v>
      </c>
      <c r="X1312" s="5">
        <v>172.1</v>
      </c>
      <c r="Y1312" s="5">
        <v>166.12100000000001</v>
      </c>
      <c r="Z1312" s="5"/>
      <c r="AA1312" s="21">
        <f t="shared" si="20"/>
        <v>4993.2270000000008</v>
      </c>
    </row>
    <row r="1313" spans="1:27" x14ac:dyDescent="0.25">
      <c r="A1313" s="4">
        <v>43466</v>
      </c>
      <c r="B1313" s="5">
        <v>162.18099999999998</v>
      </c>
      <c r="C1313" s="5">
        <v>158.04</v>
      </c>
      <c r="D1313" s="5">
        <v>154.94</v>
      </c>
      <c r="E1313" s="5">
        <v>153.28</v>
      </c>
      <c r="F1313" s="5">
        <v>154.16800000000001</v>
      </c>
      <c r="G1313" s="5">
        <v>155.71199999999999</v>
      </c>
      <c r="H1313" s="5">
        <v>160.52799999999999</v>
      </c>
      <c r="I1313" s="5">
        <v>155.80700000000002</v>
      </c>
      <c r="J1313" s="5">
        <v>149.87899999999999</v>
      </c>
      <c r="K1313" s="5">
        <v>150.86699999999999</v>
      </c>
      <c r="L1313" s="5">
        <v>154.48700000000002</v>
      </c>
      <c r="M1313" s="5">
        <v>152.13900000000001</v>
      </c>
      <c r="N1313" s="5">
        <v>144.76000000000002</v>
      </c>
      <c r="O1313" s="5">
        <v>146.87200000000001</v>
      </c>
      <c r="P1313" s="5">
        <v>149.48000000000002</v>
      </c>
      <c r="Q1313" s="5">
        <v>155.57999999999996</v>
      </c>
      <c r="R1313" s="5">
        <v>168.07999999999996</v>
      </c>
      <c r="S1313" s="5">
        <v>181.96800000000002</v>
      </c>
      <c r="T1313" s="5">
        <v>180.488</v>
      </c>
      <c r="U1313" s="5">
        <v>179.113</v>
      </c>
      <c r="V1313" s="5">
        <v>175.93199999999996</v>
      </c>
      <c r="W1313" s="5">
        <v>171.35999999999999</v>
      </c>
      <c r="X1313" s="5">
        <v>164.96</v>
      </c>
      <c r="Y1313" s="5">
        <v>163.46700000000001</v>
      </c>
      <c r="Z1313" s="5"/>
      <c r="AA1313" s="21">
        <f t="shared" si="20"/>
        <v>3844.0879999999993</v>
      </c>
    </row>
    <row r="1314" spans="1:27" x14ac:dyDescent="0.25">
      <c r="A1314" s="4">
        <v>43467</v>
      </c>
      <c r="B1314" s="5">
        <v>161.90800000000002</v>
      </c>
      <c r="C1314" s="5">
        <v>161.84</v>
      </c>
      <c r="D1314" s="5">
        <v>162.26800000000003</v>
      </c>
      <c r="E1314" s="5">
        <v>166.11899999999997</v>
      </c>
      <c r="F1314" s="5">
        <v>169.82</v>
      </c>
      <c r="G1314" s="5">
        <v>181.80000000000004</v>
      </c>
      <c r="H1314" s="5">
        <v>207.61299999999997</v>
      </c>
      <c r="I1314" s="5">
        <v>234.71300000000002</v>
      </c>
      <c r="J1314" s="5">
        <v>252.95999999999995</v>
      </c>
      <c r="K1314" s="5">
        <v>263.15199999999999</v>
      </c>
      <c r="L1314" s="5">
        <v>270.94100000000003</v>
      </c>
      <c r="M1314" s="5">
        <v>268.92700000000002</v>
      </c>
      <c r="N1314" s="5">
        <v>264.75900000000001</v>
      </c>
      <c r="O1314" s="5">
        <v>267.08</v>
      </c>
      <c r="P1314" s="5">
        <v>268.71200000000005</v>
      </c>
      <c r="Q1314" s="5">
        <v>262.30799999999999</v>
      </c>
      <c r="R1314" s="5">
        <v>257.11400000000003</v>
      </c>
      <c r="S1314" s="5">
        <v>243.74799999999999</v>
      </c>
      <c r="T1314" s="5">
        <v>231.35900000000007</v>
      </c>
      <c r="U1314" s="5">
        <v>222.77900000000002</v>
      </c>
      <c r="V1314" s="5">
        <v>209.27499999999998</v>
      </c>
      <c r="W1314" s="5">
        <v>195.66500000000005</v>
      </c>
      <c r="X1314" s="5">
        <v>181.107</v>
      </c>
      <c r="Y1314" s="5">
        <v>175.999</v>
      </c>
      <c r="Z1314" s="5"/>
      <c r="AA1314" s="21">
        <f t="shared" si="20"/>
        <v>5281.9660000000003</v>
      </c>
    </row>
    <row r="1315" spans="1:27" x14ac:dyDescent="0.25">
      <c r="A1315" s="4">
        <v>43468</v>
      </c>
      <c r="B1315" s="5">
        <v>173.03299999999999</v>
      </c>
      <c r="C1315" s="5">
        <v>168.65299999999993</v>
      </c>
      <c r="D1315" s="5">
        <v>167.13900000000001</v>
      </c>
      <c r="E1315" s="5">
        <v>167.148</v>
      </c>
      <c r="F1315" s="5">
        <v>172.25299999999999</v>
      </c>
      <c r="G1315" s="5">
        <v>183.10000000000002</v>
      </c>
      <c r="H1315" s="5">
        <v>210.24700000000001</v>
      </c>
      <c r="I1315" s="5">
        <v>235.96800000000005</v>
      </c>
      <c r="J1315" s="5">
        <v>253.34600000000003</v>
      </c>
      <c r="K1315" s="5">
        <v>264.26900000000001</v>
      </c>
      <c r="L1315" s="5">
        <v>273.01500000000004</v>
      </c>
      <c r="M1315" s="5">
        <v>275.05899999999991</v>
      </c>
      <c r="N1315" s="5">
        <v>269.58</v>
      </c>
      <c r="O1315" s="5">
        <v>268.101</v>
      </c>
      <c r="P1315" s="5">
        <v>263.8</v>
      </c>
      <c r="Q1315" s="5">
        <v>255.90600000000006</v>
      </c>
      <c r="R1315" s="5">
        <v>254.80800000000008</v>
      </c>
      <c r="S1315" s="5">
        <v>247.07999999999998</v>
      </c>
      <c r="T1315" s="5">
        <v>236.548</v>
      </c>
      <c r="U1315" s="5">
        <v>227.61499999999998</v>
      </c>
      <c r="V1315" s="5">
        <v>215.97299999999996</v>
      </c>
      <c r="W1315" s="5">
        <v>203.36</v>
      </c>
      <c r="X1315" s="5">
        <v>191.83299999999994</v>
      </c>
      <c r="Y1315" s="5">
        <v>188.87299999999996</v>
      </c>
      <c r="Z1315" s="5"/>
      <c r="AA1315" s="21">
        <f t="shared" si="20"/>
        <v>5366.7069999999985</v>
      </c>
    </row>
    <row r="1316" spans="1:27" x14ac:dyDescent="0.25">
      <c r="A1316" s="4">
        <v>43469</v>
      </c>
      <c r="B1316" s="5">
        <v>184.34800000000001</v>
      </c>
      <c r="C1316" s="5">
        <v>183.346</v>
      </c>
      <c r="D1316" s="5">
        <v>183.64799999999997</v>
      </c>
      <c r="E1316" s="5">
        <v>185.67499999999998</v>
      </c>
      <c r="F1316" s="5">
        <v>191.79899999999995</v>
      </c>
      <c r="G1316" s="5">
        <v>205.53099999999998</v>
      </c>
      <c r="H1316" s="5">
        <v>228.97199999999998</v>
      </c>
      <c r="I1316" s="5">
        <v>253.11199999999997</v>
      </c>
      <c r="J1316" s="5">
        <v>268.15899999999999</v>
      </c>
      <c r="K1316" s="5">
        <v>273.72699999999998</v>
      </c>
      <c r="L1316" s="5">
        <v>280.14699999999999</v>
      </c>
      <c r="M1316" s="5">
        <v>274.30799999999999</v>
      </c>
      <c r="N1316" s="5">
        <v>268.42</v>
      </c>
      <c r="O1316" s="5">
        <v>267.29200000000003</v>
      </c>
      <c r="P1316" s="5">
        <v>263.71899999999999</v>
      </c>
      <c r="Q1316" s="5">
        <v>254.721</v>
      </c>
      <c r="R1316" s="5">
        <v>248.44100000000003</v>
      </c>
      <c r="S1316" s="5">
        <v>239.48</v>
      </c>
      <c r="T1316" s="5">
        <v>226.83999999999995</v>
      </c>
      <c r="U1316" s="5">
        <v>218.84</v>
      </c>
      <c r="V1316" s="5">
        <v>208.72500000000002</v>
      </c>
      <c r="W1316" s="5">
        <v>197.37900000000002</v>
      </c>
      <c r="X1316" s="5">
        <v>183.88400000000004</v>
      </c>
      <c r="Y1316" s="5">
        <v>176.24700000000001</v>
      </c>
      <c r="Z1316" s="5"/>
      <c r="AA1316" s="21">
        <f t="shared" si="20"/>
        <v>5466.76</v>
      </c>
    </row>
    <row r="1317" spans="1:27" x14ac:dyDescent="0.25">
      <c r="A1317" s="4">
        <v>43470</v>
      </c>
      <c r="B1317" s="5">
        <v>169.214</v>
      </c>
      <c r="C1317" s="5">
        <v>165.41400000000002</v>
      </c>
      <c r="D1317" s="5">
        <v>163.20000000000002</v>
      </c>
      <c r="E1317" s="5">
        <v>162.28099999999998</v>
      </c>
      <c r="F1317" s="5">
        <v>164.07299999999998</v>
      </c>
      <c r="G1317" s="5">
        <v>169.56100000000001</v>
      </c>
      <c r="H1317" s="5">
        <v>178.20099999999996</v>
      </c>
      <c r="I1317" s="5">
        <v>182.96799999999999</v>
      </c>
      <c r="J1317" s="5">
        <v>189.221</v>
      </c>
      <c r="K1317" s="5">
        <v>199.56100000000001</v>
      </c>
      <c r="L1317" s="5">
        <v>208.16</v>
      </c>
      <c r="M1317" s="5">
        <v>209.76</v>
      </c>
      <c r="N1317" s="5">
        <v>205.17900000000003</v>
      </c>
      <c r="O1317" s="5">
        <v>199.761</v>
      </c>
      <c r="P1317" s="5">
        <v>192.80799999999999</v>
      </c>
      <c r="Q1317" s="5">
        <v>184.20699999999999</v>
      </c>
      <c r="R1317" s="5">
        <v>188.55199999999999</v>
      </c>
      <c r="S1317" s="5">
        <v>203.90799999999993</v>
      </c>
      <c r="T1317" s="5">
        <v>203.01300000000001</v>
      </c>
      <c r="U1317" s="5">
        <v>201.13199999999998</v>
      </c>
      <c r="V1317" s="5">
        <v>195.58699999999999</v>
      </c>
      <c r="W1317" s="5">
        <v>187.35999999999999</v>
      </c>
      <c r="X1317" s="5">
        <v>178.05199999999999</v>
      </c>
      <c r="Y1317" s="5">
        <v>172.61199999999997</v>
      </c>
      <c r="Z1317" s="5"/>
      <c r="AA1317" s="21">
        <f t="shared" si="20"/>
        <v>4473.7849999999999</v>
      </c>
    </row>
    <row r="1318" spans="1:27" x14ac:dyDescent="0.25">
      <c r="A1318" s="4">
        <v>43471</v>
      </c>
      <c r="B1318" s="5">
        <v>170.27300000000002</v>
      </c>
      <c r="C1318" s="5">
        <v>167.64699999999999</v>
      </c>
      <c r="D1318" s="5">
        <v>165.57199999999997</v>
      </c>
      <c r="E1318" s="5">
        <v>164.02699999999996</v>
      </c>
      <c r="F1318" s="5">
        <v>165.44000000000005</v>
      </c>
      <c r="G1318" s="5">
        <v>168.26000000000002</v>
      </c>
      <c r="H1318" s="5">
        <v>172.75300000000001</v>
      </c>
      <c r="I1318" s="5">
        <v>174.42000000000002</v>
      </c>
      <c r="J1318" s="5">
        <v>172.14800000000002</v>
      </c>
      <c r="K1318" s="5">
        <v>176.99999999999997</v>
      </c>
      <c r="L1318" s="5">
        <v>171.239</v>
      </c>
      <c r="M1318" s="5">
        <v>167.02800000000002</v>
      </c>
      <c r="N1318" s="5">
        <v>161.97900000000001</v>
      </c>
      <c r="O1318" s="5">
        <v>160.03300000000002</v>
      </c>
      <c r="P1318" s="5">
        <v>161.20000000000002</v>
      </c>
      <c r="Q1318" s="5">
        <v>166.84100000000001</v>
      </c>
      <c r="R1318" s="5">
        <v>177.78</v>
      </c>
      <c r="S1318" s="5">
        <v>196.37900000000002</v>
      </c>
      <c r="T1318" s="5">
        <v>196.59299999999999</v>
      </c>
      <c r="U1318" s="5">
        <v>195.28699999999998</v>
      </c>
      <c r="V1318" s="5">
        <v>192.23999999999998</v>
      </c>
      <c r="W1318" s="5">
        <v>187.01299999999998</v>
      </c>
      <c r="X1318" s="5">
        <v>181.18799999999999</v>
      </c>
      <c r="Y1318" s="5">
        <v>179.8</v>
      </c>
      <c r="Z1318" s="5"/>
      <c r="AA1318" s="21">
        <f t="shared" si="20"/>
        <v>4192.1399999999994</v>
      </c>
    </row>
    <row r="1319" spans="1:27" x14ac:dyDescent="0.25">
      <c r="A1319" s="4">
        <v>43472</v>
      </c>
      <c r="B1319" s="5">
        <v>178.86099999999999</v>
      </c>
      <c r="C1319" s="5">
        <v>178.58</v>
      </c>
      <c r="D1319" s="5">
        <v>181.56000000000003</v>
      </c>
      <c r="E1319" s="5">
        <v>184.32</v>
      </c>
      <c r="F1319" s="5">
        <v>192.08699999999999</v>
      </c>
      <c r="G1319" s="5">
        <v>206.8</v>
      </c>
      <c r="H1319" s="5">
        <v>233.721</v>
      </c>
      <c r="I1319" s="5">
        <v>258.22700000000003</v>
      </c>
      <c r="J1319" s="5">
        <v>277.63399999999996</v>
      </c>
      <c r="K1319" s="5">
        <v>285.11299999999994</v>
      </c>
      <c r="L1319" s="5">
        <v>291.86400000000003</v>
      </c>
      <c r="M1319" s="5">
        <v>292.25199999999995</v>
      </c>
      <c r="N1319" s="5">
        <v>290.58</v>
      </c>
      <c r="O1319" s="5">
        <v>293.39899999999994</v>
      </c>
      <c r="P1319" s="5">
        <v>291.48599999999999</v>
      </c>
      <c r="Q1319" s="5">
        <v>283.23399999999998</v>
      </c>
      <c r="R1319" s="5">
        <v>275.25200000000001</v>
      </c>
      <c r="S1319" s="5">
        <v>263.44099999999997</v>
      </c>
      <c r="T1319" s="5">
        <v>249.64700000000002</v>
      </c>
      <c r="U1319" s="5">
        <v>239.50499999999997</v>
      </c>
      <c r="V1319" s="5">
        <v>227.16500000000002</v>
      </c>
      <c r="W1319" s="5">
        <v>212.76899999999998</v>
      </c>
      <c r="X1319" s="5">
        <v>201.03200000000001</v>
      </c>
      <c r="Y1319" s="5">
        <v>194.73499999999999</v>
      </c>
      <c r="Z1319" s="5"/>
      <c r="AA1319" s="21">
        <f t="shared" si="20"/>
        <v>5783.2640000000001</v>
      </c>
    </row>
    <row r="1320" spans="1:27" x14ac:dyDescent="0.25">
      <c r="A1320" s="4">
        <v>43473</v>
      </c>
      <c r="B1320" s="5">
        <v>189.53299999999996</v>
      </c>
      <c r="C1320" s="5">
        <v>186.36399999999995</v>
      </c>
      <c r="D1320" s="5">
        <v>186.71100000000001</v>
      </c>
      <c r="E1320" s="5">
        <v>186.53500000000003</v>
      </c>
      <c r="F1320" s="5">
        <v>190.76699999999994</v>
      </c>
      <c r="G1320" s="5">
        <v>201.94099999999992</v>
      </c>
      <c r="H1320" s="5">
        <v>225.09300000000002</v>
      </c>
      <c r="I1320" s="5">
        <v>250.01400000000001</v>
      </c>
      <c r="J1320" s="5">
        <v>268.30099999999999</v>
      </c>
      <c r="K1320" s="5">
        <v>281.04799999999994</v>
      </c>
      <c r="L1320" s="5">
        <v>287.41199999999998</v>
      </c>
      <c r="M1320" s="5">
        <v>286.34499999999997</v>
      </c>
      <c r="N1320" s="5">
        <v>278.43799999999999</v>
      </c>
      <c r="O1320" s="5">
        <v>276.42700000000002</v>
      </c>
      <c r="P1320" s="5">
        <v>274.12799999999993</v>
      </c>
      <c r="Q1320" s="5">
        <v>264.78000000000003</v>
      </c>
      <c r="R1320" s="5">
        <v>256.50699999999995</v>
      </c>
      <c r="S1320" s="5">
        <v>249.71199999999999</v>
      </c>
      <c r="T1320" s="5">
        <v>237.35999999999996</v>
      </c>
      <c r="U1320" s="5">
        <v>227.51999999999998</v>
      </c>
      <c r="V1320" s="5">
        <v>213.78900000000002</v>
      </c>
      <c r="W1320" s="5">
        <v>197.65800000000002</v>
      </c>
      <c r="X1320" s="5">
        <v>185.91900000000001</v>
      </c>
      <c r="Y1320" s="5">
        <v>181.20699999999999</v>
      </c>
      <c r="Z1320" s="5"/>
      <c r="AA1320" s="21">
        <f t="shared" si="20"/>
        <v>5583.509</v>
      </c>
    </row>
    <row r="1321" spans="1:27" x14ac:dyDescent="0.25">
      <c r="A1321" s="4">
        <v>43474</v>
      </c>
      <c r="B1321" s="5">
        <v>175.36699999999996</v>
      </c>
      <c r="C1321" s="5">
        <v>174.64100000000002</v>
      </c>
      <c r="D1321" s="5">
        <v>173.69400000000002</v>
      </c>
      <c r="E1321" s="5">
        <v>175.71100000000001</v>
      </c>
      <c r="F1321" s="5">
        <v>179.434</v>
      </c>
      <c r="G1321" s="5">
        <v>192.09199999999996</v>
      </c>
      <c r="H1321" s="5">
        <v>218.22</v>
      </c>
      <c r="I1321" s="5">
        <v>243.43099999999995</v>
      </c>
      <c r="J1321" s="5">
        <v>260.68900000000002</v>
      </c>
      <c r="K1321" s="5">
        <v>266.67099999999994</v>
      </c>
      <c r="L1321" s="5">
        <v>271.40099999999995</v>
      </c>
      <c r="M1321" s="5">
        <v>273.09999999999997</v>
      </c>
      <c r="N1321" s="5">
        <v>267.35300000000001</v>
      </c>
      <c r="O1321" s="5">
        <v>272.21199999999999</v>
      </c>
      <c r="P1321" s="5">
        <v>274.67099999999999</v>
      </c>
      <c r="Q1321" s="5">
        <v>270.23900000000003</v>
      </c>
      <c r="R1321" s="5">
        <v>266.60000000000002</v>
      </c>
      <c r="S1321" s="5">
        <v>260.77100000000002</v>
      </c>
      <c r="T1321" s="5">
        <v>251.84700000000004</v>
      </c>
      <c r="U1321" s="5">
        <v>242.58399999999995</v>
      </c>
      <c r="V1321" s="5">
        <v>230.81900000000002</v>
      </c>
      <c r="W1321" s="5">
        <v>213.30800000000005</v>
      </c>
      <c r="X1321" s="5">
        <v>202.941</v>
      </c>
      <c r="Y1321" s="5">
        <v>198.53899999999999</v>
      </c>
      <c r="Z1321" s="5"/>
      <c r="AA1321" s="21">
        <f t="shared" si="20"/>
        <v>5556.3349999999991</v>
      </c>
    </row>
    <row r="1322" spans="1:27" x14ac:dyDescent="0.25">
      <c r="A1322" s="4">
        <v>43475</v>
      </c>
      <c r="B1322" s="5">
        <v>196.42000000000002</v>
      </c>
      <c r="C1322" s="5">
        <v>193.65200000000002</v>
      </c>
      <c r="D1322" s="5">
        <v>196.77199999999999</v>
      </c>
      <c r="E1322" s="5">
        <v>196.30500000000001</v>
      </c>
      <c r="F1322" s="5">
        <v>202.51900000000003</v>
      </c>
      <c r="G1322" s="5">
        <v>215.63399999999999</v>
      </c>
      <c r="H1322" s="5">
        <v>242.61299999999994</v>
      </c>
      <c r="I1322" s="5">
        <v>267.14400000000001</v>
      </c>
      <c r="J1322" s="5">
        <v>282.51200000000006</v>
      </c>
      <c r="K1322" s="5">
        <v>292.91900000000004</v>
      </c>
      <c r="L1322" s="5">
        <v>299.66800000000001</v>
      </c>
      <c r="M1322" s="5">
        <v>297.26800000000003</v>
      </c>
      <c r="N1322" s="5">
        <v>290.13299999999998</v>
      </c>
      <c r="O1322" s="5">
        <v>286.25199999999995</v>
      </c>
      <c r="P1322" s="5">
        <v>284.25200000000001</v>
      </c>
      <c r="Q1322" s="5">
        <v>279.98899999999998</v>
      </c>
      <c r="R1322" s="5">
        <v>278.38699999999994</v>
      </c>
      <c r="S1322" s="5">
        <v>276.36899999999997</v>
      </c>
      <c r="T1322" s="5">
        <v>264.39999999999998</v>
      </c>
      <c r="U1322" s="5">
        <v>257.92699999999996</v>
      </c>
      <c r="V1322" s="5">
        <v>245.161</v>
      </c>
      <c r="W1322" s="5">
        <v>229.97300000000001</v>
      </c>
      <c r="X1322" s="5">
        <v>219.00800000000001</v>
      </c>
      <c r="Y1322" s="5">
        <v>212.47199999999995</v>
      </c>
      <c r="Z1322" s="5"/>
      <c r="AA1322" s="21">
        <f t="shared" si="20"/>
        <v>6007.748999999998</v>
      </c>
    </row>
    <row r="1323" spans="1:27" x14ac:dyDescent="0.25">
      <c r="A1323" s="4">
        <v>43476</v>
      </c>
      <c r="B1323" s="5">
        <v>208.49600000000001</v>
      </c>
      <c r="C1323" s="5">
        <v>207.07600000000002</v>
      </c>
      <c r="D1323" s="5">
        <v>207.14500000000001</v>
      </c>
      <c r="E1323" s="5">
        <v>208.85899999999995</v>
      </c>
      <c r="F1323" s="5">
        <v>217.34700000000001</v>
      </c>
      <c r="G1323" s="5">
        <v>231.13900000000001</v>
      </c>
      <c r="H1323" s="5">
        <v>256.553</v>
      </c>
      <c r="I1323" s="5">
        <v>279.86700000000008</v>
      </c>
      <c r="J1323" s="5">
        <v>291.83200000000005</v>
      </c>
      <c r="K1323" s="5">
        <v>293.11900000000003</v>
      </c>
      <c r="L1323" s="5">
        <v>296.92</v>
      </c>
      <c r="M1323" s="5">
        <v>291.29899999999998</v>
      </c>
      <c r="N1323" s="5">
        <v>279.53899999999999</v>
      </c>
      <c r="O1323" s="5">
        <v>277.91300000000001</v>
      </c>
      <c r="P1323" s="5">
        <v>275.39999999999998</v>
      </c>
      <c r="Q1323" s="5">
        <v>271.90000000000003</v>
      </c>
      <c r="R1323" s="5">
        <v>267.81999999999994</v>
      </c>
      <c r="S1323" s="5">
        <v>268.77300000000002</v>
      </c>
      <c r="T1323" s="5">
        <v>259.56800000000004</v>
      </c>
      <c r="U1323" s="5">
        <v>254.32600000000002</v>
      </c>
      <c r="V1323" s="5">
        <v>248.31300000000005</v>
      </c>
      <c r="W1323" s="5">
        <v>233.18200000000002</v>
      </c>
      <c r="X1323" s="5">
        <v>225.82</v>
      </c>
      <c r="Y1323" s="5">
        <v>216.97900000000001</v>
      </c>
      <c r="Z1323" s="5"/>
      <c r="AA1323" s="21">
        <f t="shared" si="20"/>
        <v>6069.1850000000004</v>
      </c>
    </row>
    <row r="1324" spans="1:27" x14ac:dyDescent="0.25">
      <c r="A1324" s="4">
        <v>43477</v>
      </c>
      <c r="B1324" s="5">
        <v>214.04000000000002</v>
      </c>
      <c r="C1324" s="5">
        <v>213.28099999999995</v>
      </c>
      <c r="D1324" s="5">
        <v>213.53099999999995</v>
      </c>
      <c r="E1324" s="5">
        <v>213.46700000000001</v>
      </c>
      <c r="F1324" s="5">
        <v>215.51099999999991</v>
      </c>
      <c r="G1324" s="5">
        <v>221.73999999999998</v>
      </c>
      <c r="H1324" s="5">
        <v>233.01300000000001</v>
      </c>
      <c r="I1324" s="5">
        <v>233.63899999999998</v>
      </c>
      <c r="J1324" s="5">
        <v>233.34800000000001</v>
      </c>
      <c r="K1324" s="5">
        <v>239.06700000000004</v>
      </c>
      <c r="L1324" s="5">
        <v>240.88800000000001</v>
      </c>
      <c r="M1324" s="5">
        <v>235.12</v>
      </c>
      <c r="N1324" s="5">
        <v>227.27300000000002</v>
      </c>
      <c r="O1324" s="5">
        <v>220.33999999999997</v>
      </c>
      <c r="P1324" s="5">
        <v>218.87199999999999</v>
      </c>
      <c r="Q1324" s="5">
        <v>217.55299999999994</v>
      </c>
      <c r="R1324" s="5">
        <v>225.64800000000002</v>
      </c>
      <c r="S1324" s="5">
        <v>238.208</v>
      </c>
      <c r="T1324" s="5">
        <v>234.37200000000001</v>
      </c>
      <c r="U1324" s="5">
        <v>231.20000000000002</v>
      </c>
      <c r="V1324" s="5">
        <v>225.67299999999997</v>
      </c>
      <c r="W1324" s="5">
        <v>216.91200000000001</v>
      </c>
      <c r="X1324" s="5">
        <v>207.48099999999997</v>
      </c>
      <c r="Y1324" s="5">
        <v>201.09200000000004</v>
      </c>
      <c r="Z1324" s="5"/>
      <c r="AA1324" s="21">
        <f t="shared" si="20"/>
        <v>5371.2689999999993</v>
      </c>
    </row>
    <row r="1325" spans="1:27" x14ac:dyDescent="0.25">
      <c r="A1325" s="4">
        <v>43478</v>
      </c>
      <c r="B1325" s="5">
        <v>197.46099999999998</v>
      </c>
      <c r="C1325" s="5">
        <v>193.53900000000002</v>
      </c>
      <c r="D1325" s="5">
        <v>192.90700000000001</v>
      </c>
      <c r="E1325" s="5">
        <v>193.49299999999999</v>
      </c>
      <c r="F1325" s="5">
        <v>196.10000000000002</v>
      </c>
      <c r="G1325" s="5">
        <v>200.85999999999996</v>
      </c>
      <c r="H1325" s="5">
        <v>207.607</v>
      </c>
      <c r="I1325" s="5">
        <v>208.18799999999999</v>
      </c>
      <c r="J1325" s="5">
        <v>206.73999999999998</v>
      </c>
      <c r="K1325" s="5">
        <v>211.488</v>
      </c>
      <c r="L1325" s="5">
        <v>214.36699999999999</v>
      </c>
      <c r="M1325" s="5">
        <v>214.553</v>
      </c>
      <c r="N1325" s="5">
        <v>209.8</v>
      </c>
      <c r="O1325" s="5">
        <v>206.30699999999999</v>
      </c>
      <c r="P1325" s="5">
        <v>204.81200000000001</v>
      </c>
      <c r="Q1325" s="5">
        <v>203.99200000000002</v>
      </c>
      <c r="R1325" s="5">
        <v>207.64800000000002</v>
      </c>
      <c r="S1325" s="5">
        <v>222.78699999999998</v>
      </c>
      <c r="T1325" s="5">
        <v>223.12000000000003</v>
      </c>
      <c r="U1325" s="5">
        <v>218.18</v>
      </c>
      <c r="V1325" s="5">
        <v>213.80099999999999</v>
      </c>
      <c r="W1325" s="5">
        <v>207.52700000000002</v>
      </c>
      <c r="X1325" s="5">
        <v>201.23200000000003</v>
      </c>
      <c r="Y1325" s="5">
        <v>198.09299999999999</v>
      </c>
      <c r="Z1325" s="5"/>
      <c r="AA1325" s="21">
        <f t="shared" si="20"/>
        <v>4954.6020000000008</v>
      </c>
    </row>
    <row r="1326" spans="1:27" x14ac:dyDescent="0.25">
      <c r="A1326" s="4">
        <v>43479</v>
      </c>
      <c r="B1326" s="5">
        <v>197.32100000000003</v>
      </c>
      <c r="C1326" s="5">
        <v>197.65999999999997</v>
      </c>
      <c r="D1326" s="5">
        <v>199.65300000000002</v>
      </c>
      <c r="E1326" s="5">
        <v>202.77999999999997</v>
      </c>
      <c r="F1326" s="5">
        <v>211.50700000000003</v>
      </c>
      <c r="G1326" s="5">
        <v>227.20099999999996</v>
      </c>
      <c r="H1326" s="5">
        <v>255.06700000000001</v>
      </c>
      <c r="I1326" s="5">
        <v>283.03899999999999</v>
      </c>
      <c r="J1326" s="5">
        <v>301.78699999999998</v>
      </c>
      <c r="K1326" s="5">
        <v>304.613</v>
      </c>
      <c r="L1326" s="5">
        <v>304.553</v>
      </c>
      <c r="M1326" s="5">
        <v>295.44</v>
      </c>
      <c r="N1326" s="5">
        <v>283.29200000000003</v>
      </c>
      <c r="O1326" s="5">
        <v>277.35999999999996</v>
      </c>
      <c r="P1326" s="5">
        <v>270.3</v>
      </c>
      <c r="Q1326" s="5">
        <v>265.67199999999997</v>
      </c>
      <c r="R1326" s="5">
        <v>258.29999999999995</v>
      </c>
      <c r="S1326" s="5">
        <v>260.39999999999998</v>
      </c>
      <c r="T1326" s="5">
        <v>251.90700000000001</v>
      </c>
      <c r="U1326" s="5">
        <v>245.21500000000006</v>
      </c>
      <c r="V1326" s="5">
        <v>235.24700000000001</v>
      </c>
      <c r="W1326" s="5">
        <v>224.047</v>
      </c>
      <c r="X1326" s="5">
        <v>216.95899999999997</v>
      </c>
      <c r="Y1326" s="5">
        <v>211.79900000000001</v>
      </c>
      <c r="Z1326" s="5"/>
      <c r="AA1326" s="21">
        <f t="shared" si="20"/>
        <v>5981.1189999999997</v>
      </c>
    </row>
    <row r="1327" spans="1:27" x14ac:dyDescent="0.25">
      <c r="A1327" s="4">
        <v>43480</v>
      </c>
      <c r="B1327" s="5">
        <v>210.18</v>
      </c>
      <c r="C1327" s="5">
        <v>210.59299999999996</v>
      </c>
      <c r="D1327" s="5">
        <v>211.66900000000001</v>
      </c>
      <c r="E1327" s="5">
        <v>215.47399999999996</v>
      </c>
      <c r="F1327" s="5">
        <v>222.42699999999999</v>
      </c>
      <c r="G1327" s="5">
        <v>236.31200000000001</v>
      </c>
      <c r="H1327" s="5">
        <v>260.19200000000001</v>
      </c>
      <c r="I1327" s="5">
        <v>285.267</v>
      </c>
      <c r="J1327" s="5">
        <v>293.95199999999994</v>
      </c>
      <c r="K1327" s="5">
        <v>291.91900000000004</v>
      </c>
      <c r="L1327" s="5">
        <v>297.85900000000004</v>
      </c>
      <c r="M1327" s="5">
        <v>292.07900000000001</v>
      </c>
      <c r="N1327" s="5">
        <v>284.72799999999995</v>
      </c>
      <c r="O1327" s="5">
        <v>282.28000000000003</v>
      </c>
      <c r="P1327" s="5">
        <v>275.14</v>
      </c>
      <c r="Q1327" s="5">
        <v>267.56800000000004</v>
      </c>
      <c r="R1327" s="5">
        <v>264.44899999999996</v>
      </c>
      <c r="S1327" s="5">
        <v>262.48600000000005</v>
      </c>
      <c r="T1327" s="5">
        <v>255.92400000000004</v>
      </c>
      <c r="U1327" s="5">
        <v>249.999</v>
      </c>
      <c r="V1327" s="5">
        <v>239.19799999999998</v>
      </c>
      <c r="W1327" s="5">
        <v>227.00900000000001</v>
      </c>
      <c r="X1327" s="5">
        <v>213.55900000000003</v>
      </c>
      <c r="Y1327" s="5">
        <v>210.06799999999998</v>
      </c>
      <c r="Z1327" s="5"/>
      <c r="AA1327" s="21">
        <f t="shared" si="20"/>
        <v>6060.3310000000001</v>
      </c>
    </row>
    <row r="1328" spans="1:27" x14ac:dyDescent="0.25">
      <c r="A1328" s="4">
        <v>43481</v>
      </c>
      <c r="B1328" s="5">
        <v>204.46899999999997</v>
      </c>
      <c r="C1328" s="5">
        <v>202.29900000000004</v>
      </c>
      <c r="D1328" s="5">
        <v>201.37200000000001</v>
      </c>
      <c r="E1328" s="5">
        <v>202.619</v>
      </c>
      <c r="F1328" s="5">
        <v>207.37299999999999</v>
      </c>
      <c r="G1328" s="5">
        <v>216.36500000000004</v>
      </c>
      <c r="H1328" s="5">
        <v>240.53899999999996</v>
      </c>
      <c r="I1328" s="5">
        <v>268.64799999999997</v>
      </c>
      <c r="J1328" s="5">
        <v>286.20800000000003</v>
      </c>
      <c r="K1328" s="5">
        <v>298.40699999999998</v>
      </c>
      <c r="L1328" s="5">
        <v>303.94699999999995</v>
      </c>
      <c r="M1328" s="5">
        <v>304.41400000000004</v>
      </c>
      <c r="N1328" s="5">
        <v>300.52</v>
      </c>
      <c r="O1328" s="5">
        <v>302.96000000000004</v>
      </c>
      <c r="P1328" s="5">
        <v>294</v>
      </c>
      <c r="Q1328" s="5">
        <v>286.25200000000001</v>
      </c>
      <c r="R1328" s="5">
        <v>276.98700000000002</v>
      </c>
      <c r="S1328" s="5">
        <v>270.52</v>
      </c>
      <c r="T1328" s="5">
        <v>255.54</v>
      </c>
      <c r="U1328" s="5">
        <v>244.34200000000001</v>
      </c>
      <c r="V1328" s="5">
        <v>231.75299999999999</v>
      </c>
      <c r="W1328" s="5">
        <v>214.85899999999998</v>
      </c>
      <c r="X1328" s="5">
        <v>202.90899999999996</v>
      </c>
      <c r="Y1328" s="5">
        <v>198.17999999999998</v>
      </c>
      <c r="Z1328" s="5"/>
      <c r="AA1328" s="21">
        <f t="shared" si="20"/>
        <v>6015.4820000000009</v>
      </c>
    </row>
    <row r="1329" spans="1:27" x14ac:dyDescent="0.25">
      <c r="A1329" s="4">
        <v>43482</v>
      </c>
      <c r="B1329" s="5">
        <v>196.25200000000001</v>
      </c>
      <c r="C1329" s="5">
        <v>194.51500000000004</v>
      </c>
      <c r="D1329" s="5">
        <v>196.56000000000003</v>
      </c>
      <c r="E1329" s="5">
        <v>197.98800000000003</v>
      </c>
      <c r="F1329" s="5">
        <v>205.98699999999997</v>
      </c>
      <c r="G1329" s="5">
        <v>220.13299999999998</v>
      </c>
      <c r="H1329" s="5">
        <v>248.71999999999997</v>
      </c>
      <c r="I1329" s="5">
        <v>273.72000000000008</v>
      </c>
      <c r="J1329" s="5">
        <v>297.49299999999994</v>
      </c>
      <c r="K1329" s="5">
        <v>295.7</v>
      </c>
      <c r="L1329" s="5">
        <v>305.07999999999993</v>
      </c>
      <c r="M1329" s="5">
        <v>299.51300000000003</v>
      </c>
      <c r="N1329" s="5">
        <v>291.93200000000002</v>
      </c>
      <c r="O1329" s="5">
        <v>296.10000000000002</v>
      </c>
      <c r="P1329" s="5">
        <v>294.16500000000002</v>
      </c>
      <c r="Q1329" s="5">
        <v>289.20700000000005</v>
      </c>
      <c r="R1329" s="5">
        <v>281.26099999999997</v>
      </c>
      <c r="S1329" s="5">
        <v>274.59900000000005</v>
      </c>
      <c r="T1329" s="5">
        <v>261.63599999999997</v>
      </c>
      <c r="U1329" s="5">
        <v>250.84</v>
      </c>
      <c r="V1329" s="5">
        <v>239.24800000000005</v>
      </c>
      <c r="W1329" s="5">
        <v>222.62800000000001</v>
      </c>
      <c r="X1329" s="5">
        <v>212.988</v>
      </c>
      <c r="Y1329" s="5">
        <v>208.97200000000007</v>
      </c>
      <c r="Z1329" s="5"/>
      <c r="AA1329" s="21">
        <f t="shared" si="20"/>
        <v>6055.2369999999992</v>
      </c>
    </row>
    <row r="1330" spans="1:27" x14ac:dyDescent="0.25">
      <c r="A1330" s="4">
        <v>43483</v>
      </c>
      <c r="B1330" s="5">
        <v>204.46700000000001</v>
      </c>
      <c r="C1330" s="5">
        <v>199.708</v>
      </c>
      <c r="D1330" s="5">
        <v>199.768</v>
      </c>
      <c r="E1330" s="5">
        <v>201.422</v>
      </c>
      <c r="F1330" s="5">
        <v>204.91800000000003</v>
      </c>
      <c r="G1330" s="5">
        <v>216.40100000000001</v>
      </c>
      <c r="H1330" s="5">
        <v>240.39999999999998</v>
      </c>
      <c r="I1330" s="5">
        <v>261.60599999999999</v>
      </c>
      <c r="J1330" s="5">
        <v>279.92100000000005</v>
      </c>
      <c r="K1330" s="5">
        <v>291.85299999999995</v>
      </c>
      <c r="L1330" s="5">
        <v>302.56700000000001</v>
      </c>
      <c r="M1330" s="5">
        <v>302.82799999999997</v>
      </c>
      <c r="N1330" s="5">
        <v>292.93299999999994</v>
      </c>
      <c r="O1330" s="5">
        <v>287.839</v>
      </c>
      <c r="P1330" s="5">
        <v>281.20599999999996</v>
      </c>
      <c r="Q1330" s="5">
        <v>268.327</v>
      </c>
      <c r="R1330" s="5">
        <v>260.19900000000001</v>
      </c>
      <c r="S1330" s="5">
        <v>255.42099999999996</v>
      </c>
      <c r="T1330" s="5">
        <v>246.48599999999999</v>
      </c>
      <c r="U1330" s="5">
        <v>239.36799999999999</v>
      </c>
      <c r="V1330" s="5">
        <v>227.733</v>
      </c>
      <c r="W1330" s="5">
        <v>217.553</v>
      </c>
      <c r="X1330" s="5">
        <v>202.75299999999999</v>
      </c>
      <c r="Y1330" s="5">
        <v>194.292</v>
      </c>
      <c r="Z1330" s="5"/>
      <c r="AA1330" s="21">
        <f t="shared" si="20"/>
        <v>5879.9690000000001</v>
      </c>
    </row>
    <row r="1331" spans="1:27" x14ac:dyDescent="0.25">
      <c r="A1331" s="4">
        <v>43484</v>
      </c>
      <c r="B1331" s="5">
        <v>189.02600000000001</v>
      </c>
      <c r="C1331" s="5">
        <v>186.09299999999996</v>
      </c>
      <c r="D1331" s="5">
        <v>184.499</v>
      </c>
      <c r="E1331" s="5">
        <v>184.78899999999996</v>
      </c>
      <c r="F1331" s="5">
        <v>186.60600000000002</v>
      </c>
      <c r="G1331" s="5">
        <v>192.62600000000003</v>
      </c>
      <c r="H1331" s="5">
        <v>202.57200000000003</v>
      </c>
      <c r="I1331" s="5">
        <v>206.905</v>
      </c>
      <c r="J1331" s="5">
        <v>211.43300000000002</v>
      </c>
      <c r="K1331" s="5">
        <v>222.65899999999999</v>
      </c>
      <c r="L1331" s="5">
        <v>232.74700000000001</v>
      </c>
      <c r="M1331" s="5">
        <v>235.17199999999997</v>
      </c>
      <c r="N1331" s="5">
        <v>229.405</v>
      </c>
      <c r="O1331" s="5">
        <v>225.17199999999994</v>
      </c>
      <c r="P1331" s="5">
        <v>221.37900000000002</v>
      </c>
      <c r="Q1331" s="5">
        <v>216.40100000000001</v>
      </c>
      <c r="R1331" s="5">
        <v>219.8</v>
      </c>
      <c r="S1331" s="5">
        <v>230.24800000000002</v>
      </c>
      <c r="T1331" s="5">
        <v>226.62</v>
      </c>
      <c r="U1331" s="5">
        <v>222.28800000000004</v>
      </c>
      <c r="V1331" s="5">
        <v>216.20100000000002</v>
      </c>
      <c r="W1331" s="5">
        <v>207.40100000000001</v>
      </c>
      <c r="X1331" s="5">
        <v>199.10700000000003</v>
      </c>
      <c r="Y1331" s="5">
        <v>194.84000000000003</v>
      </c>
      <c r="Z1331" s="5"/>
      <c r="AA1331" s="21">
        <f t="shared" si="20"/>
        <v>5043.9890000000005</v>
      </c>
    </row>
    <row r="1332" spans="1:27" x14ac:dyDescent="0.25">
      <c r="A1332" s="4">
        <v>43485</v>
      </c>
      <c r="B1332" s="5">
        <v>189.83300000000003</v>
      </c>
      <c r="C1332" s="5">
        <v>189.221</v>
      </c>
      <c r="D1332" s="5">
        <v>186.31900000000002</v>
      </c>
      <c r="E1332" s="5">
        <v>185.98100000000005</v>
      </c>
      <c r="F1332" s="5">
        <v>184.77200000000002</v>
      </c>
      <c r="G1332" s="5">
        <v>186.96700000000001</v>
      </c>
      <c r="H1332" s="5">
        <v>191.34000000000003</v>
      </c>
      <c r="I1332" s="5">
        <v>190.97200000000007</v>
      </c>
      <c r="J1332" s="5">
        <v>188.1</v>
      </c>
      <c r="K1332" s="5">
        <v>191.95299999999997</v>
      </c>
      <c r="L1332" s="5">
        <v>199.40800000000002</v>
      </c>
      <c r="M1332" s="5">
        <v>206.71900000000002</v>
      </c>
      <c r="N1332" s="5">
        <v>205.32000000000002</v>
      </c>
      <c r="O1332" s="5">
        <v>203.90699999999995</v>
      </c>
      <c r="P1332" s="5">
        <v>204.85200000000003</v>
      </c>
      <c r="Q1332" s="5">
        <v>211.42</v>
      </c>
      <c r="R1332" s="5">
        <v>224.88</v>
      </c>
      <c r="S1332" s="5">
        <v>245.9199999999999</v>
      </c>
      <c r="T1332" s="5">
        <v>251.548</v>
      </c>
      <c r="U1332" s="5">
        <v>252.76800000000003</v>
      </c>
      <c r="V1332" s="5">
        <v>250.82</v>
      </c>
      <c r="W1332" s="5">
        <v>246.61299999999997</v>
      </c>
      <c r="X1332" s="5">
        <v>244.20699999999999</v>
      </c>
      <c r="Y1332" s="5">
        <v>246.10000000000002</v>
      </c>
      <c r="Z1332" s="5"/>
      <c r="AA1332" s="21">
        <f t="shared" si="20"/>
        <v>5079.9400000000014</v>
      </c>
    </row>
    <row r="1333" spans="1:27" x14ac:dyDescent="0.25">
      <c r="A1333" s="4">
        <v>43486</v>
      </c>
      <c r="B1333" s="5">
        <v>243.46</v>
      </c>
      <c r="C1333" s="5">
        <v>245.06000000000003</v>
      </c>
      <c r="D1333" s="5">
        <v>248.90699999999993</v>
      </c>
      <c r="E1333" s="5">
        <v>252.71999999999994</v>
      </c>
      <c r="F1333" s="5">
        <v>258.85200000000003</v>
      </c>
      <c r="G1333" s="5">
        <v>274.08000000000004</v>
      </c>
      <c r="H1333" s="5">
        <v>300.93199999999996</v>
      </c>
      <c r="I1333" s="5">
        <v>322.00800000000004</v>
      </c>
      <c r="J1333" s="5">
        <v>335.30700000000002</v>
      </c>
      <c r="K1333" s="5">
        <v>342.59200000000004</v>
      </c>
      <c r="L1333" s="5">
        <v>345.99900000000008</v>
      </c>
      <c r="M1333" s="5">
        <v>343.96</v>
      </c>
      <c r="N1333" s="5">
        <v>336.98099999999994</v>
      </c>
      <c r="O1333" s="5">
        <v>335.85900000000004</v>
      </c>
      <c r="P1333" s="5">
        <v>330.86000000000007</v>
      </c>
      <c r="Q1333" s="5">
        <v>325.2999999999999</v>
      </c>
      <c r="R1333" s="5">
        <v>322.51400000000007</v>
      </c>
      <c r="S1333" s="5">
        <v>319.72800000000001</v>
      </c>
      <c r="T1333" s="5">
        <v>314.52100000000002</v>
      </c>
      <c r="U1333" s="5">
        <v>306.06700000000001</v>
      </c>
      <c r="V1333" s="5">
        <v>296.6389999999999</v>
      </c>
      <c r="W1333" s="5">
        <v>283.14799999999997</v>
      </c>
      <c r="X1333" s="5">
        <v>270.34800000000007</v>
      </c>
      <c r="Y1333" s="5">
        <v>267.4670000000001</v>
      </c>
      <c r="Z1333" s="5"/>
      <c r="AA1333" s="21">
        <f t="shared" si="20"/>
        <v>7223.3090000000011</v>
      </c>
    </row>
    <row r="1334" spans="1:27" x14ac:dyDescent="0.25">
      <c r="A1334" s="4">
        <v>43487</v>
      </c>
      <c r="B1334" s="5">
        <v>263.17100000000005</v>
      </c>
      <c r="C1334" s="5">
        <v>260.98899999999998</v>
      </c>
      <c r="D1334" s="5">
        <v>260.30700000000002</v>
      </c>
      <c r="E1334" s="5">
        <v>263.30699999999996</v>
      </c>
      <c r="F1334" s="5">
        <v>268.95499999999998</v>
      </c>
      <c r="G1334" s="5">
        <v>281.49200000000002</v>
      </c>
      <c r="H1334" s="5">
        <v>303.93899999999991</v>
      </c>
      <c r="I1334" s="5">
        <v>328.14699999999993</v>
      </c>
      <c r="J1334" s="5">
        <v>337.54599999999999</v>
      </c>
      <c r="K1334" s="5">
        <v>337.52000000000004</v>
      </c>
      <c r="L1334" s="5">
        <v>335.9199999999999</v>
      </c>
      <c r="M1334" s="5">
        <v>328.459</v>
      </c>
      <c r="N1334" s="5">
        <v>316.21899999999999</v>
      </c>
      <c r="O1334" s="5">
        <v>310.68700000000001</v>
      </c>
      <c r="P1334" s="5">
        <v>308.60699999999997</v>
      </c>
      <c r="Q1334" s="5">
        <v>301.06399999999996</v>
      </c>
      <c r="R1334" s="5">
        <v>296.09899999999999</v>
      </c>
      <c r="S1334" s="5">
        <v>292.98700000000002</v>
      </c>
      <c r="T1334" s="5">
        <v>283.88200000000001</v>
      </c>
      <c r="U1334" s="5">
        <v>276.94799999999998</v>
      </c>
      <c r="V1334" s="5">
        <v>262.92</v>
      </c>
      <c r="W1334" s="5">
        <v>248.11199999999999</v>
      </c>
      <c r="X1334" s="5">
        <v>234.65500000000003</v>
      </c>
      <c r="Y1334" s="5">
        <v>230.87199999999999</v>
      </c>
      <c r="Z1334" s="5"/>
      <c r="AA1334" s="21">
        <f t="shared" si="20"/>
        <v>6932.8040000000001</v>
      </c>
    </row>
    <row r="1335" spans="1:27" x14ac:dyDescent="0.25">
      <c r="A1335" s="4">
        <v>43488</v>
      </c>
      <c r="B1335" s="5">
        <v>225.25200000000001</v>
      </c>
      <c r="C1335" s="5">
        <v>220.89200000000005</v>
      </c>
      <c r="D1335" s="5">
        <v>221.261</v>
      </c>
      <c r="E1335" s="5">
        <v>220.39999999999998</v>
      </c>
      <c r="F1335" s="5">
        <v>225.02000000000004</v>
      </c>
      <c r="G1335" s="5">
        <v>236.04800000000003</v>
      </c>
      <c r="H1335" s="5">
        <v>260.70000000000005</v>
      </c>
      <c r="I1335" s="5">
        <v>284.29999999999995</v>
      </c>
      <c r="J1335" s="5">
        <v>299.80900000000003</v>
      </c>
      <c r="K1335" s="5">
        <v>314.66799999999995</v>
      </c>
      <c r="L1335" s="5">
        <v>322.46199999999993</v>
      </c>
      <c r="M1335" s="5">
        <v>317.98800000000006</v>
      </c>
      <c r="N1335" s="5">
        <v>311.02699999999999</v>
      </c>
      <c r="O1335" s="5">
        <v>309.81299999999999</v>
      </c>
      <c r="P1335" s="5">
        <v>301.64</v>
      </c>
      <c r="Q1335" s="5">
        <v>290.82</v>
      </c>
      <c r="R1335" s="5">
        <v>278.53399999999999</v>
      </c>
      <c r="S1335" s="5">
        <v>268.98900000000003</v>
      </c>
      <c r="T1335" s="5">
        <v>256.87899999999996</v>
      </c>
      <c r="U1335" s="5">
        <v>244.03300000000007</v>
      </c>
      <c r="V1335" s="5">
        <v>228.59999999999994</v>
      </c>
      <c r="W1335" s="5">
        <v>209.053</v>
      </c>
      <c r="X1335" s="5">
        <v>198.0989999999999</v>
      </c>
      <c r="Y1335" s="5">
        <v>190.63400000000007</v>
      </c>
      <c r="Z1335" s="5"/>
      <c r="AA1335" s="21">
        <f t="shared" si="20"/>
        <v>6236.9210000000003</v>
      </c>
    </row>
    <row r="1336" spans="1:27" x14ac:dyDescent="0.25">
      <c r="A1336" s="4">
        <v>43489</v>
      </c>
      <c r="B1336" s="5">
        <v>186.22699999999998</v>
      </c>
      <c r="C1336" s="5">
        <v>185.13300000000004</v>
      </c>
      <c r="D1336" s="5">
        <v>181.904</v>
      </c>
      <c r="E1336" s="5">
        <v>181.35299999999998</v>
      </c>
      <c r="F1336" s="5">
        <v>186.10599999999999</v>
      </c>
      <c r="G1336" s="5">
        <v>194.08799999999999</v>
      </c>
      <c r="H1336" s="5">
        <v>215.988</v>
      </c>
      <c r="I1336" s="5">
        <v>242.41299999999995</v>
      </c>
      <c r="J1336" s="5">
        <v>257.90699999999998</v>
      </c>
      <c r="K1336" s="5">
        <v>271.04699999999997</v>
      </c>
      <c r="L1336" s="5">
        <v>279.459</v>
      </c>
      <c r="M1336" s="5">
        <v>280.5</v>
      </c>
      <c r="N1336" s="5">
        <v>275.94599999999997</v>
      </c>
      <c r="O1336" s="5">
        <v>280.74099999999999</v>
      </c>
      <c r="P1336" s="5">
        <v>278.30900000000008</v>
      </c>
      <c r="Q1336" s="5">
        <v>271.01900000000006</v>
      </c>
      <c r="R1336" s="5">
        <v>264.54000000000002</v>
      </c>
      <c r="S1336" s="5">
        <v>259.61400000000003</v>
      </c>
      <c r="T1336" s="5">
        <v>250.43299999999994</v>
      </c>
      <c r="U1336" s="5">
        <v>243.64199999999997</v>
      </c>
      <c r="V1336" s="5">
        <v>233.78700000000001</v>
      </c>
      <c r="W1336" s="5">
        <v>221.40600000000001</v>
      </c>
      <c r="X1336" s="5">
        <v>207.42</v>
      </c>
      <c r="Y1336" s="5">
        <v>201.61500000000001</v>
      </c>
      <c r="Z1336" s="5"/>
      <c r="AA1336" s="21">
        <f t="shared" si="20"/>
        <v>5650.5969999999998</v>
      </c>
    </row>
    <row r="1337" spans="1:27" x14ac:dyDescent="0.25">
      <c r="A1337" s="4">
        <v>43490</v>
      </c>
      <c r="B1337" s="5">
        <v>195.75300000000001</v>
      </c>
      <c r="C1337" s="5">
        <v>191.90700000000001</v>
      </c>
      <c r="D1337" s="5">
        <v>191.98699999999999</v>
      </c>
      <c r="E1337" s="5">
        <v>193.14099999999999</v>
      </c>
      <c r="F1337" s="5">
        <v>198.15299999999996</v>
      </c>
      <c r="G1337" s="5">
        <v>212.07300000000001</v>
      </c>
      <c r="H1337" s="5">
        <v>235.38800000000001</v>
      </c>
      <c r="I1337" s="5">
        <v>256.88</v>
      </c>
      <c r="J1337" s="5">
        <v>273.05900000000003</v>
      </c>
      <c r="K1337" s="5">
        <v>282.56</v>
      </c>
      <c r="L1337" s="5">
        <v>287.28100000000001</v>
      </c>
      <c r="M1337" s="5">
        <v>283.512</v>
      </c>
      <c r="N1337" s="5">
        <v>276.47199999999998</v>
      </c>
      <c r="O1337" s="5">
        <v>274.10700000000003</v>
      </c>
      <c r="P1337" s="5">
        <v>268.98</v>
      </c>
      <c r="Q1337" s="5">
        <v>263.03999999999996</v>
      </c>
      <c r="R1337" s="5">
        <v>258.233</v>
      </c>
      <c r="S1337" s="5">
        <v>261.56</v>
      </c>
      <c r="T1337" s="5">
        <v>258.541</v>
      </c>
      <c r="U1337" s="5">
        <v>252.54000000000002</v>
      </c>
      <c r="V1337" s="5">
        <v>244.77900000000002</v>
      </c>
      <c r="W1337" s="5">
        <v>235.20099999999999</v>
      </c>
      <c r="X1337" s="5">
        <v>226.28800000000001</v>
      </c>
      <c r="Y1337" s="5">
        <v>219.732</v>
      </c>
      <c r="Z1337" s="5"/>
      <c r="AA1337" s="21">
        <f t="shared" si="20"/>
        <v>5841.1670000000013</v>
      </c>
    </row>
    <row r="1338" spans="1:27" x14ac:dyDescent="0.25">
      <c r="A1338" s="4">
        <v>43491</v>
      </c>
      <c r="B1338" s="5">
        <v>215.30700000000002</v>
      </c>
      <c r="C1338" s="5">
        <v>214.54000000000005</v>
      </c>
      <c r="D1338" s="5">
        <v>212.74100000000001</v>
      </c>
      <c r="E1338" s="5">
        <v>213.47200000000004</v>
      </c>
      <c r="F1338" s="5">
        <v>214.70699999999999</v>
      </c>
      <c r="G1338" s="5">
        <v>222.25299999999999</v>
      </c>
      <c r="H1338" s="5">
        <v>234.35900000000001</v>
      </c>
      <c r="I1338" s="5">
        <v>235.83199999999999</v>
      </c>
      <c r="J1338" s="5">
        <v>238.667</v>
      </c>
      <c r="K1338" s="5">
        <v>242.01199999999997</v>
      </c>
      <c r="L1338" s="5">
        <v>244.352</v>
      </c>
      <c r="M1338" s="5">
        <v>235.56</v>
      </c>
      <c r="N1338" s="5">
        <v>228.292</v>
      </c>
      <c r="O1338" s="5">
        <v>222.20699999999999</v>
      </c>
      <c r="P1338" s="5">
        <v>216.792</v>
      </c>
      <c r="Q1338" s="5">
        <v>215.268</v>
      </c>
      <c r="R1338" s="5">
        <v>220.48</v>
      </c>
      <c r="S1338" s="5">
        <v>236.56800000000001</v>
      </c>
      <c r="T1338" s="5">
        <v>237.38</v>
      </c>
      <c r="U1338" s="5">
        <v>233.37200000000001</v>
      </c>
      <c r="V1338" s="5">
        <v>226.833</v>
      </c>
      <c r="W1338" s="5">
        <v>220.45899999999997</v>
      </c>
      <c r="X1338" s="5">
        <v>209.02099999999999</v>
      </c>
      <c r="Y1338" s="5">
        <v>205.721</v>
      </c>
      <c r="Z1338" s="5"/>
      <c r="AA1338" s="21">
        <f t="shared" si="20"/>
        <v>5396.1949999999997</v>
      </c>
    </row>
    <row r="1339" spans="1:27" x14ac:dyDescent="0.25">
      <c r="A1339" s="4">
        <v>43492</v>
      </c>
      <c r="B1339" s="5">
        <v>202.10699999999997</v>
      </c>
      <c r="C1339" s="5">
        <v>202.48799999999997</v>
      </c>
      <c r="D1339" s="5">
        <v>203.12</v>
      </c>
      <c r="E1339" s="5">
        <v>203.55199999999999</v>
      </c>
      <c r="F1339" s="5">
        <v>203.727</v>
      </c>
      <c r="G1339" s="5">
        <v>206.88</v>
      </c>
      <c r="H1339" s="5">
        <v>213.607</v>
      </c>
      <c r="I1339" s="5">
        <v>209.29900000000004</v>
      </c>
      <c r="J1339" s="5">
        <v>205.36</v>
      </c>
      <c r="K1339" s="5">
        <v>211.02099999999999</v>
      </c>
      <c r="L1339" s="5">
        <v>212.48000000000002</v>
      </c>
      <c r="M1339" s="5">
        <v>208.79999999999998</v>
      </c>
      <c r="N1339" s="5">
        <v>199.80799999999999</v>
      </c>
      <c r="O1339" s="5">
        <v>191.98000000000005</v>
      </c>
      <c r="P1339" s="5">
        <v>192.31200000000001</v>
      </c>
      <c r="Q1339" s="5">
        <v>192.761</v>
      </c>
      <c r="R1339" s="5">
        <v>198.15299999999999</v>
      </c>
      <c r="S1339" s="5">
        <v>213.45400000000001</v>
      </c>
      <c r="T1339" s="5">
        <v>217.22</v>
      </c>
      <c r="U1339" s="5">
        <v>212.67299999999997</v>
      </c>
      <c r="V1339" s="5">
        <v>208.99900000000002</v>
      </c>
      <c r="W1339" s="5">
        <v>203.97899999999998</v>
      </c>
      <c r="X1339" s="5">
        <v>198.012</v>
      </c>
      <c r="Y1339" s="5">
        <v>198.40700000000004</v>
      </c>
      <c r="Z1339" s="5"/>
      <c r="AA1339" s="21">
        <f t="shared" si="20"/>
        <v>4910.1989999999996</v>
      </c>
    </row>
    <row r="1340" spans="1:27" x14ac:dyDescent="0.25">
      <c r="A1340" s="4">
        <v>43493</v>
      </c>
      <c r="B1340" s="5">
        <v>196.42699999999999</v>
      </c>
      <c r="C1340" s="5">
        <v>198.34800000000001</v>
      </c>
      <c r="D1340" s="5">
        <v>201.05899999999997</v>
      </c>
      <c r="E1340" s="5">
        <v>206.48</v>
      </c>
      <c r="F1340" s="5">
        <v>214.25200000000001</v>
      </c>
      <c r="G1340" s="5">
        <v>228.90799999999996</v>
      </c>
      <c r="H1340" s="5">
        <v>257.08000000000004</v>
      </c>
      <c r="I1340" s="5">
        <v>283.93200000000002</v>
      </c>
      <c r="J1340" s="5">
        <v>301.46900000000005</v>
      </c>
      <c r="K1340" s="5">
        <v>302.88900000000001</v>
      </c>
      <c r="L1340" s="5">
        <v>299.46700000000004</v>
      </c>
      <c r="M1340" s="5">
        <v>293.68099999999998</v>
      </c>
      <c r="N1340" s="5">
        <v>283.53999999999996</v>
      </c>
      <c r="O1340" s="5">
        <v>278.09999999999997</v>
      </c>
      <c r="P1340" s="5">
        <v>272.80000000000007</v>
      </c>
      <c r="Q1340" s="5">
        <v>268.20800000000003</v>
      </c>
      <c r="R1340" s="5">
        <v>262.95899999999995</v>
      </c>
      <c r="S1340" s="5">
        <v>260.51900000000001</v>
      </c>
      <c r="T1340" s="5">
        <v>258.92</v>
      </c>
      <c r="U1340" s="5">
        <v>252.58600000000001</v>
      </c>
      <c r="V1340" s="5">
        <v>243.88700000000006</v>
      </c>
      <c r="W1340" s="5">
        <v>232.54900000000004</v>
      </c>
      <c r="X1340" s="5">
        <v>221.93300000000002</v>
      </c>
      <c r="Y1340" s="5">
        <v>217.28800000000004</v>
      </c>
      <c r="Z1340" s="5"/>
      <c r="AA1340" s="21">
        <f t="shared" si="20"/>
        <v>6037.2810000000009</v>
      </c>
    </row>
    <row r="1341" spans="1:27" x14ac:dyDescent="0.25">
      <c r="A1341" s="4">
        <v>43494</v>
      </c>
      <c r="B1341" s="5">
        <v>213.11999999999995</v>
      </c>
      <c r="C1341" s="5">
        <v>212.12000000000003</v>
      </c>
      <c r="D1341" s="5">
        <v>210.86599999999999</v>
      </c>
      <c r="E1341" s="5">
        <v>212.595</v>
      </c>
      <c r="F1341" s="5">
        <v>216.392</v>
      </c>
      <c r="G1341" s="5">
        <v>228.381</v>
      </c>
      <c r="H1341" s="5">
        <v>253.92699999999999</v>
      </c>
      <c r="I1341" s="5">
        <v>276.28099999999995</v>
      </c>
      <c r="J1341" s="5">
        <v>295.02000000000004</v>
      </c>
      <c r="K1341" s="5">
        <v>307.86800000000005</v>
      </c>
      <c r="L1341" s="5">
        <v>314.98</v>
      </c>
      <c r="M1341" s="5">
        <v>315.947</v>
      </c>
      <c r="N1341" s="5">
        <v>307.93200000000002</v>
      </c>
      <c r="O1341" s="5">
        <v>305.48099999999999</v>
      </c>
      <c r="P1341" s="5">
        <v>298.62099999999998</v>
      </c>
      <c r="Q1341" s="5">
        <v>285.14100000000002</v>
      </c>
      <c r="R1341" s="5">
        <v>268.42099999999999</v>
      </c>
      <c r="S1341" s="5">
        <v>257.92899999999997</v>
      </c>
      <c r="T1341" s="5">
        <v>250.18100000000001</v>
      </c>
      <c r="U1341" s="5">
        <v>240.05199999999996</v>
      </c>
      <c r="V1341" s="5">
        <v>233.25900000000001</v>
      </c>
      <c r="W1341" s="5">
        <v>229.239</v>
      </c>
      <c r="X1341" s="5">
        <v>220.595</v>
      </c>
      <c r="Y1341" s="5">
        <v>220.25200000000001</v>
      </c>
      <c r="Z1341" s="5"/>
      <c r="AA1341" s="21">
        <f t="shared" si="20"/>
        <v>6174.5999999999995</v>
      </c>
    </row>
    <row r="1342" spans="1:27" x14ac:dyDescent="0.25">
      <c r="A1342" s="4">
        <v>43495</v>
      </c>
      <c r="B1342" s="5">
        <v>221.351</v>
      </c>
      <c r="C1342" s="5">
        <v>221.44899999999996</v>
      </c>
      <c r="D1342" s="5">
        <v>223.85900000000004</v>
      </c>
      <c r="E1342" s="5">
        <v>226.37900000000002</v>
      </c>
      <c r="F1342" s="5">
        <v>233.15299999999996</v>
      </c>
      <c r="G1342" s="5">
        <v>249.256</v>
      </c>
      <c r="H1342" s="5">
        <v>276.67100000000005</v>
      </c>
      <c r="I1342" s="5">
        <v>298.33499999999998</v>
      </c>
      <c r="J1342" s="5">
        <v>311.86</v>
      </c>
      <c r="K1342" s="5">
        <v>316.47199999999998</v>
      </c>
      <c r="L1342" s="5">
        <v>324.07499999999999</v>
      </c>
      <c r="M1342" s="5">
        <v>327.39200000000005</v>
      </c>
      <c r="N1342" s="5">
        <v>324.26700000000005</v>
      </c>
      <c r="O1342" s="5">
        <v>327.76099999999997</v>
      </c>
      <c r="P1342" s="5">
        <v>331.18700000000001</v>
      </c>
      <c r="Q1342" s="5">
        <v>328.47199999999992</v>
      </c>
      <c r="R1342" s="5">
        <v>324.40900000000011</v>
      </c>
      <c r="S1342" s="5">
        <v>322.45100000000002</v>
      </c>
      <c r="T1342" s="5">
        <v>323.07099999999997</v>
      </c>
      <c r="U1342" s="5">
        <v>315.85099999999994</v>
      </c>
      <c r="V1342" s="5">
        <v>309.57399999999996</v>
      </c>
      <c r="W1342" s="5">
        <v>295.19499999999999</v>
      </c>
      <c r="X1342" s="5">
        <v>286.60699999999997</v>
      </c>
      <c r="Y1342" s="5">
        <v>282.85999999999996</v>
      </c>
      <c r="Z1342" s="5"/>
      <c r="AA1342" s="21">
        <f t="shared" si="20"/>
        <v>7001.9569999999985</v>
      </c>
    </row>
    <row r="1343" spans="1:27" x14ac:dyDescent="0.25">
      <c r="A1343" s="4">
        <v>43496</v>
      </c>
      <c r="B1343" s="5">
        <v>281.339</v>
      </c>
      <c r="C1343" s="5">
        <v>281.24099999999999</v>
      </c>
      <c r="D1343" s="5">
        <v>283.48100000000005</v>
      </c>
      <c r="E1343" s="5">
        <v>284.43200000000002</v>
      </c>
      <c r="F1343" s="5">
        <v>291.173</v>
      </c>
      <c r="G1343" s="5">
        <v>302.03500000000003</v>
      </c>
      <c r="H1343" s="5">
        <v>326.37199999999996</v>
      </c>
      <c r="I1343" s="5">
        <v>343.76600000000002</v>
      </c>
      <c r="J1343" s="5">
        <v>357.78399999999999</v>
      </c>
      <c r="K1343" s="5">
        <v>361.44</v>
      </c>
      <c r="L1343" s="5">
        <v>364.24799999999999</v>
      </c>
      <c r="M1343" s="5">
        <v>359.36</v>
      </c>
      <c r="N1343" s="5">
        <v>348.26100000000002</v>
      </c>
      <c r="O1343" s="5">
        <v>344.39300000000003</v>
      </c>
      <c r="P1343" s="5">
        <v>337.35899999999998</v>
      </c>
      <c r="Q1343" s="5">
        <v>328.91300000000007</v>
      </c>
      <c r="R1343" s="5">
        <v>325.72000000000003</v>
      </c>
      <c r="S1343" s="5">
        <v>323.47299999999996</v>
      </c>
      <c r="T1343" s="5">
        <v>322.041</v>
      </c>
      <c r="U1343" s="5">
        <v>312.71900000000005</v>
      </c>
      <c r="V1343" s="5">
        <v>304.56000000000006</v>
      </c>
      <c r="W1343" s="5">
        <v>291.14800000000002</v>
      </c>
      <c r="X1343" s="5">
        <v>282.19400000000002</v>
      </c>
      <c r="Y1343" s="5">
        <v>276.90699999999998</v>
      </c>
      <c r="Z1343" s="5"/>
      <c r="AA1343" s="21">
        <f t="shared" si="20"/>
        <v>7634.3590000000031</v>
      </c>
    </row>
    <row r="1344" spans="1:27" x14ac:dyDescent="0.25">
      <c r="A1344" s="4">
        <v>43497</v>
      </c>
      <c r="B1344" s="5">
        <v>276.95499999999998</v>
      </c>
      <c r="C1344" s="5">
        <v>277.31200000000001</v>
      </c>
      <c r="D1344" s="5">
        <v>276.387</v>
      </c>
      <c r="E1344" s="5">
        <v>275.65999999999991</v>
      </c>
      <c r="F1344" s="5">
        <v>282.61200000000002</v>
      </c>
      <c r="G1344" s="5">
        <v>292.06799999999993</v>
      </c>
      <c r="H1344" s="5">
        <v>315.36099999999999</v>
      </c>
      <c r="I1344" s="5">
        <v>332.87900000000008</v>
      </c>
      <c r="J1344" s="5">
        <v>350.41200000000003</v>
      </c>
      <c r="K1344" s="5">
        <v>363.28</v>
      </c>
      <c r="L1344" s="5">
        <v>367.96100000000007</v>
      </c>
      <c r="M1344" s="5">
        <v>364.20799999999997</v>
      </c>
      <c r="N1344" s="5">
        <v>351.28000000000003</v>
      </c>
      <c r="O1344" s="5">
        <v>348.56</v>
      </c>
      <c r="P1344" s="5">
        <v>340.63199999999995</v>
      </c>
      <c r="Q1344" s="5">
        <v>328.29500000000002</v>
      </c>
      <c r="R1344" s="5">
        <v>311.96700000000004</v>
      </c>
      <c r="S1344" s="5">
        <v>306.20699999999999</v>
      </c>
      <c r="T1344" s="5">
        <v>302.34799999999996</v>
      </c>
      <c r="U1344" s="5">
        <v>298.98099999999999</v>
      </c>
      <c r="V1344" s="5">
        <v>293.92599999999999</v>
      </c>
      <c r="W1344" s="5">
        <v>282.94099999999997</v>
      </c>
      <c r="X1344" s="5">
        <v>274.36099999999999</v>
      </c>
      <c r="Y1344" s="5">
        <v>268.97999999999996</v>
      </c>
      <c r="Z1344" s="5"/>
      <c r="AA1344" s="21">
        <f t="shared" si="20"/>
        <v>7483.5729999999994</v>
      </c>
    </row>
    <row r="1345" spans="1:27" x14ac:dyDescent="0.25">
      <c r="A1345" s="4">
        <v>43498</v>
      </c>
      <c r="B1345" s="5">
        <v>265.71499999999997</v>
      </c>
      <c r="C1345" s="5">
        <v>264.108</v>
      </c>
      <c r="D1345" s="5">
        <v>264.01300000000003</v>
      </c>
      <c r="E1345" s="5">
        <v>263.09399999999999</v>
      </c>
      <c r="F1345" s="5">
        <v>267.75900000000001</v>
      </c>
      <c r="G1345" s="5">
        <v>274.08700000000005</v>
      </c>
      <c r="H1345" s="5">
        <v>284.02699999999999</v>
      </c>
      <c r="I1345" s="5">
        <v>284.92</v>
      </c>
      <c r="J1345" s="5">
        <v>286.30099999999999</v>
      </c>
      <c r="K1345" s="5">
        <v>291.62800000000004</v>
      </c>
      <c r="L1345" s="5">
        <v>290.79200000000003</v>
      </c>
      <c r="M1345" s="5">
        <v>282.93200000000002</v>
      </c>
      <c r="N1345" s="5">
        <v>268.17200000000003</v>
      </c>
      <c r="O1345" s="5">
        <v>255.04</v>
      </c>
      <c r="P1345" s="5">
        <v>244.25899999999996</v>
      </c>
      <c r="Q1345" s="5">
        <v>237.49199999999996</v>
      </c>
      <c r="R1345" s="5">
        <v>238.67999999999998</v>
      </c>
      <c r="S1345" s="5">
        <v>251.67900000000003</v>
      </c>
      <c r="T1345" s="5">
        <v>259.24099999999999</v>
      </c>
      <c r="U1345" s="5">
        <v>255.20699999999999</v>
      </c>
      <c r="V1345" s="5">
        <v>251.08800000000002</v>
      </c>
      <c r="W1345" s="5">
        <v>242.08800000000002</v>
      </c>
      <c r="X1345" s="5">
        <v>232.48099999999999</v>
      </c>
      <c r="Y1345" s="5">
        <v>227.34000000000003</v>
      </c>
      <c r="Z1345" s="5"/>
      <c r="AA1345" s="21">
        <f t="shared" si="20"/>
        <v>6282.143</v>
      </c>
    </row>
    <row r="1346" spans="1:27" x14ac:dyDescent="0.25">
      <c r="A1346" s="4">
        <v>43499</v>
      </c>
      <c r="B1346" s="5">
        <v>224.73999999999998</v>
      </c>
      <c r="C1346" s="5">
        <v>223.1</v>
      </c>
      <c r="D1346" s="5">
        <v>223.33199999999999</v>
      </c>
      <c r="E1346" s="5">
        <v>223.38000000000002</v>
      </c>
      <c r="F1346" s="5">
        <v>225.00800000000004</v>
      </c>
      <c r="G1346" s="5">
        <v>227.59300000000002</v>
      </c>
      <c r="H1346" s="5">
        <v>232.37199999999996</v>
      </c>
      <c r="I1346" s="5">
        <v>227.739</v>
      </c>
      <c r="J1346" s="5">
        <v>225.26000000000002</v>
      </c>
      <c r="K1346" s="5">
        <v>224.453</v>
      </c>
      <c r="L1346" s="5">
        <v>217.327</v>
      </c>
      <c r="M1346" s="5">
        <v>210.42100000000005</v>
      </c>
      <c r="N1346" s="5">
        <v>197.22</v>
      </c>
      <c r="O1346" s="5">
        <v>188.35300000000004</v>
      </c>
      <c r="P1346" s="5">
        <v>184.92100000000002</v>
      </c>
      <c r="Q1346" s="5">
        <v>184.648</v>
      </c>
      <c r="R1346" s="5">
        <v>189.21300000000002</v>
      </c>
      <c r="S1346" s="5">
        <v>203.42799999999997</v>
      </c>
      <c r="T1346" s="5">
        <v>213.87299999999999</v>
      </c>
      <c r="U1346" s="5">
        <v>208.85200000000003</v>
      </c>
      <c r="V1346" s="5">
        <v>205.15300000000002</v>
      </c>
      <c r="W1346" s="5">
        <v>201.39999999999998</v>
      </c>
      <c r="X1346" s="5">
        <v>197.02800000000002</v>
      </c>
      <c r="Y1346" s="5">
        <v>195.18099999999998</v>
      </c>
      <c r="Z1346" s="5"/>
      <c r="AA1346" s="21">
        <f t="shared" si="20"/>
        <v>5053.9949999999999</v>
      </c>
    </row>
    <row r="1347" spans="1:27" x14ac:dyDescent="0.25">
      <c r="A1347" s="4">
        <v>43500</v>
      </c>
      <c r="B1347" s="5">
        <v>194.47199999999998</v>
      </c>
      <c r="C1347" s="5">
        <v>194.56700000000004</v>
      </c>
      <c r="D1347" s="5">
        <v>195.65199999999996</v>
      </c>
      <c r="E1347" s="5">
        <v>198.22</v>
      </c>
      <c r="F1347" s="5">
        <v>204.767</v>
      </c>
      <c r="G1347" s="5">
        <v>217.36099999999996</v>
      </c>
      <c r="H1347" s="5">
        <v>244.64900000000003</v>
      </c>
      <c r="I1347" s="5">
        <v>265.75899999999996</v>
      </c>
      <c r="J1347" s="5">
        <v>275.65300000000002</v>
      </c>
      <c r="K1347" s="5">
        <v>275.08699999999999</v>
      </c>
      <c r="L1347" s="5">
        <v>270.18</v>
      </c>
      <c r="M1347" s="5">
        <v>261.2</v>
      </c>
      <c r="N1347" s="5">
        <v>250.36</v>
      </c>
      <c r="O1347" s="5">
        <v>247.22799999999995</v>
      </c>
      <c r="P1347" s="5">
        <v>242.71299999999999</v>
      </c>
      <c r="Q1347" s="5">
        <v>235.26000000000002</v>
      </c>
      <c r="R1347" s="5">
        <v>230.19299999999998</v>
      </c>
      <c r="S1347" s="5">
        <v>223.63899999999995</v>
      </c>
      <c r="T1347" s="5">
        <v>221.75899999999999</v>
      </c>
      <c r="U1347" s="5">
        <v>214.84499999999997</v>
      </c>
      <c r="V1347" s="5">
        <v>205.001</v>
      </c>
      <c r="W1347" s="5">
        <v>193.64700000000005</v>
      </c>
      <c r="X1347" s="5">
        <v>184.98500000000004</v>
      </c>
      <c r="Y1347" s="5">
        <v>181.58</v>
      </c>
      <c r="Z1347" s="5"/>
      <c r="AA1347" s="21">
        <f t="shared" si="20"/>
        <v>5428.777</v>
      </c>
    </row>
    <row r="1348" spans="1:27" x14ac:dyDescent="0.25">
      <c r="A1348" s="4">
        <v>43501</v>
      </c>
      <c r="B1348" s="5">
        <v>178.38900000000001</v>
      </c>
      <c r="C1348" s="5">
        <v>176.672</v>
      </c>
      <c r="D1348" s="5">
        <v>175.76</v>
      </c>
      <c r="E1348" s="5">
        <v>176.108</v>
      </c>
      <c r="F1348" s="5">
        <v>180.35499999999999</v>
      </c>
      <c r="G1348" s="5">
        <v>191.36699999999999</v>
      </c>
      <c r="H1348" s="5">
        <v>217.92100000000002</v>
      </c>
      <c r="I1348" s="5">
        <v>236.398</v>
      </c>
      <c r="J1348" s="5">
        <v>254.81200000000004</v>
      </c>
      <c r="K1348" s="5">
        <v>253.601</v>
      </c>
      <c r="L1348" s="5">
        <v>251.18099999999998</v>
      </c>
      <c r="M1348" s="5">
        <v>247.05200000000002</v>
      </c>
      <c r="N1348" s="5">
        <v>237.79300000000001</v>
      </c>
      <c r="O1348" s="5">
        <v>236.75999999999996</v>
      </c>
      <c r="P1348" s="5">
        <v>238.46700000000001</v>
      </c>
      <c r="Q1348" s="5">
        <v>235.52100000000002</v>
      </c>
      <c r="R1348" s="5">
        <v>227.32100000000003</v>
      </c>
      <c r="S1348" s="5">
        <v>222.43300000000002</v>
      </c>
      <c r="T1348" s="5">
        <v>218.57400000000001</v>
      </c>
      <c r="U1348" s="5">
        <v>207.95899999999997</v>
      </c>
      <c r="V1348" s="5">
        <v>195.98</v>
      </c>
      <c r="W1348" s="5">
        <v>183.23899999999998</v>
      </c>
      <c r="X1348" s="5">
        <v>173.38699999999997</v>
      </c>
      <c r="Y1348" s="5">
        <v>169.35399999999998</v>
      </c>
      <c r="Z1348" s="5"/>
      <c r="AA1348" s="21">
        <f t="shared" ref="AA1348:AA1411" si="21">SUM(B1348:Z1348)</f>
        <v>5086.4039999999995</v>
      </c>
    </row>
    <row r="1349" spans="1:27" x14ac:dyDescent="0.25">
      <c r="A1349" s="4">
        <v>43502</v>
      </c>
      <c r="B1349" s="5">
        <v>166.67199999999997</v>
      </c>
      <c r="C1349" s="5">
        <v>166.37999999999997</v>
      </c>
      <c r="D1349" s="5">
        <v>167.63200000000001</v>
      </c>
      <c r="E1349" s="5">
        <v>169.65199999999999</v>
      </c>
      <c r="F1349" s="5">
        <v>176.666</v>
      </c>
      <c r="G1349" s="5">
        <v>192.56699999999998</v>
      </c>
      <c r="H1349" s="5">
        <v>216.77299999999997</v>
      </c>
      <c r="I1349" s="5">
        <v>239.80799999999991</v>
      </c>
      <c r="J1349" s="5">
        <v>258.7109999999999</v>
      </c>
      <c r="K1349" s="5">
        <v>269.00700000000001</v>
      </c>
      <c r="L1349" s="5">
        <v>275.07500000000005</v>
      </c>
      <c r="M1349" s="5">
        <v>274.39299999999997</v>
      </c>
      <c r="N1349" s="5">
        <v>271.952</v>
      </c>
      <c r="O1349" s="5">
        <v>273.38700000000006</v>
      </c>
      <c r="P1349" s="5">
        <v>271.47300000000007</v>
      </c>
      <c r="Q1349" s="5">
        <v>263.12100000000004</v>
      </c>
      <c r="R1349" s="5">
        <v>255.22900000000007</v>
      </c>
      <c r="S1349" s="5">
        <v>244.06700000000004</v>
      </c>
      <c r="T1349" s="5">
        <v>237.71100000000001</v>
      </c>
      <c r="U1349" s="5">
        <v>227.34000000000009</v>
      </c>
      <c r="V1349" s="5">
        <v>213.06100000000001</v>
      </c>
      <c r="W1349" s="5">
        <v>198.53999999999994</v>
      </c>
      <c r="X1349" s="5">
        <v>186.67900000000003</v>
      </c>
      <c r="Y1349" s="5">
        <v>181.38000000000008</v>
      </c>
      <c r="Z1349" s="5"/>
      <c r="AA1349" s="21">
        <f t="shared" si="21"/>
        <v>5397.2760000000017</v>
      </c>
    </row>
    <row r="1350" spans="1:27" x14ac:dyDescent="0.25">
      <c r="A1350" s="4">
        <v>43503</v>
      </c>
      <c r="B1350" s="5">
        <v>174.92099999999999</v>
      </c>
      <c r="C1350" s="5">
        <v>171.75399999999999</v>
      </c>
      <c r="D1350" s="5">
        <v>171.785</v>
      </c>
      <c r="E1350" s="5">
        <v>170.75199999999998</v>
      </c>
      <c r="F1350" s="5">
        <v>175.79900000000004</v>
      </c>
      <c r="G1350" s="5">
        <v>188.48199999999997</v>
      </c>
      <c r="H1350" s="5">
        <v>212.08099999999996</v>
      </c>
      <c r="I1350" s="5">
        <v>234.273</v>
      </c>
      <c r="J1350" s="5">
        <v>249.66700000000003</v>
      </c>
      <c r="K1350" s="5">
        <v>259.55199999999996</v>
      </c>
      <c r="L1350" s="5">
        <v>266.07900000000001</v>
      </c>
      <c r="M1350" s="5">
        <v>262.45299999999997</v>
      </c>
      <c r="N1350" s="5">
        <v>254.91300000000001</v>
      </c>
      <c r="O1350" s="5">
        <v>252.86799999999999</v>
      </c>
      <c r="P1350" s="5">
        <v>251.16699999999997</v>
      </c>
      <c r="Q1350" s="5">
        <v>248.92099999999999</v>
      </c>
      <c r="R1350" s="5">
        <v>241.98099999999997</v>
      </c>
      <c r="S1350" s="5">
        <v>235.89899999999994</v>
      </c>
      <c r="T1350" s="5">
        <v>226.77299999999997</v>
      </c>
      <c r="U1350" s="5">
        <v>216.988</v>
      </c>
      <c r="V1350" s="5">
        <v>203.60800000000006</v>
      </c>
      <c r="W1350" s="5">
        <v>189.12599999999998</v>
      </c>
      <c r="X1350" s="5">
        <v>178.17899999999995</v>
      </c>
      <c r="Y1350" s="5">
        <v>170.73999999999998</v>
      </c>
      <c r="Z1350" s="5"/>
      <c r="AA1350" s="21">
        <f t="shared" si="21"/>
        <v>5208.7609999999995</v>
      </c>
    </row>
    <row r="1351" spans="1:27" x14ac:dyDescent="0.25">
      <c r="A1351" s="4">
        <v>43504</v>
      </c>
      <c r="B1351" s="5">
        <v>165.12699999999998</v>
      </c>
      <c r="C1351" s="5">
        <v>161.761</v>
      </c>
      <c r="D1351" s="5">
        <v>161.85299999999998</v>
      </c>
      <c r="E1351" s="5">
        <v>161.24700000000001</v>
      </c>
      <c r="F1351" s="5">
        <v>166.67600000000002</v>
      </c>
      <c r="G1351" s="5">
        <v>177.97200000000001</v>
      </c>
      <c r="H1351" s="5">
        <v>203.673</v>
      </c>
      <c r="I1351" s="5">
        <v>225.02799999999999</v>
      </c>
      <c r="J1351" s="5">
        <v>246.26599999999993</v>
      </c>
      <c r="K1351" s="5">
        <v>258.63299999999998</v>
      </c>
      <c r="L1351" s="5">
        <v>258.113</v>
      </c>
      <c r="M1351" s="5">
        <v>248.64699999999996</v>
      </c>
      <c r="N1351" s="5">
        <v>238.06</v>
      </c>
      <c r="O1351" s="5">
        <v>236.58799999999997</v>
      </c>
      <c r="P1351" s="5">
        <v>235.661</v>
      </c>
      <c r="Q1351" s="5">
        <v>232.35999999999999</v>
      </c>
      <c r="R1351" s="5">
        <v>229.02</v>
      </c>
      <c r="S1351" s="5">
        <v>228.63400000000001</v>
      </c>
      <c r="T1351" s="5">
        <v>232.441</v>
      </c>
      <c r="U1351" s="5">
        <v>229.27199999999999</v>
      </c>
      <c r="V1351" s="5">
        <v>221.70700000000002</v>
      </c>
      <c r="W1351" s="5">
        <v>213.29199999999997</v>
      </c>
      <c r="X1351" s="5">
        <v>204.26699999999997</v>
      </c>
      <c r="Y1351" s="5">
        <v>200.85499999999996</v>
      </c>
      <c r="Z1351" s="5"/>
      <c r="AA1351" s="21">
        <f t="shared" si="21"/>
        <v>5137.1530000000002</v>
      </c>
    </row>
    <row r="1352" spans="1:27" x14ac:dyDescent="0.25">
      <c r="A1352" s="4">
        <v>43505</v>
      </c>
      <c r="B1352" s="5">
        <v>196.51899999999998</v>
      </c>
      <c r="C1352" s="5">
        <v>197.73299999999998</v>
      </c>
      <c r="D1352" s="5">
        <v>198.19899999999998</v>
      </c>
      <c r="E1352" s="5">
        <v>201.44100000000003</v>
      </c>
      <c r="F1352" s="5">
        <v>206.34100000000007</v>
      </c>
      <c r="G1352" s="5">
        <v>214.25999999999996</v>
      </c>
      <c r="H1352" s="5">
        <v>225.881</v>
      </c>
      <c r="I1352" s="5">
        <v>227.71999999999994</v>
      </c>
      <c r="J1352" s="5">
        <v>229.81299999999999</v>
      </c>
      <c r="K1352" s="5">
        <v>231.08100000000002</v>
      </c>
      <c r="L1352" s="5">
        <v>234.97899999999996</v>
      </c>
      <c r="M1352" s="5">
        <v>230.41899999999998</v>
      </c>
      <c r="N1352" s="5">
        <v>220.32000000000002</v>
      </c>
      <c r="O1352" s="5">
        <v>211.69200000000004</v>
      </c>
      <c r="P1352" s="5">
        <v>207.18099999999998</v>
      </c>
      <c r="Q1352" s="5">
        <v>205.91999999999996</v>
      </c>
      <c r="R1352" s="5">
        <v>211.81300000000002</v>
      </c>
      <c r="S1352" s="5">
        <v>228.47300000000004</v>
      </c>
      <c r="T1352" s="5">
        <v>238.65899999999999</v>
      </c>
      <c r="U1352" s="5">
        <v>237.82000000000002</v>
      </c>
      <c r="V1352" s="5">
        <v>233.81900000000002</v>
      </c>
      <c r="W1352" s="5">
        <v>227.36799999999997</v>
      </c>
      <c r="X1352" s="5">
        <v>220.98000000000005</v>
      </c>
      <c r="Y1352" s="5">
        <v>215.39999999999998</v>
      </c>
      <c r="Z1352" s="5"/>
      <c r="AA1352" s="21">
        <f t="shared" si="21"/>
        <v>5253.831000000001</v>
      </c>
    </row>
    <row r="1353" spans="1:27" x14ac:dyDescent="0.25">
      <c r="A1353" s="4">
        <v>43506</v>
      </c>
      <c r="B1353" s="5">
        <v>212.88000000000002</v>
      </c>
      <c r="C1353" s="5">
        <v>211.71900000000002</v>
      </c>
      <c r="D1353" s="5">
        <v>213.273</v>
      </c>
      <c r="E1353" s="5">
        <v>213.75300000000001</v>
      </c>
      <c r="F1353" s="5">
        <v>217.62</v>
      </c>
      <c r="G1353" s="5">
        <v>223.34</v>
      </c>
      <c r="H1353" s="5">
        <v>230.46099999999998</v>
      </c>
      <c r="I1353" s="5">
        <v>224.18</v>
      </c>
      <c r="J1353" s="5">
        <v>214.97299999999998</v>
      </c>
      <c r="K1353" s="5">
        <v>207.39200000000002</v>
      </c>
      <c r="L1353" s="5">
        <v>202.85299999999998</v>
      </c>
      <c r="M1353" s="5">
        <v>203.839</v>
      </c>
      <c r="N1353" s="5">
        <v>197.02800000000002</v>
      </c>
      <c r="O1353" s="5">
        <v>193.91299999999995</v>
      </c>
      <c r="P1353" s="5">
        <v>191.81200000000001</v>
      </c>
      <c r="Q1353" s="5">
        <v>196.45900000000003</v>
      </c>
      <c r="R1353" s="5">
        <v>202.52799999999999</v>
      </c>
      <c r="S1353" s="5">
        <v>215.92000000000002</v>
      </c>
      <c r="T1353" s="5">
        <v>218.92</v>
      </c>
      <c r="U1353" s="5">
        <v>214.1</v>
      </c>
      <c r="V1353" s="5">
        <v>208.43999999999997</v>
      </c>
      <c r="W1353" s="5">
        <v>201.92700000000002</v>
      </c>
      <c r="X1353" s="5">
        <v>197.64100000000002</v>
      </c>
      <c r="Y1353" s="5">
        <v>193.572</v>
      </c>
      <c r="Z1353" s="5"/>
      <c r="AA1353" s="21">
        <f t="shared" si="21"/>
        <v>5008.5429999999988</v>
      </c>
    </row>
    <row r="1354" spans="1:27" x14ac:dyDescent="0.25">
      <c r="A1354" s="4">
        <v>43507</v>
      </c>
      <c r="B1354" s="5">
        <v>193.62699999999998</v>
      </c>
      <c r="C1354" s="5">
        <v>192.30699999999999</v>
      </c>
      <c r="D1354" s="5">
        <v>193.41200000000003</v>
      </c>
      <c r="E1354" s="5">
        <v>194.72800000000001</v>
      </c>
      <c r="F1354" s="5">
        <v>198.23900000000006</v>
      </c>
      <c r="G1354" s="5">
        <v>210.59299999999999</v>
      </c>
      <c r="H1354" s="5">
        <v>237.10100000000003</v>
      </c>
      <c r="I1354" s="5">
        <v>257.90099999999995</v>
      </c>
      <c r="J1354" s="5">
        <v>277.91199999999998</v>
      </c>
      <c r="K1354" s="5">
        <v>291.22799999999995</v>
      </c>
      <c r="L1354" s="5">
        <v>298.41200000000003</v>
      </c>
      <c r="M1354" s="5">
        <v>295.68100000000004</v>
      </c>
      <c r="N1354" s="5">
        <v>287.76699999999994</v>
      </c>
      <c r="O1354" s="5">
        <v>285.76</v>
      </c>
      <c r="P1354" s="5">
        <v>282.52500000000009</v>
      </c>
      <c r="Q1354" s="5">
        <v>273.20699999999999</v>
      </c>
      <c r="R1354" s="5">
        <v>260.09900000000005</v>
      </c>
      <c r="S1354" s="5">
        <v>250.22400000000007</v>
      </c>
      <c r="T1354" s="5">
        <v>245.80000000000007</v>
      </c>
      <c r="U1354" s="5">
        <v>236.17299999999997</v>
      </c>
      <c r="V1354" s="5">
        <v>225.64599999999999</v>
      </c>
      <c r="W1354" s="5">
        <v>213.82699999999994</v>
      </c>
      <c r="X1354" s="5">
        <v>204.56399999999999</v>
      </c>
      <c r="Y1354" s="5">
        <v>200.68200000000004</v>
      </c>
      <c r="Z1354" s="5"/>
      <c r="AA1354" s="21">
        <f t="shared" si="21"/>
        <v>5807.415</v>
      </c>
    </row>
    <row r="1355" spans="1:27" x14ac:dyDescent="0.25">
      <c r="A1355" s="4">
        <v>43508</v>
      </c>
      <c r="B1355" s="5">
        <v>196.79199999999997</v>
      </c>
      <c r="C1355" s="5">
        <v>195.92100000000005</v>
      </c>
      <c r="D1355" s="5">
        <v>195.81199999999995</v>
      </c>
      <c r="E1355" s="5">
        <v>199.02600000000001</v>
      </c>
      <c r="F1355" s="5">
        <v>204.39299999999997</v>
      </c>
      <c r="G1355" s="5">
        <v>215.97399999999999</v>
      </c>
      <c r="H1355" s="5">
        <v>238.066</v>
      </c>
      <c r="I1355" s="5">
        <v>255.672</v>
      </c>
      <c r="J1355" s="5">
        <v>275.21299999999997</v>
      </c>
      <c r="K1355" s="5">
        <v>285.36700000000008</v>
      </c>
      <c r="L1355" s="5">
        <v>293.488</v>
      </c>
      <c r="M1355" s="5">
        <v>292.51300000000009</v>
      </c>
      <c r="N1355" s="5">
        <v>288.02900000000005</v>
      </c>
      <c r="O1355" s="5">
        <v>285.60000000000002</v>
      </c>
      <c r="P1355" s="5">
        <v>279.93299999999999</v>
      </c>
      <c r="Q1355" s="5">
        <v>268.14799999999997</v>
      </c>
      <c r="R1355" s="5">
        <v>254.82700000000006</v>
      </c>
      <c r="S1355" s="5">
        <v>247.57999999999998</v>
      </c>
      <c r="T1355" s="5">
        <v>242.99599999999995</v>
      </c>
      <c r="U1355" s="5">
        <v>233.52100000000002</v>
      </c>
      <c r="V1355" s="5">
        <v>223.672</v>
      </c>
      <c r="W1355" s="5">
        <v>213.25900000000001</v>
      </c>
      <c r="X1355" s="5">
        <v>203.69900000000001</v>
      </c>
      <c r="Y1355" s="5">
        <v>199.262</v>
      </c>
      <c r="Z1355" s="5"/>
      <c r="AA1355" s="21">
        <f t="shared" si="21"/>
        <v>5788.7629999999981</v>
      </c>
    </row>
    <row r="1356" spans="1:27" x14ac:dyDescent="0.25">
      <c r="A1356" s="4">
        <v>43509</v>
      </c>
      <c r="B1356" s="5">
        <v>193.15900000000002</v>
      </c>
      <c r="C1356" s="5">
        <v>190.56000000000003</v>
      </c>
      <c r="D1356" s="5">
        <v>191.57999999999996</v>
      </c>
      <c r="E1356" s="5">
        <v>191.48700000000002</v>
      </c>
      <c r="F1356" s="5">
        <v>197.32</v>
      </c>
      <c r="G1356" s="5">
        <v>209.39999999999998</v>
      </c>
      <c r="H1356" s="5">
        <v>232.88600000000005</v>
      </c>
      <c r="I1356" s="5">
        <v>246.53199999999995</v>
      </c>
      <c r="J1356" s="5">
        <v>262.95300000000009</v>
      </c>
      <c r="K1356" s="5">
        <v>271.87299999999999</v>
      </c>
      <c r="L1356" s="5">
        <v>280.27999999999997</v>
      </c>
      <c r="M1356" s="5">
        <v>285.97200000000004</v>
      </c>
      <c r="N1356" s="5">
        <v>286.14</v>
      </c>
      <c r="O1356" s="5">
        <v>286.94699999999995</v>
      </c>
      <c r="P1356" s="5">
        <v>285.38000000000005</v>
      </c>
      <c r="Q1356" s="5">
        <v>278.66900000000004</v>
      </c>
      <c r="R1356" s="5">
        <v>267.19099999999997</v>
      </c>
      <c r="S1356" s="5">
        <v>257.77900000000011</v>
      </c>
      <c r="T1356" s="5">
        <v>257.38800000000003</v>
      </c>
      <c r="U1356" s="5">
        <v>247.34700000000007</v>
      </c>
      <c r="V1356" s="5">
        <v>233.13200000000006</v>
      </c>
      <c r="W1356" s="5">
        <v>218.56000000000009</v>
      </c>
      <c r="X1356" s="5">
        <v>205.82799999999997</v>
      </c>
      <c r="Y1356" s="5">
        <v>200.86000000000007</v>
      </c>
      <c r="Z1356" s="5"/>
      <c r="AA1356" s="21">
        <f t="shared" si="21"/>
        <v>5779.2230000000009</v>
      </c>
    </row>
    <row r="1357" spans="1:27" x14ac:dyDescent="0.25">
      <c r="A1357" s="4">
        <v>43510</v>
      </c>
      <c r="B1357" s="5">
        <v>197.53999999999994</v>
      </c>
      <c r="C1357" s="5">
        <v>197.33899999999997</v>
      </c>
      <c r="D1357" s="5">
        <v>193.98500000000001</v>
      </c>
      <c r="E1357" s="5">
        <v>194.51399999999998</v>
      </c>
      <c r="F1357" s="5">
        <v>200.36</v>
      </c>
      <c r="G1357" s="5">
        <v>211.75999999999996</v>
      </c>
      <c r="H1357" s="5">
        <v>237.27299999999994</v>
      </c>
      <c r="I1357" s="5">
        <v>254.86199999999997</v>
      </c>
      <c r="J1357" s="5">
        <v>267.65300000000002</v>
      </c>
      <c r="K1357" s="5">
        <v>274.56</v>
      </c>
      <c r="L1357" s="5">
        <v>277.51300000000003</v>
      </c>
      <c r="M1357" s="5">
        <v>276.72000000000003</v>
      </c>
      <c r="N1357" s="5">
        <v>277.31199999999995</v>
      </c>
      <c r="O1357" s="5">
        <v>275.18800000000005</v>
      </c>
      <c r="P1357" s="5">
        <v>271.44</v>
      </c>
      <c r="Q1357" s="5">
        <v>258.62800000000004</v>
      </c>
      <c r="R1357" s="5">
        <v>248.07400000000001</v>
      </c>
      <c r="S1357" s="5">
        <v>239.80799999999999</v>
      </c>
      <c r="T1357" s="5">
        <v>239.36599999999999</v>
      </c>
      <c r="U1357" s="5">
        <v>231.09200000000004</v>
      </c>
      <c r="V1357" s="5">
        <v>219.02899999999997</v>
      </c>
      <c r="W1357" s="5">
        <v>208.13400000000001</v>
      </c>
      <c r="X1357" s="5">
        <v>195.02799999999996</v>
      </c>
      <c r="Y1357" s="5">
        <v>188.495</v>
      </c>
      <c r="Z1357" s="5"/>
      <c r="AA1357" s="21">
        <f t="shared" si="21"/>
        <v>5635.6729999999989</v>
      </c>
    </row>
    <row r="1358" spans="1:27" x14ac:dyDescent="0.25">
      <c r="A1358" s="4">
        <v>43511</v>
      </c>
      <c r="B1358" s="5">
        <v>182.56499999999997</v>
      </c>
      <c r="C1358" s="5">
        <v>178.03399999999996</v>
      </c>
      <c r="D1358" s="5">
        <v>177.12700000000001</v>
      </c>
      <c r="E1358" s="5">
        <v>176.30600000000001</v>
      </c>
      <c r="F1358" s="5">
        <v>180.059</v>
      </c>
      <c r="G1358" s="5">
        <v>192.26600000000002</v>
      </c>
      <c r="H1358" s="5">
        <v>213.91299999999998</v>
      </c>
      <c r="I1358" s="5">
        <v>232.75099999999995</v>
      </c>
      <c r="J1358" s="5">
        <v>250.53899999999999</v>
      </c>
      <c r="K1358" s="5">
        <v>254.51900000000001</v>
      </c>
      <c r="L1358" s="5">
        <v>253.67299999999997</v>
      </c>
      <c r="M1358" s="5">
        <v>249.83300000000003</v>
      </c>
      <c r="N1358" s="5">
        <v>238.68699999999998</v>
      </c>
      <c r="O1358" s="5">
        <v>238.23900000000003</v>
      </c>
      <c r="P1358" s="5">
        <v>237.98700000000002</v>
      </c>
      <c r="Q1358" s="5">
        <v>230.46700000000001</v>
      </c>
      <c r="R1358" s="5">
        <v>221.64100000000002</v>
      </c>
      <c r="S1358" s="5">
        <v>214.21200000000002</v>
      </c>
      <c r="T1358" s="5">
        <v>213.28</v>
      </c>
      <c r="U1358" s="5">
        <v>205.12100000000001</v>
      </c>
      <c r="V1358" s="5">
        <v>196.86799999999997</v>
      </c>
      <c r="W1358" s="5">
        <v>186.55999999999997</v>
      </c>
      <c r="X1358" s="5">
        <v>177.49199999999999</v>
      </c>
      <c r="Y1358" s="5">
        <v>171.14100000000002</v>
      </c>
      <c r="Z1358" s="5"/>
      <c r="AA1358" s="21">
        <f t="shared" si="21"/>
        <v>5073.2800000000007</v>
      </c>
    </row>
    <row r="1359" spans="1:27" x14ac:dyDescent="0.25">
      <c r="A1359" s="4">
        <v>43512</v>
      </c>
      <c r="B1359" s="5">
        <v>167.22000000000003</v>
      </c>
      <c r="C1359" s="5">
        <v>166.37900000000002</v>
      </c>
      <c r="D1359" s="5">
        <v>166.69300000000001</v>
      </c>
      <c r="E1359" s="5">
        <v>168.44099999999997</v>
      </c>
      <c r="F1359" s="5">
        <v>172.46699999999998</v>
      </c>
      <c r="G1359" s="5">
        <v>181</v>
      </c>
      <c r="H1359" s="5">
        <v>192.16800000000001</v>
      </c>
      <c r="I1359" s="5">
        <v>188.92</v>
      </c>
      <c r="J1359" s="5">
        <v>188.74799999999999</v>
      </c>
      <c r="K1359" s="5">
        <v>190.81199999999995</v>
      </c>
      <c r="L1359" s="5">
        <v>193.47200000000007</v>
      </c>
      <c r="M1359" s="5">
        <v>189.63199999999998</v>
      </c>
      <c r="N1359" s="5">
        <v>185.548</v>
      </c>
      <c r="O1359" s="5">
        <v>180.72800000000004</v>
      </c>
      <c r="P1359" s="5">
        <v>176.75999999999996</v>
      </c>
      <c r="Q1359" s="5">
        <v>178.12699999999998</v>
      </c>
      <c r="R1359" s="5">
        <v>184.85999999999999</v>
      </c>
      <c r="S1359" s="5">
        <v>197.74800000000002</v>
      </c>
      <c r="T1359" s="5">
        <v>212.46100000000001</v>
      </c>
      <c r="U1359" s="5">
        <v>210.47299999999998</v>
      </c>
      <c r="V1359" s="5">
        <v>207.35899999999995</v>
      </c>
      <c r="W1359" s="5">
        <v>200.86699999999996</v>
      </c>
      <c r="X1359" s="5">
        <v>193.72800000000001</v>
      </c>
      <c r="Y1359" s="5">
        <v>190.86</v>
      </c>
      <c r="Z1359" s="5"/>
      <c r="AA1359" s="21">
        <f t="shared" si="21"/>
        <v>4485.4709999999995</v>
      </c>
    </row>
    <row r="1360" spans="1:27" x14ac:dyDescent="0.25">
      <c r="A1360" s="4">
        <v>43513</v>
      </c>
      <c r="B1360" s="5">
        <v>187.52</v>
      </c>
      <c r="C1360" s="5">
        <v>186.99999999999997</v>
      </c>
      <c r="D1360" s="5">
        <v>187.6</v>
      </c>
      <c r="E1360" s="5">
        <v>189.98799999999997</v>
      </c>
      <c r="F1360" s="5">
        <v>193.173</v>
      </c>
      <c r="G1360" s="5">
        <v>198.09899999999999</v>
      </c>
      <c r="H1360" s="5">
        <v>205.86100000000005</v>
      </c>
      <c r="I1360" s="5">
        <v>199.35999999999999</v>
      </c>
      <c r="J1360" s="5">
        <v>191.24</v>
      </c>
      <c r="K1360" s="5">
        <v>185.28100000000001</v>
      </c>
      <c r="L1360" s="5">
        <v>183.22</v>
      </c>
      <c r="M1360" s="5">
        <v>189.81199999999995</v>
      </c>
      <c r="N1360" s="5">
        <v>188.65199999999999</v>
      </c>
      <c r="O1360" s="5">
        <v>186.941</v>
      </c>
      <c r="P1360" s="5">
        <v>183.732</v>
      </c>
      <c r="Q1360" s="5">
        <v>186.01899999999998</v>
      </c>
      <c r="R1360" s="5">
        <v>191.25199999999998</v>
      </c>
      <c r="S1360" s="5">
        <v>202.59999999999997</v>
      </c>
      <c r="T1360" s="5">
        <v>208.41899999999993</v>
      </c>
      <c r="U1360" s="5">
        <v>204.81899999999996</v>
      </c>
      <c r="V1360" s="5">
        <v>199.69299999999998</v>
      </c>
      <c r="W1360" s="5">
        <v>194.28799999999995</v>
      </c>
      <c r="X1360" s="5">
        <v>189.00000000000003</v>
      </c>
      <c r="Y1360" s="5">
        <v>183.179</v>
      </c>
      <c r="Z1360" s="5"/>
      <c r="AA1360" s="21">
        <f t="shared" si="21"/>
        <v>4616.7479999999987</v>
      </c>
    </row>
    <row r="1361" spans="1:27" x14ac:dyDescent="0.25">
      <c r="A1361" s="4">
        <v>43514</v>
      </c>
      <c r="B1361" s="5">
        <v>180.22699999999998</v>
      </c>
      <c r="C1361" s="5">
        <v>179.32099999999997</v>
      </c>
      <c r="D1361" s="5">
        <v>179.352</v>
      </c>
      <c r="E1361" s="5">
        <v>178.77899999999997</v>
      </c>
      <c r="F1361" s="5">
        <v>184.64</v>
      </c>
      <c r="G1361" s="5">
        <v>194.761</v>
      </c>
      <c r="H1361" s="5">
        <v>218.64000000000001</v>
      </c>
      <c r="I1361" s="5">
        <v>237.88699999999994</v>
      </c>
      <c r="J1361" s="5">
        <v>256</v>
      </c>
      <c r="K1361" s="5">
        <v>268.24100000000004</v>
      </c>
      <c r="L1361" s="5">
        <v>273.46700000000004</v>
      </c>
      <c r="M1361" s="5">
        <v>270.63900000000001</v>
      </c>
      <c r="N1361" s="5">
        <v>271.09300000000007</v>
      </c>
      <c r="O1361" s="5">
        <v>270.52800000000002</v>
      </c>
      <c r="P1361" s="5">
        <v>268.29300000000001</v>
      </c>
      <c r="Q1361" s="5">
        <v>264.42100000000005</v>
      </c>
      <c r="R1361" s="5">
        <v>255.25300000000004</v>
      </c>
      <c r="S1361" s="5">
        <v>245.51999999999998</v>
      </c>
      <c r="T1361" s="5">
        <v>244.75400000000008</v>
      </c>
      <c r="U1361" s="5">
        <v>237.97099999999998</v>
      </c>
      <c r="V1361" s="5">
        <v>228.30599999999993</v>
      </c>
      <c r="W1361" s="5">
        <v>216.73900000000003</v>
      </c>
      <c r="X1361" s="5">
        <v>209.59199999999996</v>
      </c>
      <c r="Y1361" s="5">
        <v>203.98899999999998</v>
      </c>
      <c r="Z1361" s="5"/>
      <c r="AA1361" s="21">
        <f t="shared" si="21"/>
        <v>5538.4129999999996</v>
      </c>
    </row>
    <row r="1362" spans="1:27" x14ac:dyDescent="0.25">
      <c r="A1362" s="4">
        <v>43515</v>
      </c>
      <c r="B1362" s="5">
        <v>201.21999999999997</v>
      </c>
      <c r="C1362" s="5">
        <v>200.38699999999997</v>
      </c>
      <c r="D1362" s="5">
        <v>202.75800000000004</v>
      </c>
      <c r="E1362" s="5">
        <v>203.85200000000006</v>
      </c>
      <c r="F1362" s="5">
        <v>211.86000000000007</v>
      </c>
      <c r="G1362" s="5">
        <v>226.61799999999997</v>
      </c>
      <c r="H1362" s="5">
        <v>252.767</v>
      </c>
      <c r="I1362" s="5">
        <v>271.15899999999993</v>
      </c>
      <c r="J1362" s="5">
        <v>283.43200000000002</v>
      </c>
      <c r="K1362" s="5">
        <v>284.69200000000001</v>
      </c>
      <c r="L1362" s="5">
        <v>285.21299999999997</v>
      </c>
      <c r="M1362" s="5">
        <v>278.56700000000001</v>
      </c>
      <c r="N1362" s="5">
        <v>268.39299999999992</v>
      </c>
      <c r="O1362" s="5">
        <v>265.58</v>
      </c>
      <c r="P1362" s="5">
        <v>263.15199999999999</v>
      </c>
      <c r="Q1362" s="5">
        <v>260.07900000000001</v>
      </c>
      <c r="R1362" s="5">
        <v>254.81499999999994</v>
      </c>
      <c r="S1362" s="5">
        <v>247.74100000000001</v>
      </c>
      <c r="T1362" s="5">
        <v>251.71899999999999</v>
      </c>
      <c r="U1362" s="5">
        <v>243.19999999999996</v>
      </c>
      <c r="V1362" s="5">
        <v>231.52600000000007</v>
      </c>
      <c r="W1362" s="5">
        <v>218.74</v>
      </c>
      <c r="X1362" s="5">
        <v>208.47499999999999</v>
      </c>
      <c r="Y1362" s="5">
        <v>204.60799999999995</v>
      </c>
      <c r="Z1362" s="5"/>
      <c r="AA1362" s="21">
        <f t="shared" si="21"/>
        <v>5820.5529999999999</v>
      </c>
    </row>
    <row r="1363" spans="1:27" x14ac:dyDescent="0.25">
      <c r="A1363" s="4">
        <v>43516</v>
      </c>
      <c r="B1363" s="5">
        <v>199.15299999999996</v>
      </c>
      <c r="C1363" s="5">
        <v>197.55300000000003</v>
      </c>
      <c r="D1363" s="5">
        <v>197.268</v>
      </c>
      <c r="E1363" s="5">
        <v>197.44199999999995</v>
      </c>
      <c r="F1363" s="5">
        <v>202.94799999999995</v>
      </c>
      <c r="G1363" s="5">
        <v>217.59200000000001</v>
      </c>
      <c r="H1363" s="5">
        <v>240.88600000000011</v>
      </c>
      <c r="I1363" s="5">
        <v>259.70700000000005</v>
      </c>
      <c r="J1363" s="5">
        <v>280.58800000000002</v>
      </c>
      <c r="K1363" s="5">
        <v>291.61200000000002</v>
      </c>
      <c r="L1363" s="5">
        <v>302.37299999999999</v>
      </c>
      <c r="M1363" s="5">
        <v>295.93400000000003</v>
      </c>
      <c r="N1363" s="5">
        <v>279.54600000000005</v>
      </c>
      <c r="O1363" s="5">
        <v>266.49200000000008</v>
      </c>
      <c r="P1363" s="5">
        <v>258.7589999999999</v>
      </c>
      <c r="Q1363" s="5">
        <v>247.25500000000005</v>
      </c>
      <c r="R1363" s="5">
        <v>238.04600000000008</v>
      </c>
      <c r="S1363" s="5">
        <v>234.27499999999998</v>
      </c>
      <c r="T1363" s="5">
        <v>235.47099999999998</v>
      </c>
      <c r="U1363" s="5">
        <v>228.69200000000001</v>
      </c>
      <c r="V1363" s="5">
        <v>221.64000000000001</v>
      </c>
      <c r="W1363" s="5">
        <v>213.101</v>
      </c>
      <c r="X1363" s="5">
        <v>204.06000000000003</v>
      </c>
      <c r="Y1363" s="5">
        <v>197.83199999999999</v>
      </c>
      <c r="Z1363" s="5"/>
      <c r="AA1363" s="21">
        <f t="shared" si="21"/>
        <v>5708.2250000000013</v>
      </c>
    </row>
    <row r="1364" spans="1:27" x14ac:dyDescent="0.25">
      <c r="A1364" s="4">
        <v>43517</v>
      </c>
      <c r="B1364" s="5">
        <v>193.434</v>
      </c>
      <c r="C1364" s="5">
        <v>190.47900000000001</v>
      </c>
      <c r="D1364" s="5">
        <v>188.17599999999999</v>
      </c>
      <c r="E1364" s="5">
        <v>190.35500000000002</v>
      </c>
      <c r="F1364" s="5">
        <v>194.40499999999994</v>
      </c>
      <c r="G1364" s="5">
        <v>205.50800000000001</v>
      </c>
      <c r="H1364" s="5">
        <v>228.42000000000002</v>
      </c>
      <c r="I1364" s="5">
        <v>245.88000000000002</v>
      </c>
      <c r="J1364" s="5">
        <v>264.70800000000008</v>
      </c>
      <c r="K1364" s="5">
        <v>273.161</v>
      </c>
      <c r="L1364" s="5">
        <v>277.899</v>
      </c>
      <c r="M1364" s="5">
        <v>273.36799999999999</v>
      </c>
      <c r="N1364" s="5">
        <v>262.50700000000001</v>
      </c>
      <c r="O1364" s="5">
        <v>255.86000000000007</v>
      </c>
      <c r="P1364" s="5">
        <v>248.98000000000002</v>
      </c>
      <c r="Q1364" s="5">
        <v>240.547</v>
      </c>
      <c r="R1364" s="5">
        <v>233.70100000000002</v>
      </c>
      <c r="S1364" s="5">
        <v>224.15100000000004</v>
      </c>
      <c r="T1364" s="5">
        <v>229.81800000000004</v>
      </c>
      <c r="U1364" s="5">
        <v>220.84700000000004</v>
      </c>
      <c r="V1364" s="5">
        <v>210.01900000000006</v>
      </c>
      <c r="W1364" s="5">
        <v>196.46400000000006</v>
      </c>
      <c r="X1364" s="5">
        <v>184.63600000000002</v>
      </c>
      <c r="Y1364" s="5">
        <v>178.02700000000002</v>
      </c>
      <c r="Z1364" s="5"/>
      <c r="AA1364" s="21">
        <f t="shared" si="21"/>
        <v>5411.3500000000013</v>
      </c>
    </row>
    <row r="1365" spans="1:27" x14ac:dyDescent="0.25">
      <c r="A1365" s="4">
        <v>43518</v>
      </c>
      <c r="B1365" s="5">
        <v>173.37500000000006</v>
      </c>
      <c r="C1365" s="5">
        <v>170.476</v>
      </c>
      <c r="D1365" s="5">
        <v>171.28100000000006</v>
      </c>
      <c r="E1365" s="5">
        <v>172.16</v>
      </c>
      <c r="F1365" s="5">
        <v>177.36100000000005</v>
      </c>
      <c r="G1365" s="5">
        <v>190.85400000000001</v>
      </c>
      <c r="H1365" s="5">
        <v>214.239</v>
      </c>
      <c r="I1365" s="5">
        <v>230.26800000000003</v>
      </c>
      <c r="J1365" s="5">
        <v>247.2</v>
      </c>
      <c r="K1365" s="5">
        <v>257.58799999999997</v>
      </c>
      <c r="L1365" s="5">
        <v>267.02000000000004</v>
      </c>
      <c r="M1365" s="5">
        <v>265.267</v>
      </c>
      <c r="N1365" s="5">
        <v>255.48099999999999</v>
      </c>
      <c r="O1365" s="5">
        <v>253.613</v>
      </c>
      <c r="P1365" s="5">
        <v>248.59900000000005</v>
      </c>
      <c r="Q1365" s="5">
        <v>240.58699999999999</v>
      </c>
      <c r="R1365" s="5">
        <v>232.57499999999999</v>
      </c>
      <c r="S1365" s="5">
        <v>224.68699999999998</v>
      </c>
      <c r="T1365" s="5">
        <v>227.16799999999998</v>
      </c>
      <c r="U1365" s="5">
        <v>220.65099999999995</v>
      </c>
      <c r="V1365" s="5">
        <v>213.55500000000001</v>
      </c>
      <c r="W1365" s="5">
        <v>202.172</v>
      </c>
      <c r="X1365" s="5">
        <v>192.1</v>
      </c>
      <c r="Y1365" s="5">
        <v>185.20699999999999</v>
      </c>
      <c r="Z1365" s="5"/>
      <c r="AA1365" s="21">
        <f t="shared" si="21"/>
        <v>5233.4839999999995</v>
      </c>
    </row>
    <row r="1366" spans="1:27" x14ac:dyDescent="0.25">
      <c r="A1366" s="4">
        <v>43519</v>
      </c>
      <c r="B1366" s="5">
        <v>180.10699999999997</v>
      </c>
      <c r="C1366" s="5">
        <v>178.041</v>
      </c>
      <c r="D1366" s="5">
        <v>177.76000000000002</v>
      </c>
      <c r="E1366" s="5">
        <v>177.81900000000002</v>
      </c>
      <c r="F1366" s="5">
        <v>181.34000000000003</v>
      </c>
      <c r="G1366" s="5">
        <v>189.46800000000002</v>
      </c>
      <c r="H1366" s="5">
        <v>199.05300000000003</v>
      </c>
      <c r="I1366" s="5">
        <v>196.68800000000002</v>
      </c>
      <c r="J1366" s="5">
        <v>204.56</v>
      </c>
      <c r="K1366" s="5">
        <v>213.84000000000003</v>
      </c>
      <c r="L1366" s="5">
        <v>220.72</v>
      </c>
      <c r="M1366" s="5">
        <v>218.62700000000001</v>
      </c>
      <c r="N1366" s="5">
        <v>214.27299999999997</v>
      </c>
      <c r="O1366" s="5">
        <v>209.441</v>
      </c>
      <c r="P1366" s="5">
        <v>207.88100000000003</v>
      </c>
      <c r="Q1366" s="5">
        <v>204.19900000000004</v>
      </c>
      <c r="R1366" s="5">
        <v>204.26799999999997</v>
      </c>
      <c r="S1366" s="5">
        <v>211.76699999999997</v>
      </c>
      <c r="T1366" s="5">
        <v>217.83999999999997</v>
      </c>
      <c r="U1366" s="5">
        <v>214.30000000000004</v>
      </c>
      <c r="V1366" s="5">
        <v>209.14799999999994</v>
      </c>
      <c r="W1366" s="5">
        <v>200.84800000000001</v>
      </c>
      <c r="X1366" s="5">
        <v>192.88000000000002</v>
      </c>
      <c r="Y1366" s="5">
        <v>184.40800000000002</v>
      </c>
      <c r="Z1366" s="5"/>
      <c r="AA1366" s="21">
        <f t="shared" si="21"/>
        <v>4809.2760000000007</v>
      </c>
    </row>
    <row r="1367" spans="1:27" x14ac:dyDescent="0.25">
      <c r="A1367" s="4">
        <v>43520</v>
      </c>
      <c r="B1367" s="5">
        <v>179.51900000000001</v>
      </c>
      <c r="C1367" s="5">
        <v>177.05199999999996</v>
      </c>
      <c r="D1367" s="5">
        <v>175.42099999999999</v>
      </c>
      <c r="E1367" s="5">
        <v>176.08800000000005</v>
      </c>
      <c r="F1367" s="5">
        <v>177.26</v>
      </c>
      <c r="G1367" s="5">
        <v>180.63200000000001</v>
      </c>
      <c r="H1367" s="5">
        <v>186.32000000000002</v>
      </c>
      <c r="I1367" s="5">
        <v>183.72000000000003</v>
      </c>
      <c r="J1367" s="5">
        <v>185.42000000000002</v>
      </c>
      <c r="K1367" s="5">
        <v>191.15299999999999</v>
      </c>
      <c r="L1367" s="5">
        <v>194.07200000000003</v>
      </c>
      <c r="M1367" s="5">
        <v>196.40799999999996</v>
      </c>
      <c r="N1367" s="5">
        <v>191.79900000000004</v>
      </c>
      <c r="O1367" s="5">
        <v>189.22700000000003</v>
      </c>
      <c r="P1367" s="5">
        <v>183.51999999999998</v>
      </c>
      <c r="Q1367" s="5">
        <v>179.49899999999997</v>
      </c>
      <c r="R1367" s="5">
        <v>178.88099999999997</v>
      </c>
      <c r="S1367" s="5">
        <v>186.15999999999997</v>
      </c>
      <c r="T1367" s="5">
        <v>197.667</v>
      </c>
      <c r="U1367" s="5">
        <v>197.02</v>
      </c>
      <c r="V1367" s="5">
        <v>192.52000000000004</v>
      </c>
      <c r="W1367" s="5">
        <v>187.05200000000002</v>
      </c>
      <c r="X1367" s="5">
        <v>182.559</v>
      </c>
      <c r="Y1367" s="5">
        <v>179.69300000000004</v>
      </c>
      <c r="Z1367" s="5"/>
      <c r="AA1367" s="21">
        <f t="shared" si="21"/>
        <v>4448.6619999999994</v>
      </c>
    </row>
    <row r="1368" spans="1:27" x14ac:dyDescent="0.25">
      <c r="A1368" s="4">
        <v>43521</v>
      </c>
      <c r="B1368" s="5">
        <v>178.43999999999997</v>
      </c>
      <c r="C1368" s="5">
        <v>177.67899999999997</v>
      </c>
      <c r="D1368" s="5">
        <v>180.09899999999999</v>
      </c>
      <c r="E1368" s="5">
        <v>185.61500000000001</v>
      </c>
      <c r="F1368" s="5">
        <v>192.02700000000002</v>
      </c>
      <c r="G1368" s="5">
        <v>206.107</v>
      </c>
      <c r="H1368" s="5">
        <v>231.41299999999995</v>
      </c>
      <c r="I1368" s="5">
        <v>248.90100000000001</v>
      </c>
      <c r="J1368" s="5">
        <v>268.45999999999998</v>
      </c>
      <c r="K1368" s="5">
        <v>272.38099999999997</v>
      </c>
      <c r="L1368" s="5">
        <v>273.553</v>
      </c>
      <c r="M1368" s="5">
        <v>270.89999999999998</v>
      </c>
      <c r="N1368" s="5">
        <v>262.14099999999996</v>
      </c>
      <c r="O1368" s="5">
        <v>259.22800000000001</v>
      </c>
      <c r="P1368" s="5">
        <v>257.56</v>
      </c>
      <c r="Q1368" s="5">
        <v>249.30000000000004</v>
      </c>
      <c r="R1368" s="5">
        <v>244.20000000000002</v>
      </c>
      <c r="S1368" s="5">
        <v>235.01200000000003</v>
      </c>
      <c r="T1368" s="5">
        <v>245.40700000000004</v>
      </c>
      <c r="U1368" s="5">
        <v>238.46599999999998</v>
      </c>
      <c r="V1368" s="5">
        <v>228.72000000000003</v>
      </c>
      <c r="W1368" s="5">
        <v>216.97299999999998</v>
      </c>
      <c r="X1368" s="5">
        <v>207.619</v>
      </c>
      <c r="Y1368" s="5">
        <v>204.43199999999999</v>
      </c>
      <c r="Z1368" s="5"/>
      <c r="AA1368" s="21">
        <f t="shared" si="21"/>
        <v>5534.6329999999998</v>
      </c>
    </row>
    <row r="1369" spans="1:27" x14ac:dyDescent="0.25">
      <c r="A1369" s="4">
        <v>43522</v>
      </c>
      <c r="B1369" s="5">
        <v>201.41999999999996</v>
      </c>
      <c r="C1369" s="5">
        <v>197.59899999999999</v>
      </c>
      <c r="D1369" s="5">
        <v>199.45099999999999</v>
      </c>
      <c r="E1369" s="5">
        <v>201.54899999999998</v>
      </c>
      <c r="F1369" s="5">
        <v>205.81999999999996</v>
      </c>
      <c r="G1369" s="5">
        <v>220.70099999999996</v>
      </c>
      <c r="H1369" s="5">
        <v>244.161</v>
      </c>
      <c r="I1369" s="5">
        <v>257.89300000000003</v>
      </c>
      <c r="J1369" s="5">
        <v>270.92099999999994</v>
      </c>
      <c r="K1369" s="5">
        <v>274.35899999999998</v>
      </c>
      <c r="L1369" s="5">
        <v>278.57299999999998</v>
      </c>
      <c r="M1369" s="5">
        <v>272.58800000000002</v>
      </c>
      <c r="N1369" s="5">
        <v>267.13900000000001</v>
      </c>
      <c r="O1369" s="5">
        <v>269.959</v>
      </c>
      <c r="P1369" s="5">
        <v>271.947</v>
      </c>
      <c r="Q1369" s="5">
        <v>264.86099999999999</v>
      </c>
      <c r="R1369" s="5">
        <v>255.76000000000002</v>
      </c>
      <c r="S1369" s="5">
        <v>243.44799999999998</v>
      </c>
      <c r="T1369" s="5">
        <v>247.27999999999997</v>
      </c>
      <c r="U1369" s="5">
        <v>240.09200000000004</v>
      </c>
      <c r="V1369" s="5">
        <v>227.74</v>
      </c>
      <c r="W1369" s="5">
        <v>216.327</v>
      </c>
      <c r="X1369" s="5">
        <v>205.02000000000004</v>
      </c>
      <c r="Y1369" s="5">
        <v>200.98499999999993</v>
      </c>
      <c r="Z1369" s="5"/>
      <c r="AA1369" s="21">
        <f t="shared" si="21"/>
        <v>5735.5929999999998</v>
      </c>
    </row>
    <row r="1370" spans="1:27" x14ac:dyDescent="0.25">
      <c r="A1370" s="4">
        <v>43523</v>
      </c>
      <c r="B1370" s="5">
        <v>197.57199999999997</v>
      </c>
      <c r="C1370" s="5">
        <v>196.68599999999998</v>
      </c>
      <c r="D1370" s="5">
        <v>197.38</v>
      </c>
      <c r="E1370" s="5">
        <v>199.84799999999998</v>
      </c>
      <c r="F1370" s="5">
        <v>204.92100000000002</v>
      </c>
      <c r="G1370" s="5">
        <v>218.60599999999999</v>
      </c>
      <c r="H1370" s="5">
        <v>243.71400000000006</v>
      </c>
      <c r="I1370" s="5">
        <v>258.87899999999996</v>
      </c>
      <c r="J1370" s="5">
        <v>283.99099999999999</v>
      </c>
      <c r="K1370" s="5">
        <v>290.56</v>
      </c>
      <c r="L1370" s="5">
        <v>290.16699999999997</v>
      </c>
      <c r="M1370" s="5">
        <v>287.78700000000003</v>
      </c>
      <c r="N1370" s="5">
        <v>280.70800000000003</v>
      </c>
      <c r="O1370" s="5">
        <v>276.18100000000004</v>
      </c>
      <c r="P1370" s="5">
        <v>273.34699999999998</v>
      </c>
      <c r="Q1370" s="5">
        <v>267.31299999999999</v>
      </c>
      <c r="R1370" s="5">
        <v>258.72900000000004</v>
      </c>
      <c r="S1370" s="5">
        <v>246.65199999999999</v>
      </c>
      <c r="T1370" s="5">
        <v>250.57999999999996</v>
      </c>
      <c r="U1370" s="5">
        <v>240.88499999999999</v>
      </c>
      <c r="V1370" s="5">
        <v>225.77200000000002</v>
      </c>
      <c r="W1370" s="5">
        <v>209.899</v>
      </c>
      <c r="X1370" s="5">
        <v>197.48</v>
      </c>
      <c r="Y1370" s="5">
        <v>191.31900000000002</v>
      </c>
      <c r="Z1370" s="5"/>
      <c r="AA1370" s="21">
        <f t="shared" si="21"/>
        <v>5788.9760000000006</v>
      </c>
    </row>
    <row r="1371" spans="1:27" x14ac:dyDescent="0.25">
      <c r="A1371" s="4">
        <v>43524</v>
      </c>
      <c r="B1371" s="5">
        <v>187.55199999999996</v>
      </c>
      <c r="C1371" s="5">
        <v>183.50000000000003</v>
      </c>
      <c r="D1371" s="5">
        <v>184.66000000000003</v>
      </c>
      <c r="E1371" s="5">
        <v>184.733</v>
      </c>
      <c r="F1371" s="5">
        <v>189.488</v>
      </c>
      <c r="G1371" s="5">
        <v>205.66800000000001</v>
      </c>
      <c r="H1371" s="5">
        <v>230.50699999999998</v>
      </c>
      <c r="I1371" s="5">
        <v>249.13200000000001</v>
      </c>
      <c r="J1371" s="5">
        <v>267.47899999999998</v>
      </c>
      <c r="K1371" s="5">
        <v>273.66799999999995</v>
      </c>
      <c r="L1371" s="5">
        <v>272.65999999999997</v>
      </c>
      <c r="M1371" s="5">
        <v>268.93200000000002</v>
      </c>
      <c r="N1371" s="5">
        <v>258.98100000000005</v>
      </c>
      <c r="O1371" s="5">
        <v>258.31199999999995</v>
      </c>
      <c r="P1371" s="5">
        <v>254.38099999999994</v>
      </c>
      <c r="Q1371" s="5">
        <v>248.27999999999997</v>
      </c>
      <c r="R1371" s="5">
        <v>242.13200000000001</v>
      </c>
      <c r="S1371" s="5">
        <v>235.99299999999999</v>
      </c>
      <c r="T1371" s="5">
        <v>243.20000000000005</v>
      </c>
      <c r="U1371" s="5">
        <v>236.96100000000004</v>
      </c>
      <c r="V1371" s="5">
        <v>224.81199999999995</v>
      </c>
      <c r="W1371" s="5">
        <v>210.37999999999997</v>
      </c>
      <c r="X1371" s="5">
        <v>200.47899999999998</v>
      </c>
      <c r="Y1371" s="5">
        <v>194.37900000000002</v>
      </c>
      <c r="Z1371" s="5"/>
      <c r="AA1371" s="21">
        <f t="shared" si="21"/>
        <v>5506.2690000000002</v>
      </c>
    </row>
    <row r="1372" spans="1:27" x14ac:dyDescent="0.25">
      <c r="A1372" s="4">
        <v>43525</v>
      </c>
      <c r="B1372" s="5">
        <v>189.37999999999997</v>
      </c>
      <c r="C1372" s="5">
        <v>189.161</v>
      </c>
      <c r="D1372" s="5">
        <v>190.988</v>
      </c>
      <c r="E1372" s="5">
        <v>194.6</v>
      </c>
      <c r="F1372" s="5">
        <v>200.66099999999994</v>
      </c>
      <c r="G1372" s="5">
        <v>212.71999999999997</v>
      </c>
      <c r="H1372" s="5">
        <v>231.04</v>
      </c>
      <c r="I1372" s="5">
        <v>248.29999999999995</v>
      </c>
      <c r="J1372" s="5">
        <v>271.64699999999999</v>
      </c>
      <c r="K1372" s="5">
        <v>284.96600000000001</v>
      </c>
      <c r="L1372" s="5">
        <v>292.94899999999996</v>
      </c>
      <c r="M1372" s="5">
        <v>289.45300000000003</v>
      </c>
      <c r="N1372" s="5">
        <v>282.86099999999999</v>
      </c>
      <c r="O1372" s="5">
        <v>281.01899999999995</v>
      </c>
      <c r="P1372" s="5">
        <v>275.89299999999992</v>
      </c>
      <c r="Q1372" s="5">
        <v>264.01899999999995</v>
      </c>
      <c r="R1372" s="5">
        <v>251.99999999999994</v>
      </c>
      <c r="S1372" s="5">
        <v>238.88</v>
      </c>
      <c r="T1372" s="5">
        <v>241.20800000000003</v>
      </c>
      <c r="U1372" s="5">
        <v>233.98800000000006</v>
      </c>
      <c r="V1372" s="5">
        <v>225.02699999999999</v>
      </c>
      <c r="W1372" s="5">
        <v>213.34800000000001</v>
      </c>
      <c r="X1372" s="5">
        <v>201.85299999999998</v>
      </c>
      <c r="Y1372" s="5">
        <v>193.28699999999998</v>
      </c>
      <c r="Z1372" s="5"/>
      <c r="AA1372" s="21">
        <f t="shared" si="21"/>
        <v>5699.2479999999996</v>
      </c>
    </row>
    <row r="1373" spans="1:27" x14ac:dyDescent="0.25">
      <c r="A1373" s="4">
        <v>43526</v>
      </c>
      <c r="B1373" s="5">
        <v>188.80099999999999</v>
      </c>
      <c r="C1373" s="5">
        <v>187.13899999999998</v>
      </c>
      <c r="D1373" s="5">
        <v>186.161</v>
      </c>
      <c r="E1373" s="5">
        <v>186.399</v>
      </c>
      <c r="F1373" s="5">
        <v>187.78</v>
      </c>
      <c r="G1373" s="5">
        <v>192.89999999999998</v>
      </c>
      <c r="H1373" s="5">
        <v>199.43300000000002</v>
      </c>
      <c r="I1373" s="5">
        <v>197.89200000000002</v>
      </c>
      <c r="J1373" s="5">
        <v>208.02099999999999</v>
      </c>
      <c r="K1373" s="5">
        <v>219.51900000000001</v>
      </c>
      <c r="L1373" s="5">
        <v>227.40100000000001</v>
      </c>
      <c r="M1373" s="5">
        <v>226.62</v>
      </c>
      <c r="N1373" s="5">
        <v>219.97899999999998</v>
      </c>
      <c r="O1373" s="5">
        <v>213.77899999999997</v>
      </c>
      <c r="P1373" s="5">
        <v>210.42000000000002</v>
      </c>
      <c r="Q1373" s="5">
        <v>207.59199999999998</v>
      </c>
      <c r="R1373" s="5">
        <v>205.50000000000003</v>
      </c>
      <c r="S1373" s="5">
        <v>208.50000000000003</v>
      </c>
      <c r="T1373" s="5">
        <v>219.333</v>
      </c>
      <c r="U1373" s="5">
        <v>215.70099999999996</v>
      </c>
      <c r="V1373" s="5">
        <v>210.40799999999999</v>
      </c>
      <c r="W1373" s="5">
        <v>201.28800000000001</v>
      </c>
      <c r="X1373" s="5">
        <v>191.84800000000001</v>
      </c>
      <c r="Y1373" s="5">
        <v>184.81900000000002</v>
      </c>
      <c r="Z1373" s="5"/>
      <c r="AA1373" s="21">
        <f t="shared" si="21"/>
        <v>4897.2330000000011</v>
      </c>
    </row>
    <row r="1374" spans="1:27" x14ac:dyDescent="0.25">
      <c r="A1374" s="4">
        <v>43527</v>
      </c>
      <c r="B1374" s="5">
        <v>180.98</v>
      </c>
      <c r="C1374" s="5">
        <v>180.17199999999997</v>
      </c>
      <c r="D1374" s="5">
        <v>178.86800000000002</v>
      </c>
      <c r="E1374" s="5">
        <v>178.69200000000001</v>
      </c>
      <c r="F1374" s="5">
        <v>181.44100000000003</v>
      </c>
      <c r="G1374" s="5">
        <v>186.02800000000002</v>
      </c>
      <c r="H1374" s="5">
        <v>189.17300000000003</v>
      </c>
      <c r="I1374" s="5">
        <v>185.26700000000002</v>
      </c>
      <c r="J1374" s="5">
        <v>189.84700000000001</v>
      </c>
      <c r="K1374" s="5">
        <v>192.51900000000001</v>
      </c>
      <c r="L1374" s="5">
        <v>194.37999999999997</v>
      </c>
      <c r="M1374" s="5">
        <v>193.58800000000002</v>
      </c>
      <c r="N1374" s="5">
        <v>191.30699999999999</v>
      </c>
      <c r="O1374" s="5">
        <v>188.95900000000003</v>
      </c>
      <c r="P1374" s="5">
        <v>189.95899999999997</v>
      </c>
      <c r="Q1374" s="5">
        <v>191.41899999999998</v>
      </c>
      <c r="R1374" s="5">
        <v>194.99299999999997</v>
      </c>
      <c r="S1374" s="5">
        <v>203.52</v>
      </c>
      <c r="T1374" s="5">
        <v>213.46</v>
      </c>
      <c r="U1374" s="5">
        <v>207.107</v>
      </c>
      <c r="V1374" s="5">
        <v>201.70000000000002</v>
      </c>
      <c r="W1374" s="5">
        <v>195.27300000000002</v>
      </c>
      <c r="X1374" s="5">
        <v>190.78800000000001</v>
      </c>
      <c r="Y1374" s="5">
        <v>187.82</v>
      </c>
      <c r="Z1374" s="5"/>
      <c r="AA1374" s="21">
        <f t="shared" si="21"/>
        <v>4587.2599999999984</v>
      </c>
    </row>
    <row r="1375" spans="1:27" x14ac:dyDescent="0.25">
      <c r="A1375" s="4">
        <v>43528</v>
      </c>
      <c r="B1375" s="5">
        <v>183.31199999999998</v>
      </c>
      <c r="C1375" s="5">
        <v>182.93299999999999</v>
      </c>
      <c r="D1375" s="5">
        <v>181.72800000000001</v>
      </c>
      <c r="E1375" s="5">
        <v>183.87199999999999</v>
      </c>
      <c r="F1375" s="5">
        <v>189.54799999999997</v>
      </c>
      <c r="G1375" s="5">
        <v>201.11999999999998</v>
      </c>
      <c r="H1375" s="5">
        <v>219.97299999999998</v>
      </c>
      <c r="I1375" s="5">
        <v>235.35299999999998</v>
      </c>
      <c r="J1375" s="5">
        <v>257.488</v>
      </c>
      <c r="K1375" s="5">
        <v>270.36799999999994</v>
      </c>
      <c r="L1375" s="5">
        <v>279.98099999999999</v>
      </c>
      <c r="M1375" s="5">
        <v>281.28100000000001</v>
      </c>
      <c r="N1375" s="5">
        <v>274.90100000000001</v>
      </c>
      <c r="O1375" s="5">
        <v>271.42</v>
      </c>
      <c r="P1375" s="5">
        <v>266.35200000000003</v>
      </c>
      <c r="Q1375" s="5">
        <v>257.54000000000002</v>
      </c>
      <c r="R1375" s="5">
        <v>248.208</v>
      </c>
      <c r="S1375" s="5">
        <v>235.01200000000003</v>
      </c>
      <c r="T1375" s="5">
        <v>244.61199999999997</v>
      </c>
      <c r="U1375" s="5">
        <v>241.85999999999999</v>
      </c>
      <c r="V1375" s="5">
        <v>232.76600000000002</v>
      </c>
      <c r="W1375" s="5">
        <v>222.70099999999999</v>
      </c>
      <c r="X1375" s="5">
        <v>214.63299999999998</v>
      </c>
      <c r="Y1375" s="5">
        <v>210.65899999999999</v>
      </c>
      <c r="Z1375" s="5"/>
      <c r="AA1375" s="21">
        <f t="shared" si="21"/>
        <v>5587.6209999999983</v>
      </c>
    </row>
    <row r="1376" spans="1:27" x14ac:dyDescent="0.25">
      <c r="A1376" s="4">
        <v>43529</v>
      </c>
      <c r="B1376" s="5">
        <v>209.71200000000002</v>
      </c>
      <c r="C1376" s="5">
        <v>210.42099999999999</v>
      </c>
      <c r="D1376" s="5">
        <v>212.4</v>
      </c>
      <c r="E1376" s="5">
        <v>215.64000000000001</v>
      </c>
      <c r="F1376" s="5">
        <v>221.947</v>
      </c>
      <c r="G1376" s="5">
        <v>237.78700000000001</v>
      </c>
      <c r="H1376" s="5">
        <v>258.13900000000001</v>
      </c>
      <c r="I1376" s="5">
        <v>275.827</v>
      </c>
      <c r="J1376" s="5">
        <v>295.20800000000003</v>
      </c>
      <c r="K1376" s="5">
        <v>303.62699999999995</v>
      </c>
      <c r="L1376" s="5">
        <v>310.10099999999994</v>
      </c>
      <c r="M1376" s="5">
        <v>305.91300000000001</v>
      </c>
      <c r="N1376" s="5">
        <v>296.661</v>
      </c>
      <c r="O1376" s="5">
        <v>294.00700000000001</v>
      </c>
      <c r="P1376" s="5">
        <v>286.62700000000001</v>
      </c>
      <c r="Q1376" s="5">
        <v>278.012</v>
      </c>
      <c r="R1376" s="5">
        <v>268.39199999999994</v>
      </c>
      <c r="S1376" s="5">
        <v>252.02</v>
      </c>
      <c r="T1376" s="5">
        <v>259.66000000000003</v>
      </c>
      <c r="U1376" s="5">
        <v>255.84</v>
      </c>
      <c r="V1376" s="5">
        <v>246.00800000000001</v>
      </c>
      <c r="W1376" s="5">
        <v>234.65200000000002</v>
      </c>
      <c r="X1376" s="5">
        <v>226.81999999999996</v>
      </c>
      <c r="Y1376" s="5">
        <v>223.22</v>
      </c>
      <c r="Z1376" s="5"/>
      <c r="AA1376" s="21">
        <f t="shared" si="21"/>
        <v>6178.6409999999996</v>
      </c>
    </row>
    <row r="1377" spans="1:27" x14ac:dyDescent="0.25">
      <c r="A1377" s="4">
        <v>43530</v>
      </c>
      <c r="B1377" s="5">
        <v>219.82099999999997</v>
      </c>
      <c r="C1377" s="5">
        <v>221.63900000000001</v>
      </c>
      <c r="D1377" s="5">
        <v>221.36800000000002</v>
      </c>
      <c r="E1377" s="5">
        <v>225.17199999999997</v>
      </c>
      <c r="F1377" s="5">
        <v>232.15200000000002</v>
      </c>
      <c r="G1377" s="5">
        <v>245.61300000000003</v>
      </c>
      <c r="H1377" s="5">
        <v>265.76</v>
      </c>
      <c r="I1377" s="5">
        <v>280.46800000000002</v>
      </c>
      <c r="J1377" s="5">
        <v>302.7</v>
      </c>
      <c r="K1377" s="5">
        <v>313.31899999999996</v>
      </c>
      <c r="L1377" s="5">
        <v>323.11900000000003</v>
      </c>
      <c r="M1377" s="5">
        <v>320.51300000000003</v>
      </c>
      <c r="N1377" s="5">
        <v>315.90700000000004</v>
      </c>
      <c r="O1377" s="5">
        <v>313.50799999999998</v>
      </c>
      <c r="P1377" s="5">
        <v>307.01900000000001</v>
      </c>
      <c r="Q1377" s="5">
        <v>297.33199999999999</v>
      </c>
      <c r="R1377" s="5">
        <v>285.73199999999997</v>
      </c>
      <c r="S1377" s="5">
        <v>272.44099999999997</v>
      </c>
      <c r="T1377" s="5">
        <v>281.27499999999998</v>
      </c>
      <c r="U1377" s="5">
        <v>274.79999999999995</v>
      </c>
      <c r="V1377" s="5">
        <v>260.31599999999997</v>
      </c>
      <c r="W1377" s="5">
        <v>247.059</v>
      </c>
      <c r="X1377" s="5">
        <v>235.42000000000002</v>
      </c>
      <c r="Y1377" s="5">
        <v>232.63900000000001</v>
      </c>
      <c r="Z1377" s="5"/>
      <c r="AA1377" s="21">
        <f t="shared" si="21"/>
        <v>6495.0920000000006</v>
      </c>
    </row>
    <row r="1378" spans="1:27" x14ac:dyDescent="0.25">
      <c r="A1378" s="4">
        <v>43531</v>
      </c>
      <c r="B1378" s="5">
        <v>230.91899999999993</v>
      </c>
      <c r="C1378" s="5">
        <v>229.02799999999996</v>
      </c>
      <c r="D1378" s="5">
        <v>230.07899999999998</v>
      </c>
      <c r="E1378" s="5">
        <v>232.34</v>
      </c>
      <c r="F1378" s="5">
        <v>238.97199999999998</v>
      </c>
      <c r="G1378" s="5">
        <v>252.64000000000004</v>
      </c>
      <c r="H1378" s="5">
        <v>271.56099999999998</v>
      </c>
      <c r="I1378" s="5">
        <v>291.08100000000002</v>
      </c>
      <c r="J1378" s="5">
        <v>308.18899999999996</v>
      </c>
      <c r="K1378" s="5">
        <v>313.827</v>
      </c>
      <c r="L1378" s="5">
        <v>314.78700000000003</v>
      </c>
      <c r="M1378" s="5">
        <v>313.39299999999997</v>
      </c>
      <c r="N1378" s="5">
        <v>303.02000000000004</v>
      </c>
      <c r="O1378" s="5">
        <v>299.59299999999996</v>
      </c>
      <c r="P1378" s="5">
        <v>293.84700000000004</v>
      </c>
      <c r="Q1378" s="5">
        <v>283.03199999999998</v>
      </c>
      <c r="R1378" s="5">
        <v>270.99299999999999</v>
      </c>
      <c r="S1378" s="5">
        <v>256.59200000000004</v>
      </c>
      <c r="T1378" s="5">
        <v>261.85800000000012</v>
      </c>
      <c r="U1378" s="5">
        <v>256.68800000000005</v>
      </c>
      <c r="V1378" s="5">
        <v>244.14100000000002</v>
      </c>
      <c r="W1378" s="5">
        <v>232.18600000000001</v>
      </c>
      <c r="X1378" s="5">
        <v>220.68</v>
      </c>
      <c r="Y1378" s="5">
        <v>216.70600000000002</v>
      </c>
      <c r="Z1378" s="5"/>
      <c r="AA1378" s="21">
        <f t="shared" si="21"/>
        <v>6366.152</v>
      </c>
    </row>
    <row r="1379" spans="1:27" x14ac:dyDescent="0.25">
      <c r="A1379" s="4">
        <v>43532</v>
      </c>
      <c r="B1379" s="5">
        <v>212.5</v>
      </c>
      <c r="C1379" s="5">
        <v>211.91200000000003</v>
      </c>
      <c r="D1379" s="5">
        <v>213.453</v>
      </c>
      <c r="E1379" s="5">
        <v>217.00099999999995</v>
      </c>
      <c r="F1379" s="5">
        <v>224.28700000000001</v>
      </c>
      <c r="G1379" s="5">
        <v>241.78700000000001</v>
      </c>
      <c r="H1379" s="5">
        <v>259.97999999999996</v>
      </c>
      <c r="I1379" s="5">
        <v>276.39199999999994</v>
      </c>
      <c r="J1379" s="5">
        <v>290.27900000000005</v>
      </c>
      <c r="K1379" s="5">
        <v>298.05199999999996</v>
      </c>
      <c r="L1379" s="5">
        <v>299.05900000000003</v>
      </c>
      <c r="M1379" s="5">
        <v>296.47300000000001</v>
      </c>
      <c r="N1379" s="5">
        <v>285.57299999999998</v>
      </c>
      <c r="O1379" s="5">
        <v>280.18800000000005</v>
      </c>
      <c r="P1379" s="5">
        <v>275.69999999999993</v>
      </c>
      <c r="Q1379" s="5">
        <v>267.49200000000002</v>
      </c>
      <c r="R1379" s="5">
        <v>255.99299999999999</v>
      </c>
      <c r="S1379" s="5">
        <v>242.172</v>
      </c>
      <c r="T1379" s="5">
        <v>246.624</v>
      </c>
      <c r="U1379" s="5">
        <v>240.387</v>
      </c>
      <c r="V1379" s="5">
        <v>230.10799999999998</v>
      </c>
      <c r="W1379" s="5">
        <v>218.08100000000005</v>
      </c>
      <c r="X1379" s="5">
        <v>205.36700000000002</v>
      </c>
      <c r="Y1379" s="5">
        <v>197.09299999999999</v>
      </c>
      <c r="Z1379" s="5"/>
      <c r="AA1379" s="21">
        <f t="shared" si="21"/>
        <v>5985.9529999999995</v>
      </c>
    </row>
    <row r="1380" spans="1:27" x14ac:dyDescent="0.25">
      <c r="A1380" s="4">
        <v>43533</v>
      </c>
      <c r="B1380" s="5">
        <v>189.52700000000002</v>
      </c>
      <c r="C1380" s="5">
        <v>187.053</v>
      </c>
      <c r="D1380" s="5">
        <v>185.81199999999998</v>
      </c>
      <c r="E1380" s="5">
        <v>186.67200000000003</v>
      </c>
      <c r="F1380" s="5">
        <v>189.95300000000003</v>
      </c>
      <c r="G1380" s="5">
        <v>199.208</v>
      </c>
      <c r="H1380" s="5">
        <v>203.71900000000002</v>
      </c>
      <c r="I1380" s="5">
        <v>203.01900000000001</v>
      </c>
      <c r="J1380" s="5">
        <v>206.08800000000002</v>
      </c>
      <c r="K1380" s="5">
        <v>211.48699999999999</v>
      </c>
      <c r="L1380" s="5">
        <v>212.01900000000001</v>
      </c>
      <c r="M1380" s="5">
        <v>206.35300000000004</v>
      </c>
      <c r="N1380" s="5">
        <v>195.00700000000003</v>
      </c>
      <c r="O1380" s="5">
        <v>189.51199999999997</v>
      </c>
      <c r="P1380" s="5">
        <v>182.18099999999998</v>
      </c>
      <c r="Q1380" s="5">
        <v>179.80700000000002</v>
      </c>
      <c r="R1380" s="5">
        <v>181.53899999999999</v>
      </c>
      <c r="S1380" s="5">
        <v>189.16800000000001</v>
      </c>
      <c r="T1380" s="5">
        <v>204.99299999999997</v>
      </c>
      <c r="U1380" s="5">
        <v>203.58800000000002</v>
      </c>
      <c r="V1380" s="5">
        <v>198.02799999999999</v>
      </c>
      <c r="W1380" s="5">
        <v>191.63299999999998</v>
      </c>
      <c r="X1380" s="5">
        <v>182.66799999999998</v>
      </c>
      <c r="Y1380" s="5">
        <v>178.72800000000001</v>
      </c>
      <c r="Z1380" s="5"/>
      <c r="AA1380" s="21">
        <f t="shared" si="21"/>
        <v>4657.7619999999997</v>
      </c>
    </row>
    <row r="1381" spans="1:27" x14ac:dyDescent="0.25">
      <c r="A1381" s="4">
        <v>43534</v>
      </c>
      <c r="B1381" s="5">
        <v>176.779</v>
      </c>
      <c r="C1381" s="5">
        <v>175.92699999999996</v>
      </c>
      <c r="D1381" s="5"/>
      <c r="E1381" s="5">
        <v>176.25299999999999</v>
      </c>
      <c r="F1381" s="5">
        <v>179.60700000000003</v>
      </c>
      <c r="G1381" s="5">
        <v>182.62</v>
      </c>
      <c r="H1381" s="5">
        <v>189.29300000000001</v>
      </c>
      <c r="I1381" s="5">
        <v>193.10700000000003</v>
      </c>
      <c r="J1381" s="5">
        <v>192.852</v>
      </c>
      <c r="K1381" s="5">
        <v>201.63200000000003</v>
      </c>
      <c r="L1381" s="5">
        <v>209.54100000000005</v>
      </c>
      <c r="M1381" s="5">
        <v>200.30100000000002</v>
      </c>
      <c r="N1381" s="5">
        <v>192.83200000000005</v>
      </c>
      <c r="O1381" s="5">
        <v>186.87999999999997</v>
      </c>
      <c r="P1381" s="5">
        <v>180.9</v>
      </c>
      <c r="Q1381" s="5">
        <v>177.45200000000003</v>
      </c>
      <c r="R1381" s="5">
        <v>176.00700000000001</v>
      </c>
      <c r="S1381" s="5">
        <v>173.73999999999998</v>
      </c>
      <c r="T1381" s="5">
        <v>177.71999999999994</v>
      </c>
      <c r="U1381" s="5">
        <v>191.23299999999998</v>
      </c>
      <c r="V1381" s="5">
        <v>188.34100000000001</v>
      </c>
      <c r="W1381" s="5">
        <v>180.267</v>
      </c>
      <c r="X1381" s="5">
        <v>174.28100000000001</v>
      </c>
      <c r="Y1381" s="5">
        <v>170.18799999999999</v>
      </c>
      <c r="Z1381" s="5"/>
      <c r="AA1381" s="21">
        <f t="shared" si="21"/>
        <v>4247.7529999999997</v>
      </c>
    </row>
    <row r="1382" spans="1:27" x14ac:dyDescent="0.25">
      <c r="A1382" s="4">
        <v>43535</v>
      </c>
      <c r="B1382" s="5">
        <v>166.68700000000001</v>
      </c>
      <c r="C1382" s="5">
        <v>165.74000000000004</v>
      </c>
      <c r="D1382" s="5">
        <v>165.321</v>
      </c>
      <c r="E1382" s="5">
        <v>167.60799999999998</v>
      </c>
      <c r="F1382" s="5">
        <v>173.22700000000003</v>
      </c>
      <c r="G1382" s="5">
        <v>186.15800000000002</v>
      </c>
      <c r="H1382" s="5">
        <v>212.48699999999999</v>
      </c>
      <c r="I1382" s="5">
        <v>237.70799999999997</v>
      </c>
      <c r="J1382" s="5">
        <v>253.679</v>
      </c>
      <c r="K1382" s="5">
        <v>259.68</v>
      </c>
      <c r="L1382" s="5">
        <v>256.04000000000002</v>
      </c>
      <c r="M1382" s="5">
        <v>250.17299999999994</v>
      </c>
      <c r="N1382" s="5">
        <v>241.51899999999998</v>
      </c>
      <c r="O1382" s="5">
        <v>236.13199999999998</v>
      </c>
      <c r="P1382" s="5">
        <v>231.19300000000001</v>
      </c>
      <c r="Q1382" s="5">
        <v>218.92</v>
      </c>
      <c r="R1382" s="5">
        <v>207.44</v>
      </c>
      <c r="S1382" s="5">
        <v>190.87900000000002</v>
      </c>
      <c r="T1382" s="5">
        <v>190.92099999999999</v>
      </c>
      <c r="U1382" s="5">
        <v>198.83199999999999</v>
      </c>
      <c r="V1382" s="5">
        <v>193.82699999999997</v>
      </c>
      <c r="W1382" s="5">
        <v>182.54499999999999</v>
      </c>
      <c r="X1382" s="5">
        <v>175.96799999999999</v>
      </c>
      <c r="Y1382" s="5">
        <v>171.88000000000002</v>
      </c>
      <c r="Z1382" s="5"/>
      <c r="AA1382" s="21">
        <f t="shared" si="21"/>
        <v>4934.5640000000003</v>
      </c>
    </row>
    <row r="1383" spans="1:27" x14ac:dyDescent="0.25">
      <c r="A1383" s="4">
        <v>43536</v>
      </c>
      <c r="B1383" s="5">
        <v>169.77599999999995</v>
      </c>
      <c r="C1383" s="5">
        <v>168.71299999999997</v>
      </c>
      <c r="D1383" s="5">
        <v>169.51299999999998</v>
      </c>
      <c r="E1383" s="5">
        <v>170.84</v>
      </c>
      <c r="F1383" s="5">
        <v>177.88500000000002</v>
      </c>
      <c r="G1383" s="5">
        <v>191.26499999999999</v>
      </c>
      <c r="H1383" s="5">
        <v>217.96700000000001</v>
      </c>
      <c r="I1383" s="5">
        <v>244.73200000000006</v>
      </c>
      <c r="J1383" s="5">
        <v>256.75200000000001</v>
      </c>
      <c r="K1383" s="5">
        <v>261.77299999999997</v>
      </c>
      <c r="L1383" s="5">
        <v>262.88100000000003</v>
      </c>
      <c r="M1383" s="5">
        <v>258.42699999999996</v>
      </c>
      <c r="N1383" s="5">
        <v>250.81199999999998</v>
      </c>
      <c r="O1383" s="5">
        <v>246.87999999999997</v>
      </c>
      <c r="P1383" s="5">
        <v>239.79199999999997</v>
      </c>
      <c r="Q1383" s="5">
        <v>230.953</v>
      </c>
      <c r="R1383" s="5">
        <v>218.70100000000002</v>
      </c>
      <c r="S1383" s="5">
        <v>202.17999999999998</v>
      </c>
      <c r="T1383" s="5">
        <v>202.22800000000001</v>
      </c>
      <c r="U1383" s="5">
        <v>210.65900000000002</v>
      </c>
      <c r="V1383" s="5">
        <v>206.02100000000002</v>
      </c>
      <c r="W1383" s="5">
        <v>196.21100000000001</v>
      </c>
      <c r="X1383" s="5">
        <v>187.20899999999997</v>
      </c>
      <c r="Y1383" s="5">
        <v>183.80399999999997</v>
      </c>
      <c r="Z1383" s="5"/>
      <c r="AA1383" s="21">
        <f t="shared" si="21"/>
        <v>5125.9739999999993</v>
      </c>
    </row>
    <row r="1384" spans="1:27" x14ac:dyDescent="0.25">
      <c r="A1384" s="4">
        <v>43537</v>
      </c>
      <c r="B1384" s="5">
        <v>180.62000000000006</v>
      </c>
      <c r="C1384" s="5">
        <v>180.45300000000003</v>
      </c>
      <c r="D1384" s="5">
        <v>183.07599999999996</v>
      </c>
      <c r="E1384" s="5">
        <v>185.46799999999996</v>
      </c>
      <c r="F1384" s="5">
        <v>192.82700000000006</v>
      </c>
      <c r="G1384" s="5">
        <v>208.333</v>
      </c>
      <c r="H1384" s="5">
        <v>238.88799999999998</v>
      </c>
      <c r="I1384" s="5">
        <v>265.26000000000005</v>
      </c>
      <c r="J1384" s="5">
        <v>274.08899999999994</v>
      </c>
      <c r="K1384" s="5">
        <v>270.69299999999998</v>
      </c>
      <c r="L1384" s="5">
        <v>265.59300000000002</v>
      </c>
      <c r="M1384" s="5">
        <v>258.46100000000001</v>
      </c>
      <c r="N1384" s="5">
        <v>248.41899999999993</v>
      </c>
      <c r="O1384" s="5">
        <v>245.29199999999997</v>
      </c>
      <c r="P1384" s="5">
        <v>243.381</v>
      </c>
      <c r="Q1384" s="5">
        <v>237.261</v>
      </c>
      <c r="R1384" s="5">
        <v>225.86</v>
      </c>
      <c r="S1384" s="5">
        <v>208.65899999999993</v>
      </c>
      <c r="T1384" s="5">
        <v>204.12400000000002</v>
      </c>
      <c r="U1384" s="5">
        <v>210.52</v>
      </c>
      <c r="V1384" s="5">
        <v>197.86399999999995</v>
      </c>
      <c r="W1384" s="5">
        <v>182.76000000000005</v>
      </c>
      <c r="X1384" s="5">
        <v>172.024</v>
      </c>
      <c r="Y1384" s="5">
        <v>165.48400000000001</v>
      </c>
      <c r="Z1384" s="5"/>
      <c r="AA1384" s="21">
        <f t="shared" si="21"/>
        <v>5245.4090000000006</v>
      </c>
    </row>
    <row r="1385" spans="1:27" x14ac:dyDescent="0.25">
      <c r="A1385" s="4">
        <v>43538</v>
      </c>
      <c r="B1385" s="5">
        <v>161.30000000000001</v>
      </c>
      <c r="C1385" s="5">
        <v>159.34100000000007</v>
      </c>
      <c r="D1385" s="5">
        <v>160.29400000000001</v>
      </c>
      <c r="E1385" s="5">
        <v>161.38</v>
      </c>
      <c r="F1385" s="5">
        <v>167.685</v>
      </c>
      <c r="G1385" s="5">
        <v>180.61999999999998</v>
      </c>
      <c r="H1385" s="5">
        <v>205.00200000000001</v>
      </c>
      <c r="I1385" s="5">
        <v>228.51400000000004</v>
      </c>
      <c r="J1385" s="5">
        <v>242.55199999999996</v>
      </c>
      <c r="K1385" s="5">
        <v>242.52699999999999</v>
      </c>
      <c r="L1385" s="5">
        <v>241.87999999999994</v>
      </c>
      <c r="M1385" s="5">
        <v>235.10799999999998</v>
      </c>
      <c r="N1385" s="5">
        <v>226.24</v>
      </c>
      <c r="O1385" s="5">
        <v>224.36099999999999</v>
      </c>
      <c r="P1385" s="5">
        <v>223.65999999999997</v>
      </c>
      <c r="Q1385" s="5">
        <v>218.97300000000001</v>
      </c>
      <c r="R1385" s="5">
        <v>207.9</v>
      </c>
      <c r="S1385" s="5">
        <v>190.99300000000002</v>
      </c>
      <c r="T1385" s="5">
        <v>185.91899999999998</v>
      </c>
      <c r="U1385" s="5">
        <v>191.93899999999999</v>
      </c>
      <c r="V1385" s="5">
        <v>182.86</v>
      </c>
      <c r="W1385" s="5">
        <v>168.20699999999999</v>
      </c>
      <c r="X1385" s="5">
        <v>156.44000000000003</v>
      </c>
      <c r="Y1385" s="5">
        <v>149.101</v>
      </c>
      <c r="Z1385" s="5"/>
      <c r="AA1385" s="21">
        <f t="shared" si="21"/>
        <v>4712.7959999999994</v>
      </c>
    </row>
    <row r="1386" spans="1:27" x14ac:dyDescent="0.25">
      <c r="A1386" s="4">
        <v>43539</v>
      </c>
      <c r="B1386" s="5">
        <v>144.24799999999999</v>
      </c>
      <c r="C1386" s="5">
        <v>142.172</v>
      </c>
      <c r="D1386" s="5">
        <v>138.99299999999999</v>
      </c>
      <c r="E1386" s="5">
        <v>139.51299999999998</v>
      </c>
      <c r="F1386" s="5">
        <v>141.87799999999999</v>
      </c>
      <c r="G1386" s="5">
        <v>152.62099999999998</v>
      </c>
      <c r="H1386" s="5">
        <v>172.768</v>
      </c>
      <c r="I1386" s="5">
        <v>195.947</v>
      </c>
      <c r="J1386" s="5">
        <v>211.70000000000002</v>
      </c>
      <c r="K1386" s="5">
        <v>221.292</v>
      </c>
      <c r="L1386" s="5">
        <v>230.42100000000005</v>
      </c>
      <c r="M1386" s="5">
        <v>227.99900000000002</v>
      </c>
      <c r="N1386" s="5">
        <v>225.72800000000004</v>
      </c>
      <c r="O1386" s="5">
        <v>223.78</v>
      </c>
      <c r="P1386" s="5">
        <v>221.07900000000001</v>
      </c>
      <c r="Q1386" s="5">
        <v>213.268</v>
      </c>
      <c r="R1386" s="5">
        <v>203.48699999999999</v>
      </c>
      <c r="S1386" s="5">
        <v>185.19299999999998</v>
      </c>
      <c r="T1386" s="5">
        <v>179.16</v>
      </c>
      <c r="U1386" s="5">
        <v>181.74799999999999</v>
      </c>
      <c r="V1386" s="5">
        <v>173.00700000000001</v>
      </c>
      <c r="W1386" s="5">
        <v>163.148</v>
      </c>
      <c r="X1386" s="5">
        <v>152.81200000000001</v>
      </c>
      <c r="Y1386" s="5">
        <v>145.92000000000002</v>
      </c>
      <c r="Z1386" s="5"/>
      <c r="AA1386" s="21">
        <f t="shared" si="21"/>
        <v>4387.8820000000005</v>
      </c>
    </row>
    <row r="1387" spans="1:27" x14ac:dyDescent="0.25">
      <c r="A1387" s="4">
        <v>43540</v>
      </c>
      <c r="B1387" s="5">
        <v>141.75899999999999</v>
      </c>
      <c r="C1387" s="5">
        <v>139.35300000000001</v>
      </c>
      <c r="D1387" s="5">
        <v>138.15299999999999</v>
      </c>
      <c r="E1387" s="5">
        <v>137.881</v>
      </c>
      <c r="F1387" s="5">
        <v>140.273</v>
      </c>
      <c r="G1387" s="5">
        <v>147.83299999999997</v>
      </c>
      <c r="H1387" s="5">
        <v>157.19900000000001</v>
      </c>
      <c r="I1387" s="5">
        <v>162.95999999999995</v>
      </c>
      <c r="J1387" s="5">
        <v>168.453</v>
      </c>
      <c r="K1387" s="5">
        <v>177.76000000000002</v>
      </c>
      <c r="L1387" s="5">
        <v>185.89999999999998</v>
      </c>
      <c r="M1387" s="5">
        <v>184.07900000000001</v>
      </c>
      <c r="N1387" s="5">
        <v>178.46</v>
      </c>
      <c r="O1387" s="5">
        <v>172.83999999999995</v>
      </c>
      <c r="P1387" s="5">
        <v>169.59300000000002</v>
      </c>
      <c r="Q1387" s="5">
        <v>169.047</v>
      </c>
      <c r="R1387" s="5">
        <v>167.68700000000001</v>
      </c>
      <c r="S1387" s="5">
        <v>168.779</v>
      </c>
      <c r="T1387" s="5">
        <v>174.46700000000004</v>
      </c>
      <c r="U1387" s="5">
        <v>187.26</v>
      </c>
      <c r="V1387" s="5">
        <v>189.50699999999998</v>
      </c>
      <c r="W1387" s="5">
        <v>182.23999999999995</v>
      </c>
      <c r="X1387" s="5">
        <v>175.65199999999996</v>
      </c>
      <c r="Y1387" s="5">
        <v>169.10000000000002</v>
      </c>
      <c r="Z1387" s="5"/>
      <c r="AA1387" s="21">
        <f t="shared" si="21"/>
        <v>3986.2349999999997</v>
      </c>
    </row>
    <row r="1388" spans="1:27" x14ac:dyDescent="0.25">
      <c r="A1388" s="4">
        <v>43541</v>
      </c>
      <c r="B1388" s="5">
        <v>164.57999999999998</v>
      </c>
      <c r="C1388" s="5">
        <v>163.43299999999999</v>
      </c>
      <c r="D1388" s="5">
        <v>162.19999999999999</v>
      </c>
      <c r="E1388" s="5">
        <v>162.62</v>
      </c>
      <c r="F1388" s="5">
        <v>165.387</v>
      </c>
      <c r="G1388" s="5">
        <v>170.62100000000004</v>
      </c>
      <c r="H1388" s="5">
        <v>176.42699999999999</v>
      </c>
      <c r="I1388" s="5">
        <v>175.58099999999996</v>
      </c>
      <c r="J1388" s="5">
        <v>170.86700000000002</v>
      </c>
      <c r="K1388" s="5">
        <v>168.001</v>
      </c>
      <c r="L1388" s="5">
        <v>169.01300000000001</v>
      </c>
      <c r="M1388" s="5">
        <v>165.30799999999999</v>
      </c>
      <c r="N1388" s="5">
        <v>157.25199999999998</v>
      </c>
      <c r="O1388" s="5">
        <v>149.779</v>
      </c>
      <c r="P1388" s="5">
        <v>144.953</v>
      </c>
      <c r="Q1388" s="5">
        <v>144.07999999999998</v>
      </c>
      <c r="R1388" s="5">
        <v>145.00799999999998</v>
      </c>
      <c r="S1388" s="5">
        <v>149.148</v>
      </c>
      <c r="T1388" s="5">
        <v>159.279</v>
      </c>
      <c r="U1388" s="5">
        <v>172.95999999999995</v>
      </c>
      <c r="V1388" s="5">
        <v>176.47199999999998</v>
      </c>
      <c r="W1388" s="5">
        <v>173.07299999999998</v>
      </c>
      <c r="X1388" s="5">
        <v>169.8</v>
      </c>
      <c r="Y1388" s="5">
        <v>168.43999999999997</v>
      </c>
      <c r="Z1388" s="5"/>
      <c r="AA1388" s="21">
        <f t="shared" si="21"/>
        <v>3924.2820000000002</v>
      </c>
    </row>
    <row r="1389" spans="1:27" x14ac:dyDescent="0.25">
      <c r="A1389" s="4">
        <v>43542</v>
      </c>
      <c r="B1389" s="5">
        <v>167.26</v>
      </c>
      <c r="C1389" s="5">
        <v>167.69899999999998</v>
      </c>
      <c r="D1389" s="5">
        <v>168.767</v>
      </c>
      <c r="E1389" s="5">
        <v>170.441</v>
      </c>
      <c r="F1389" s="5">
        <v>175.57999999999998</v>
      </c>
      <c r="G1389" s="5">
        <v>189.68</v>
      </c>
      <c r="H1389" s="5">
        <v>215.988</v>
      </c>
      <c r="I1389" s="5">
        <v>242.02</v>
      </c>
      <c r="J1389" s="5">
        <v>259.23199999999997</v>
      </c>
      <c r="K1389" s="5">
        <v>263.00799999999998</v>
      </c>
      <c r="L1389" s="5">
        <v>261.71300000000002</v>
      </c>
      <c r="M1389" s="5">
        <v>249.82700000000006</v>
      </c>
      <c r="N1389" s="5">
        <v>237.45200000000003</v>
      </c>
      <c r="O1389" s="5">
        <v>239.02699999999996</v>
      </c>
      <c r="P1389" s="5">
        <v>237.52699999999996</v>
      </c>
      <c r="Q1389" s="5">
        <v>228.50699999999998</v>
      </c>
      <c r="R1389" s="5">
        <v>217.41299999999998</v>
      </c>
      <c r="S1389" s="5">
        <v>197.94</v>
      </c>
      <c r="T1389" s="5">
        <v>194.4</v>
      </c>
      <c r="U1389" s="5">
        <v>200.33300000000003</v>
      </c>
      <c r="V1389" s="5">
        <v>198.44799999999998</v>
      </c>
      <c r="W1389" s="5">
        <v>188.14700000000002</v>
      </c>
      <c r="X1389" s="5">
        <v>179.57199999999995</v>
      </c>
      <c r="Y1389" s="5">
        <v>175.70099999999996</v>
      </c>
      <c r="Z1389" s="5"/>
      <c r="AA1389" s="21">
        <f t="shared" si="21"/>
        <v>5025.6820000000007</v>
      </c>
    </row>
    <row r="1390" spans="1:27" x14ac:dyDescent="0.25">
      <c r="A1390" s="4">
        <v>43543</v>
      </c>
      <c r="B1390" s="5">
        <v>174.012</v>
      </c>
      <c r="C1390" s="5">
        <v>172.00900000000007</v>
      </c>
      <c r="D1390" s="5">
        <v>173.50700000000001</v>
      </c>
      <c r="E1390" s="5">
        <v>177.20199999999997</v>
      </c>
      <c r="F1390" s="5">
        <v>182.66099999999997</v>
      </c>
      <c r="G1390" s="5">
        <v>198.00000000000003</v>
      </c>
      <c r="H1390" s="5">
        <v>226.91999999999996</v>
      </c>
      <c r="I1390" s="5">
        <v>247.72099999999998</v>
      </c>
      <c r="J1390" s="5">
        <v>257.92100000000005</v>
      </c>
      <c r="K1390" s="5">
        <v>257.041</v>
      </c>
      <c r="L1390" s="5">
        <v>251.38</v>
      </c>
      <c r="M1390" s="5">
        <v>244.35299999999998</v>
      </c>
      <c r="N1390" s="5">
        <v>237.58100000000002</v>
      </c>
      <c r="O1390" s="5">
        <v>235.16800000000001</v>
      </c>
      <c r="P1390" s="5">
        <v>230.80799999999996</v>
      </c>
      <c r="Q1390" s="5">
        <v>221.58699999999999</v>
      </c>
      <c r="R1390" s="5">
        <v>208.79999999999998</v>
      </c>
      <c r="S1390" s="5">
        <v>193.88</v>
      </c>
      <c r="T1390" s="5">
        <v>191.107</v>
      </c>
      <c r="U1390" s="5">
        <v>198.68099999999998</v>
      </c>
      <c r="V1390" s="5">
        <v>195.86099999999999</v>
      </c>
      <c r="W1390" s="5">
        <v>184.26799999999997</v>
      </c>
      <c r="X1390" s="5">
        <v>175.38800000000003</v>
      </c>
      <c r="Y1390" s="5">
        <v>170.72</v>
      </c>
      <c r="Z1390" s="5"/>
      <c r="AA1390" s="21">
        <f t="shared" si="21"/>
        <v>5006.5760000000009</v>
      </c>
    </row>
    <row r="1391" spans="1:27" x14ac:dyDescent="0.25">
      <c r="A1391" s="4">
        <v>43544</v>
      </c>
      <c r="B1391" s="5">
        <v>170.31900000000002</v>
      </c>
      <c r="C1391" s="5">
        <v>169.46100000000001</v>
      </c>
      <c r="D1391" s="5">
        <v>170.78699999999998</v>
      </c>
      <c r="E1391" s="5">
        <v>173.01399999999998</v>
      </c>
      <c r="F1391" s="5">
        <v>180.32000000000005</v>
      </c>
      <c r="G1391" s="5">
        <v>195.96</v>
      </c>
      <c r="H1391" s="5">
        <v>222.16100000000003</v>
      </c>
      <c r="I1391" s="5">
        <v>244.67299999999997</v>
      </c>
      <c r="J1391" s="5">
        <v>255.66</v>
      </c>
      <c r="K1391" s="5">
        <v>257.14</v>
      </c>
      <c r="L1391" s="5">
        <v>252.71999999999994</v>
      </c>
      <c r="M1391" s="5">
        <v>245.09199999999998</v>
      </c>
      <c r="N1391" s="5">
        <v>233.99200000000002</v>
      </c>
      <c r="O1391" s="5">
        <v>231.52799999999993</v>
      </c>
      <c r="P1391" s="5">
        <v>227.64000000000004</v>
      </c>
      <c r="Q1391" s="5">
        <v>219.721</v>
      </c>
      <c r="R1391" s="5">
        <v>208.80699999999999</v>
      </c>
      <c r="S1391" s="5">
        <v>193.21200000000002</v>
      </c>
      <c r="T1391" s="5">
        <v>193.52800000000002</v>
      </c>
      <c r="U1391" s="5">
        <v>201.03999999999996</v>
      </c>
      <c r="V1391" s="5">
        <v>191.93300000000002</v>
      </c>
      <c r="W1391" s="5">
        <v>178.07299999999995</v>
      </c>
      <c r="X1391" s="5">
        <v>167.20699999999999</v>
      </c>
      <c r="Y1391" s="5">
        <v>160.92799999999997</v>
      </c>
      <c r="Z1391" s="5"/>
      <c r="AA1391" s="21">
        <f t="shared" si="21"/>
        <v>4944.9160000000002</v>
      </c>
    </row>
    <row r="1392" spans="1:27" x14ac:dyDescent="0.25">
      <c r="A1392" s="4">
        <v>43545</v>
      </c>
      <c r="B1392" s="5">
        <v>156.58700000000002</v>
      </c>
      <c r="C1392" s="5">
        <v>154.81299999999999</v>
      </c>
      <c r="D1392" s="5">
        <v>152.83199999999999</v>
      </c>
      <c r="E1392" s="5">
        <v>153.74</v>
      </c>
      <c r="F1392" s="5">
        <v>158.61200000000002</v>
      </c>
      <c r="G1392" s="5">
        <v>171.73199999999997</v>
      </c>
      <c r="H1392" s="5">
        <v>195.59299999999999</v>
      </c>
      <c r="I1392" s="5">
        <v>220.92099999999994</v>
      </c>
      <c r="J1392" s="5">
        <v>243.39999999999998</v>
      </c>
      <c r="K1392" s="5">
        <v>259.44100000000003</v>
      </c>
      <c r="L1392" s="5">
        <v>271.50700000000001</v>
      </c>
      <c r="M1392" s="5">
        <v>272.60000000000008</v>
      </c>
      <c r="N1392" s="5">
        <v>265.65999999999997</v>
      </c>
      <c r="O1392" s="5">
        <v>264.79899999999998</v>
      </c>
      <c r="P1392" s="5">
        <v>262.04799999999994</v>
      </c>
      <c r="Q1392" s="5">
        <v>251.267</v>
      </c>
      <c r="R1392" s="5">
        <v>237.13899999999998</v>
      </c>
      <c r="S1392" s="5">
        <v>215.84100000000001</v>
      </c>
      <c r="T1392" s="5">
        <v>210.452</v>
      </c>
      <c r="U1392" s="5">
        <v>210.85200000000006</v>
      </c>
      <c r="V1392" s="5">
        <v>199.50799999999995</v>
      </c>
      <c r="W1392" s="5">
        <v>185.053</v>
      </c>
      <c r="X1392" s="5">
        <v>174.20100000000002</v>
      </c>
      <c r="Y1392" s="5">
        <v>167.11899999999997</v>
      </c>
      <c r="Z1392" s="5"/>
      <c r="AA1392" s="21">
        <f t="shared" si="21"/>
        <v>5055.7169999999987</v>
      </c>
    </row>
    <row r="1393" spans="1:27" x14ac:dyDescent="0.25">
      <c r="A1393" s="4">
        <v>43546</v>
      </c>
      <c r="B1393" s="5">
        <v>161.68000000000004</v>
      </c>
      <c r="C1393" s="5">
        <v>159.899</v>
      </c>
      <c r="D1393" s="5">
        <v>159.23500000000001</v>
      </c>
      <c r="E1393" s="5">
        <v>160.959</v>
      </c>
      <c r="F1393" s="5">
        <v>165.07299999999995</v>
      </c>
      <c r="G1393" s="5">
        <v>179.11199999999999</v>
      </c>
      <c r="H1393" s="5">
        <v>201.03999999999996</v>
      </c>
      <c r="I1393" s="5">
        <v>227.03200000000001</v>
      </c>
      <c r="J1393" s="5">
        <v>247.05199999999996</v>
      </c>
      <c r="K1393" s="5">
        <v>257.58000000000004</v>
      </c>
      <c r="L1393" s="5">
        <v>267.14</v>
      </c>
      <c r="M1393" s="5">
        <v>262.89999999999998</v>
      </c>
      <c r="N1393" s="5">
        <v>257.90100000000001</v>
      </c>
      <c r="O1393" s="5">
        <v>248.89999999999998</v>
      </c>
      <c r="P1393" s="5">
        <v>239.34000000000003</v>
      </c>
      <c r="Q1393" s="5">
        <v>229.25200000000001</v>
      </c>
      <c r="R1393" s="5">
        <v>214.78799999999995</v>
      </c>
      <c r="S1393" s="5">
        <v>204.41300000000001</v>
      </c>
      <c r="T1393" s="5">
        <v>200.36800000000002</v>
      </c>
      <c r="U1393" s="5">
        <v>207.428</v>
      </c>
      <c r="V1393" s="5">
        <v>206.21900000000005</v>
      </c>
      <c r="W1393" s="5">
        <v>195.44</v>
      </c>
      <c r="X1393" s="5">
        <v>185.94099999999997</v>
      </c>
      <c r="Y1393" s="5">
        <v>180.21300000000002</v>
      </c>
      <c r="Z1393" s="5"/>
      <c r="AA1393" s="21">
        <f t="shared" si="21"/>
        <v>5018.9049999999988</v>
      </c>
    </row>
    <row r="1394" spans="1:27" x14ac:dyDescent="0.25">
      <c r="A1394" s="4">
        <v>43547</v>
      </c>
      <c r="B1394" s="5">
        <v>175.88800000000001</v>
      </c>
      <c r="C1394" s="5">
        <v>174.91899999999998</v>
      </c>
      <c r="D1394" s="5">
        <v>172.48099999999999</v>
      </c>
      <c r="E1394" s="5">
        <v>173.399</v>
      </c>
      <c r="F1394" s="5">
        <v>176.99899999999997</v>
      </c>
      <c r="G1394" s="5">
        <v>182.64799999999997</v>
      </c>
      <c r="H1394" s="5">
        <v>191.072</v>
      </c>
      <c r="I1394" s="5">
        <v>193.05199999999999</v>
      </c>
      <c r="J1394" s="5">
        <v>195.61200000000002</v>
      </c>
      <c r="K1394" s="5">
        <v>197.00799999999998</v>
      </c>
      <c r="L1394" s="5">
        <v>198.16800000000003</v>
      </c>
      <c r="M1394" s="5">
        <v>192.25899999999999</v>
      </c>
      <c r="N1394" s="5">
        <v>182.06700000000001</v>
      </c>
      <c r="O1394" s="5">
        <v>173.268</v>
      </c>
      <c r="P1394" s="5">
        <v>166.35899999999998</v>
      </c>
      <c r="Q1394" s="5">
        <v>160.99299999999999</v>
      </c>
      <c r="R1394" s="5">
        <v>160.32000000000002</v>
      </c>
      <c r="S1394" s="5">
        <v>163.24699999999999</v>
      </c>
      <c r="T1394" s="5">
        <v>169.673</v>
      </c>
      <c r="U1394" s="5">
        <v>183.36</v>
      </c>
      <c r="V1394" s="5">
        <v>186.47299999999998</v>
      </c>
      <c r="W1394" s="5">
        <v>180.608</v>
      </c>
      <c r="X1394" s="5">
        <v>173.85999999999999</v>
      </c>
      <c r="Y1394" s="5">
        <v>167.84699999999998</v>
      </c>
      <c r="Z1394" s="5"/>
      <c r="AA1394" s="21">
        <f t="shared" si="21"/>
        <v>4291.58</v>
      </c>
    </row>
    <row r="1395" spans="1:27" x14ac:dyDescent="0.25">
      <c r="A1395" s="4">
        <v>43548</v>
      </c>
      <c r="B1395" s="5">
        <v>165.76700000000002</v>
      </c>
      <c r="C1395" s="5">
        <v>163.39999999999998</v>
      </c>
      <c r="D1395" s="5">
        <v>163.46</v>
      </c>
      <c r="E1395" s="5">
        <v>164.28700000000001</v>
      </c>
      <c r="F1395" s="5">
        <v>168.64799999999997</v>
      </c>
      <c r="G1395" s="5">
        <v>174.79900000000001</v>
      </c>
      <c r="H1395" s="5">
        <v>182.29900000000001</v>
      </c>
      <c r="I1395" s="5">
        <v>177.572</v>
      </c>
      <c r="J1395" s="5">
        <v>169.93900000000002</v>
      </c>
      <c r="K1395" s="5">
        <v>162.72699999999998</v>
      </c>
      <c r="L1395" s="5">
        <v>157.69200000000001</v>
      </c>
      <c r="M1395" s="5">
        <v>153.34800000000004</v>
      </c>
      <c r="N1395" s="5">
        <v>146.14799999999997</v>
      </c>
      <c r="O1395" s="5">
        <v>142.36699999999999</v>
      </c>
      <c r="P1395" s="5">
        <v>143.29999999999998</v>
      </c>
      <c r="Q1395" s="5">
        <v>144.79200000000003</v>
      </c>
      <c r="R1395" s="5">
        <v>145.68099999999998</v>
      </c>
      <c r="S1395" s="5">
        <v>148.49300000000002</v>
      </c>
      <c r="T1395" s="5">
        <v>152.88000000000002</v>
      </c>
      <c r="U1395" s="5">
        <v>161.80800000000002</v>
      </c>
      <c r="V1395" s="5">
        <v>161.83900000000003</v>
      </c>
      <c r="W1395" s="5">
        <v>157.161</v>
      </c>
      <c r="X1395" s="5">
        <v>150.19999999999999</v>
      </c>
      <c r="Y1395" s="5">
        <v>146.92700000000002</v>
      </c>
      <c r="Z1395" s="5"/>
      <c r="AA1395" s="21">
        <f t="shared" si="21"/>
        <v>3805.5340000000006</v>
      </c>
    </row>
    <row r="1396" spans="1:27" x14ac:dyDescent="0.25">
      <c r="A1396" s="4">
        <v>43549</v>
      </c>
      <c r="B1396" s="5">
        <v>143.64000000000001</v>
      </c>
      <c r="C1396" s="5">
        <v>141</v>
      </c>
      <c r="D1396" s="5">
        <v>140.20099999999999</v>
      </c>
      <c r="E1396" s="5">
        <v>141.37899999999999</v>
      </c>
      <c r="F1396" s="5">
        <v>146.42699999999999</v>
      </c>
      <c r="G1396" s="5">
        <v>159.20099999999999</v>
      </c>
      <c r="H1396" s="5">
        <v>180.959</v>
      </c>
      <c r="I1396" s="5">
        <v>204.34700000000004</v>
      </c>
      <c r="J1396" s="5">
        <v>225.58799999999999</v>
      </c>
      <c r="K1396" s="5">
        <v>238.03999999999996</v>
      </c>
      <c r="L1396" s="5">
        <v>245.90700000000001</v>
      </c>
      <c r="M1396" s="5">
        <v>246.74100000000004</v>
      </c>
      <c r="N1396" s="5">
        <v>246.69200000000001</v>
      </c>
      <c r="O1396" s="5">
        <v>247.626</v>
      </c>
      <c r="P1396" s="5">
        <v>242.07300000000009</v>
      </c>
      <c r="Q1396" s="5">
        <v>233.53200000000004</v>
      </c>
      <c r="R1396" s="5">
        <v>219.19300000000001</v>
      </c>
      <c r="S1396" s="5">
        <v>199.49999999999997</v>
      </c>
      <c r="T1396" s="5">
        <v>191.959</v>
      </c>
      <c r="U1396" s="5">
        <v>197.28800000000001</v>
      </c>
      <c r="V1396" s="5">
        <v>191.221</v>
      </c>
      <c r="W1396" s="5">
        <v>179.31999999999996</v>
      </c>
      <c r="X1396" s="5">
        <v>170.488</v>
      </c>
      <c r="Y1396" s="5">
        <v>165.15300000000002</v>
      </c>
      <c r="Z1396" s="5"/>
      <c r="AA1396" s="21">
        <f t="shared" si="21"/>
        <v>4697.4750000000004</v>
      </c>
    </row>
    <row r="1397" spans="1:27" x14ac:dyDescent="0.25">
      <c r="A1397" s="4">
        <v>43550</v>
      </c>
      <c r="B1397" s="5">
        <v>162.45999999999998</v>
      </c>
      <c r="C1397" s="5">
        <v>163.01999999999998</v>
      </c>
      <c r="D1397" s="5">
        <v>166.001</v>
      </c>
      <c r="E1397" s="5">
        <v>169.58800000000002</v>
      </c>
      <c r="F1397" s="5">
        <v>176.53799999999998</v>
      </c>
      <c r="G1397" s="5">
        <v>189.35299999999998</v>
      </c>
      <c r="H1397" s="5">
        <v>214.82</v>
      </c>
      <c r="I1397" s="5">
        <v>234.25300000000001</v>
      </c>
      <c r="J1397" s="5">
        <v>248.62</v>
      </c>
      <c r="K1397" s="5">
        <v>249.45900000000003</v>
      </c>
      <c r="L1397" s="5">
        <v>248.50000000000003</v>
      </c>
      <c r="M1397" s="5">
        <v>244.90000000000003</v>
      </c>
      <c r="N1397" s="5">
        <v>234.40700000000001</v>
      </c>
      <c r="O1397" s="5">
        <v>231.64099999999996</v>
      </c>
      <c r="P1397" s="5">
        <v>226.62800000000001</v>
      </c>
      <c r="Q1397" s="5">
        <v>217.92000000000002</v>
      </c>
      <c r="R1397" s="5">
        <v>206.51900000000001</v>
      </c>
      <c r="S1397" s="5">
        <v>189.87299999999999</v>
      </c>
      <c r="T1397" s="5">
        <v>188.09299999999999</v>
      </c>
      <c r="U1397" s="5">
        <v>196.44200000000001</v>
      </c>
      <c r="V1397" s="5">
        <v>194.249</v>
      </c>
      <c r="W1397" s="5">
        <v>184.16</v>
      </c>
      <c r="X1397" s="5">
        <v>175.89199999999997</v>
      </c>
      <c r="Y1397" s="5">
        <v>171.68000000000004</v>
      </c>
      <c r="Z1397" s="5"/>
      <c r="AA1397" s="21">
        <f t="shared" si="21"/>
        <v>4885.0159999999996</v>
      </c>
    </row>
    <row r="1398" spans="1:27" x14ac:dyDescent="0.25">
      <c r="A1398" s="4">
        <v>43551</v>
      </c>
      <c r="B1398" s="5">
        <v>170.42000000000002</v>
      </c>
      <c r="C1398" s="5">
        <v>168.893</v>
      </c>
      <c r="D1398" s="5">
        <v>171.36000000000004</v>
      </c>
      <c r="E1398" s="5">
        <v>174.14</v>
      </c>
      <c r="F1398" s="5">
        <v>182.45299999999997</v>
      </c>
      <c r="G1398" s="5">
        <v>197.13399999999999</v>
      </c>
      <c r="H1398" s="5">
        <v>222.78199999999998</v>
      </c>
      <c r="I1398" s="5">
        <v>241.69900000000001</v>
      </c>
      <c r="J1398" s="5">
        <v>251.05899999999997</v>
      </c>
      <c r="K1398" s="5">
        <v>251.44100000000003</v>
      </c>
      <c r="L1398" s="5">
        <v>251.119</v>
      </c>
      <c r="M1398" s="5">
        <v>244.31300000000005</v>
      </c>
      <c r="N1398" s="5">
        <v>233.25900000000001</v>
      </c>
      <c r="O1398" s="5">
        <v>229.31999999999996</v>
      </c>
      <c r="P1398" s="5">
        <v>223.42099999999994</v>
      </c>
      <c r="Q1398" s="5">
        <v>213.20099999999996</v>
      </c>
      <c r="R1398" s="5">
        <v>203.24699999999999</v>
      </c>
      <c r="S1398" s="5">
        <v>187.42099999999999</v>
      </c>
      <c r="T1398" s="5">
        <v>186.86599999999996</v>
      </c>
      <c r="U1398" s="5">
        <v>194.74700000000001</v>
      </c>
      <c r="V1398" s="5">
        <v>191.47800000000007</v>
      </c>
      <c r="W1398" s="5">
        <v>177.81299999999999</v>
      </c>
      <c r="X1398" s="5">
        <v>168.55999999999997</v>
      </c>
      <c r="Y1398" s="5">
        <v>164.00799999999998</v>
      </c>
      <c r="Z1398" s="5"/>
      <c r="AA1398" s="21">
        <f t="shared" si="21"/>
        <v>4900.1540000000005</v>
      </c>
    </row>
    <row r="1399" spans="1:27" x14ac:dyDescent="0.25">
      <c r="A1399" s="4">
        <v>43552</v>
      </c>
      <c r="B1399" s="5">
        <v>159.73200000000003</v>
      </c>
      <c r="C1399" s="5">
        <v>159.214</v>
      </c>
      <c r="D1399" s="5">
        <v>159.72700000000003</v>
      </c>
      <c r="E1399" s="5">
        <v>160.089</v>
      </c>
      <c r="F1399" s="5">
        <v>166.74</v>
      </c>
      <c r="G1399" s="5">
        <v>180.50100000000003</v>
      </c>
      <c r="H1399" s="5">
        <v>205.28800000000001</v>
      </c>
      <c r="I1399" s="5">
        <v>223.64000000000001</v>
      </c>
      <c r="J1399" s="5">
        <v>236.90800000000002</v>
      </c>
      <c r="K1399" s="5">
        <v>237.43900000000002</v>
      </c>
      <c r="L1399" s="5">
        <v>237.70100000000002</v>
      </c>
      <c r="M1399" s="5">
        <v>232.56099999999998</v>
      </c>
      <c r="N1399" s="5">
        <v>221.75899999999993</v>
      </c>
      <c r="O1399" s="5">
        <v>216.03999999999996</v>
      </c>
      <c r="P1399" s="5">
        <v>213.24000000000004</v>
      </c>
      <c r="Q1399" s="5">
        <v>213.53300000000002</v>
      </c>
      <c r="R1399" s="5">
        <v>203.57300000000001</v>
      </c>
      <c r="S1399" s="5">
        <v>186.68700000000004</v>
      </c>
      <c r="T1399" s="5">
        <v>182.333</v>
      </c>
      <c r="U1399" s="5">
        <v>187.52</v>
      </c>
      <c r="V1399" s="5">
        <v>181.39999999999998</v>
      </c>
      <c r="W1399" s="5">
        <v>165.36700000000002</v>
      </c>
      <c r="X1399" s="5">
        <v>153.328</v>
      </c>
      <c r="Y1399" s="5">
        <v>146.88699999999997</v>
      </c>
      <c r="Z1399" s="5"/>
      <c r="AA1399" s="21">
        <f t="shared" si="21"/>
        <v>4631.2070000000003</v>
      </c>
    </row>
    <row r="1400" spans="1:27" x14ac:dyDescent="0.25">
      <c r="A1400" s="4">
        <v>43553</v>
      </c>
      <c r="B1400" s="5">
        <v>144.20100000000002</v>
      </c>
      <c r="C1400" s="5">
        <v>141</v>
      </c>
      <c r="D1400" s="5">
        <v>139.62</v>
      </c>
      <c r="E1400" s="5">
        <v>140.721</v>
      </c>
      <c r="F1400" s="5">
        <v>143.828</v>
      </c>
      <c r="G1400" s="5">
        <v>154.30000000000004</v>
      </c>
      <c r="H1400" s="5">
        <v>176.15999999999997</v>
      </c>
      <c r="I1400" s="5">
        <v>197.55300000000003</v>
      </c>
      <c r="J1400" s="5">
        <v>218.18699999999995</v>
      </c>
      <c r="K1400" s="5">
        <v>233.68</v>
      </c>
      <c r="L1400" s="5">
        <v>241.35199999999998</v>
      </c>
      <c r="M1400" s="5">
        <v>243.57799999999997</v>
      </c>
      <c r="N1400" s="5">
        <v>232.77299999999997</v>
      </c>
      <c r="O1400" s="5">
        <v>231.15899999999993</v>
      </c>
      <c r="P1400" s="5">
        <v>223.66099999999994</v>
      </c>
      <c r="Q1400" s="5">
        <v>210.59199999999998</v>
      </c>
      <c r="R1400" s="5">
        <v>198.72000000000003</v>
      </c>
      <c r="S1400" s="5">
        <v>182.64000000000001</v>
      </c>
      <c r="T1400" s="5">
        <v>180.60800000000003</v>
      </c>
      <c r="U1400" s="5">
        <v>184.84699999999998</v>
      </c>
      <c r="V1400" s="5">
        <v>179.51199999999997</v>
      </c>
      <c r="W1400" s="5">
        <v>166.48000000000002</v>
      </c>
      <c r="X1400" s="5">
        <v>155.45999999999995</v>
      </c>
      <c r="Y1400" s="5">
        <v>147.107</v>
      </c>
      <c r="Z1400" s="5"/>
      <c r="AA1400" s="21">
        <f t="shared" si="21"/>
        <v>4467.7390000000005</v>
      </c>
    </row>
    <row r="1401" spans="1:27" x14ac:dyDescent="0.25">
      <c r="A1401" s="4">
        <v>43554</v>
      </c>
      <c r="B1401" s="5">
        <v>141.16800000000003</v>
      </c>
      <c r="C1401" s="5">
        <v>137.52800000000002</v>
      </c>
      <c r="D1401" s="5">
        <v>136.00099999999998</v>
      </c>
      <c r="E1401" s="5">
        <v>133.55199999999999</v>
      </c>
      <c r="F1401" s="5">
        <v>137.56800000000001</v>
      </c>
      <c r="G1401" s="5">
        <v>141.46100000000001</v>
      </c>
      <c r="H1401" s="5">
        <v>148.04</v>
      </c>
      <c r="I1401" s="5">
        <v>149.24</v>
      </c>
      <c r="J1401" s="5">
        <v>154.64699999999999</v>
      </c>
      <c r="K1401" s="5">
        <v>161.101</v>
      </c>
      <c r="L1401" s="5">
        <v>168.792</v>
      </c>
      <c r="M1401" s="5">
        <v>166.26000000000002</v>
      </c>
      <c r="N1401" s="5">
        <v>157.03300000000002</v>
      </c>
      <c r="O1401" s="5">
        <v>150.96</v>
      </c>
      <c r="P1401" s="5">
        <v>148.86799999999999</v>
      </c>
      <c r="Q1401" s="5">
        <v>150.29999999999998</v>
      </c>
      <c r="R1401" s="5">
        <v>151.62100000000004</v>
      </c>
      <c r="S1401" s="5">
        <v>149.97999999999999</v>
      </c>
      <c r="T1401" s="5">
        <v>153.15199999999999</v>
      </c>
      <c r="U1401" s="5">
        <v>160.27999999999997</v>
      </c>
      <c r="V1401" s="5">
        <v>161.47999999999999</v>
      </c>
      <c r="W1401" s="5">
        <v>152.03300000000002</v>
      </c>
      <c r="X1401" s="5">
        <v>142.26100000000002</v>
      </c>
      <c r="Y1401" s="5">
        <v>134.74</v>
      </c>
      <c r="Z1401" s="5"/>
      <c r="AA1401" s="21">
        <f t="shared" si="21"/>
        <v>3588.0660000000007</v>
      </c>
    </row>
    <row r="1402" spans="1:27" x14ac:dyDescent="0.25">
      <c r="A1402" s="4">
        <v>43555</v>
      </c>
      <c r="B1402" s="5">
        <v>130.09299999999999</v>
      </c>
      <c r="C1402" s="5">
        <v>127.12699999999997</v>
      </c>
      <c r="D1402" s="5">
        <v>125.63899999999998</v>
      </c>
      <c r="E1402" s="5">
        <v>124.34700000000001</v>
      </c>
      <c r="F1402" s="5">
        <v>125.23299999999999</v>
      </c>
      <c r="G1402" s="5">
        <v>127.99200000000002</v>
      </c>
      <c r="H1402" s="5">
        <v>131.39199999999997</v>
      </c>
      <c r="I1402" s="5">
        <v>130.47999999999999</v>
      </c>
      <c r="J1402" s="5">
        <v>137.27300000000002</v>
      </c>
      <c r="K1402" s="5">
        <v>145.07300000000001</v>
      </c>
      <c r="L1402" s="5">
        <v>150.4</v>
      </c>
      <c r="M1402" s="5">
        <v>150.32099999999997</v>
      </c>
      <c r="N1402" s="5">
        <v>142.96099999999996</v>
      </c>
      <c r="O1402" s="5">
        <v>135.82</v>
      </c>
      <c r="P1402" s="5">
        <v>133.03299999999999</v>
      </c>
      <c r="Q1402" s="5">
        <v>133.15199999999999</v>
      </c>
      <c r="R1402" s="5">
        <v>135.30699999999999</v>
      </c>
      <c r="S1402" s="5">
        <v>139.72799999999998</v>
      </c>
      <c r="T1402" s="5">
        <v>147.04700000000003</v>
      </c>
      <c r="U1402" s="5">
        <v>159</v>
      </c>
      <c r="V1402" s="5">
        <v>165.53899999999996</v>
      </c>
      <c r="W1402" s="5">
        <v>161.19300000000001</v>
      </c>
      <c r="X1402" s="5">
        <v>159.00699999999998</v>
      </c>
      <c r="Y1402" s="5">
        <v>157.28700000000001</v>
      </c>
      <c r="Z1402" s="5"/>
      <c r="AA1402" s="21">
        <f t="shared" si="21"/>
        <v>3374.4439999999995</v>
      </c>
    </row>
    <row r="1403" spans="1:27" x14ac:dyDescent="0.25">
      <c r="A1403" s="4">
        <v>43556</v>
      </c>
      <c r="B1403" s="5">
        <v>157.167</v>
      </c>
      <c r="C1403" s="5">
        <v>157.99200000000002</v>
      </c>
      <c r="D1403" s="5">
        <v>159.28800000000001</v>
      </c>
      <c r="E1403" s="5">
        <v>161.14100000000002</v>
      </c>
      <c r="F1403" s="5">
        <v>167.53199999999998</v>
      </c>
      <c r="G1403" s="5">
        <v>181.46699999999998</v>
      </c>
      <c r="H1403" s="5">
        <v>205.041</v>
      </c>
      <c r="I1403" s="5">
        <v>225.87199999999999</v>
      </c>
      <c r="J1403" s="5">
        <v>242.83300000000003</v>
      </c>
      <c r="K1403" s="5">
        <v>247.80700000000002</v>
      </c>
      <c r="L1403" s="5">
        <v>246.69900000000001</v>
      </c>
      <c r="M1403" s="5">
        <v>240.04699999999997</v>
      </c>
      <c r="N1403" s="5">
        <v>230.57199999999995</v>
      </c>
      <c r="O1403" s="5">
        <v>227.84799999999998</v>
      </c>
      <c r="P1403" s="5">
        <v>222.89999999999998</v>
      </c>
      <c r="Q1403" s="5">
        <v>213.04700000000003</v>
      </c>
      <c r="R1403" s="5">
        <v>198.47899999999998</v>
      </c>
      <c r="S1403" s="5">
        <v>181.8</v>
      </c>
      <c r="T1403" s="5">
        <v>178.86800000000002</v>
      </c>
      <c r="U1403" s="5">
        <v>187.59899999999999</v>
      </c>
      <c r="V1403" s="5">
        <v>188.28</v>
      </c>
      <c r="W1403" s="5">
        <v>178.65300000000002</v>
      </c>
      <c r="X1403" s="5">
        <v>171.24099999999999</v>
      </c>
      <c r="Y1403" s="5">
        <v>167.89999999999998</v>
      </c>
      <c r="Z1403" s="5"/>
      <c r="AA1403" s="21">
        <f t="shared" si="21"/>
        <v>4740.0730000000003</v>
      </c>
    </row>
    <row r="1404" spans="1:27" x14ac:dyDescent="0.25">
      <c r="A1404" s="4">
        <v>43557</v>
      </c>
      <c r="B1404" s="5">
        <v>164.833</v>
      </c>
      <c r="C1404" s="5">
        <v>163.69200000000001</v>
      </c>
      <c r="D1404" s="5">
        <v>165.52800000000002</v>
      </c>
      <c r="E1404" s="5">
        <v>167.12799999999996</v>
      </c>
      <c r="F1404" s="5">
        <v>173.64699999999996</v>
      </c>
      <c r="G1404" s="5">
        <v>187.55199999999996</v>
      </c>
      <c r="H1404" s="5">
        <v>210.42700000000002</v>
      </c>
      <c r="I1404" s="5">
        <v>229.59199999999998</v>
      </c>
      <c r="J1404" s="5">
        <v>241.393</v>
      </c>
      <c r="K1404" s="5">
        <v>241.75999999999993</v>
      </c>
      <c r="L1404" s="5">
        <v>241.67300000000003</v>
      </c>
      <c r="M1404" s="5">
        <v>237.34</v>
      </c>
      <c r="N1404" s="5">
        <v>231.16699999999994</v>
      </c>
      <c r="O1404" s="5">
        <v>234.52799999999999</v>
      </c>
      <c r="P1404" s="5">
        <v>236.24100000000001</v>
      </c>
      <c r="Q1404" s="5">
        <v>229.70800000000003</v>
      </c>
      <c r="R1404" s="5">
        <v>217.40000000000003</v>
      </c>
      <c r="S1404" s="5">
        <v>197.78</v>
      </c>
      <c r="T1404" s="5">
        <v>191.708</v>
      </c>
      <c r="U1404" s="5">
        <v>195.69999999999996</v>
      </c>
      <c r="V1404" s="5">
        <v>190.56000000000003</v>
      </c>
      <c r="W1404" s="5">
        <v>175.71200000000002</v>
      </c>
      <c r="X1404" s="5">
        <v>165.72</v>
      </c>
      <c r="Y1404" s="5">
        <v>159.83999999999997</v>
      </c>
      <c r="Z1404" s="5"/>
      <c r="AA1404" s="21">
        <f t="shared" si="21"/>
        <v>4850.6290000000017</v>
      </c>
    </row>
    <row r="1405" spans="1:27" x14ac:dyDescent="0.25">
      <c r="A1405" s="4">
        <v>43558</v>
      </c>
      <c r="B1405" s="5">
        <v>156.32700000000003</v>
      </c>
      <c r="C1405" s="5">
        <v>155.69299999999998</v>
      </c>
      <c r="D1405" s="5">
        <v>155.57199999999997</v>
      </c>
      <c r="E1405" s="5">
        <v>157.62</v>
      </c>
      <c r="F1405" s="5">
        <v>163.35899999999998</v>
      </c>
      <c r="G1405" s="5">
        <v>178.14</v>
      </c>
      <c r="H1405" s="5">
        <v>203.11299999999994</v>
      </c>
      <c r="I1405" s="5">
        <v>219.69299999999998</v>
      </c>
      <c r="J1405" s="5">
        <v>232.37199999999996</v>
      </c>
      <c r="K1405" s="5">
        <v>233.34100000000001</v>
      </c>
      <c r="L1405" s="5">
        <v>232.27200000000002</v>
      </c>
      <c r="M1405" s="5">
        <v>227.99900000000005</v>
      </c>
      <c r="N1405" s="5">
        <v>217.81300000000002</v>
      </c>
      <c r="O1405" s="5">
        <v>217.39900000000003</v>
      </c>
      <c r="P1405" s="5">
        <v>213.55899999999997</v>
      </c>
      <c r="Q1405" s="5">
        <v>205.86799999999997</v>
      </c>
      <c r="R1405" s="5">
        <v>195.50000000000003</v>
      </c>
      <c r="S1405" s="5">
        <v>179.94800000000004</v>
      </c>
      <c r="T1405" s="5">
        <v>178.47200000000004</v>
      </c>
      <c r="U1405" s="5">
        <v>182.733</v>
      </c>
      <c r="V1405" s="5">
        <v>179.08100000000007</v>
      </c>
      <c r="W1405" s="5">
        <v>165.24700000000001</v>
      </c>
      <c r="X1405" s="5">
        <v>155.428</v>
      </c>
      <c r="Y1405" s="5">
        <v>151.03200000000001</v>
      </c>
      <c r="Z1405" s="5"/>
      <c r="AA1405" s="21">
        <f t="shared" si="21"/>
        <v>4557.5810000000001</v>
      </c>
    </row>
    <row r="1406" spans="1:27" x14ac:dyDescent="0.25">
      <c r="A1406" s="4">
        <v>43559</v>
      </c>
      <c r="B1406" s="5">
        <v>147.20800000000003</v>
      </c>
      <c r="C1406" s="5">
        <v>145.02000000000001</v>
      </c>
      <c r="D1406" s="5">
        <v>145.339</v>
      </c>
      <c r="E1406" s="5">
        <v>146.83199999999999</v>
      </c>
      <c r="F1406" s="5">
        <v>152.04000000000005</v>
      </c>
      <c r="G1406" s="5">
        <v>165.839</v>
      </c>
      <c r="H1406" s="5">
        <v>185.93299999999996</v>
      </c>
      <c r="I1406" s="5">
        <v>206.84000000000003</v>
      </c>
      <c r="J1406" s="5">
        <v>222.101</v>
      </c>
      <c r="K1406" s="5">
        <v>226.39200000000002</v>
      </c>
      <c r="L1406" s="5">
        <v>228.46800000000005</v>
      </c>
      <c r="M1406" s="5">
        <v>223.81300000000002</v>
      </c>
      <c r="N1406" s="5">
        <v>217.63900000000004</v>
      </c>
      <c r="O1406" s="5">
        <v>217.70800000000003</v>
      </c>
      <c r="P1406" s="5">
        <v>216.261</v>
      </c>
      <c r="Q1406" s="5">
        <v>209.30800000000005</v>
      </c>
      <c r="R1406" s="5">
        <v>196.96000000000004</v>
      </c>
      <c r="S1406" s="5">
        <v>182.04000000000005</v>
      </c>
      <c r="T1406" s="5">
        <v>176.53899999999999</v>
      </c>
      <c r="U1406" s="5">
        <v>181.64799999999994</v>
      </c>
      <c r="V1406" s="5">
        <v>178.32099999999997</v>
      </c>
      <c r="W1406" s="5">
        <v>164.83199999999999</v>
      </c>
      <c r="X1406" s="5">
        <v>153.55999999999997</v>
      </c>
      <c r="Y1406" s="5">
        <v>148.47900000000001</v>
      </c>
      <c r="Z1406" s="5"/>
      <c r="AA1406" s="21">
        <f t="shared" si="21"/>
        <v>4439.1200000000017</v>
      </c>
    </row>
    <row r="1407" spans="1:27" x14ac:dyDescent="0.25">
      <c r="A1407" s="4">
        <v>43560</v>
      </c>
      <c r="B1407" s="5">
        <v>143.80099999999999</v>
      </c>
      <c r="C1407" s="5">
        <v>142.18699999999998</v>
      </c>
      <c r="D1407" s="5">
        <v>141.62</v>
      </c>
      <c r="E1407" s="5">
        <v>142.95400000000001</v>
      </c>
      <c r="F1407" s="5">
        <v>148.79900000000001</v>
      </c>
      <c r="G1407" s="5">
        <v>159.52700000000002</v>
      </c>
      <c r="H1407" s="5">
        <v>181.58799999999999</v>
      </c>
      <c r="I1407" s="5">
        <v>208.57800000000003</v>
      </c>
      <c r="J1407" s="5">
        <v>232.98</v>
      </c>
      <c r="K1407" s="5">
        <v>248.43899999999996</v>
      </c>
      <c r="L1407" s="5">
        <v>258.34100000000001</v>
      </c>
      <c r="M1407" s="5">
        <v>256.62800000000004</v>
      </c>
      <c r="N1407" s="5">
        <v>250.68100000000004</v>
      </c>
      <c r="O1407" s="5">
        <v>249.98099999999997</v>
      </c>
      <c r="P1407" s="5">
        <v>245.71900000000002</v>
      </c>
      <c r="Q1407" s="5">
        <v>238.82000000000002</v>
      </c>
      <c r="R1407" s="5">
        <v>226.74800000000002</v>
      </c>
      <c r="S1407" s="5">
        <v>208.30099999999999</v>
      </c>
      <c r="T1407" s="5">
        <v>202.04100000000005</v>
      </c>
      <c r="U1407" s="5">
        <v>206.553</v>
      </c>
      <c r="V1407" s="5">
        <v>200.66099999999997</v>
      </c>
      <c r="W1407" s="5">
        <v>188.02800000000002</v>
      </c>
      <c r="X1407" s="5">
        <v>176.34000000000003</v>
      </c>
      <c r="Y1407" s="5">
        <v>167.68800000000005</v>
      </c>
      <c r="Z1407" s="5"/>
      <c r="AA1407" s="21">
        <f t="shared" si="21"/>
        <v>4827.0030000000006</v>
      </c>
    </row>
    <row r="1408" spans="1:27" x14ac:dyDescent="0.25">
      <c r="A1408" s="4">
        <v>43561</v>
      </c>
      <c r="B1408" s="5">
        <v>161.31300000000002</v>
      </c>
      <c r="C1408" s="5">
        <v>157.99900000000002</v>
      </c>
      <c r="D1408" s="5">
        <v>155.572</v>
      </c>
      <c r="E1408" s="5">
        <v>155.74</v>
      </c>
      <c r="F1408" s="5">
        <v>157.501</v>
      </c>
      <c r="G1408" s="5">
        <v>161.02099999999999</v>
      </c>
      <c r="H1408" s="5">
        <v>167.26</v>
      </c>
      <c r="I1408" s="5">
        <v>167.852</v>
      </c>
      <c r="J1408" s="5">
        <v>175.14699999999999</v>
      </c>
      <c r="K1408" s="5">
        <v>179.40100000000001</v>
      </c>
      <c r="L1408" s="5">
        <v>175.88000000000002</v>
      </c>
      <c r="M1408" s="5">
        <v>168.90799999999993</v>
      </c>
      <c r="N1408" s="5">
        <v>159.26799999999994</v>
      </c>
      <c r="O1408" s="5">
        <v>153.13300000000001</v>
      </c>
      <c r="P1408" s="5">
        <v>148.68699999999998</v>
      </c>
      <c r="Q1408" s="5">
        <v>145.91299999999998</v>
      </c>
      <c r="R1408" s="5">
        <v>146.76799999999994</v>
      </c>
      <c r="S1408" s="5">
        <v>148.51299999999998</v>
      </c>
      <c r="T1408" s="5">
        <v>153.53199999999995</v>
      </c>
      <c r="U1408" s="5">
        <v>161.46000000000004</v>
      </c>
      <c r="V1408" s="5">
        <v>167.547</v>
      </c>
      <c r="W1408" s="5">
        <v>159.48099999999999</v>
      </c>
      <c r="X1408" s="5">
        <v>150.19200000000001</v>
      </c>
      <c r="Y1408" s="5">
        <v>143.65199999999996</v>
      </c>
      <c r="Z1408" s="5"/>
      <c r="AA1408" s="21">
        <f t="shared" si="21"/>
        <v>3821.74</v>
      </c>
    </row>
    <row r="1409" spans="1:27" x14ac:dyDescent="0.25">
      <c r="A1409" s="4">
        <v>43562</v>
      </c>
      <c r="B1409" s="5">
        <v>140.01300000000003</v>
      </c>
      <c r="C1409" s="5">
        <v>138.40099999999998</v>
      </c>
      <c r="D1409" s="5">
        <v>137.61199999999999</v>
      </c>
      <c r="E1409" s="5">
        <v>137.56799999999998</v>
      </c>
      <c r="F1409" s="5">
        <v>140.50700000000001</v>
      </c>
      <c r="G1409" s="5">
        <v>143.881</v>
      </c>
      <c r="H1409" s="5">
        <v>145.5</v>
      </c>
      <c r="I1409" s="5">
        <v>140.63300000000001</v>
      </c>
      <c r="J1409" s="5">
        <v>139.43199999999999</v>
      </c>
      <c r="K1409" s="5">
        <v>142.048</v>
      </c>
      <c r="L1409" s="5">
        <v>141.70000000000002</v>
      </c>
      <c r="M1409" s="5">
        <v>138.64699999999996</v>
      </c>
      <c r="N1409" s="5">
        <v>135.17199999999997</v>
      </c>
      <c r="O1409" s="5">
        <v>135.44</v>
      </c>
      <c r="P1409" s="5">
        <v>135.47999999999999</v>
      </c>
      <c r="Q1409" s="5">
        <v>137.84799999999998</v>
      </c>
      <c r="R1409" s="5">
        <v>137.59900000000002</v>
      </c>
      <c r="S1409" s="5">
        <v>138.49200000000002</v>
      </c>
      <c r="T1409" s="5">
        <v>142.15899999999999</v>
      </c>
      <c r="U1409" s="5">
        <v>150.221</v>
      </c>
      <c r="V1409" s="5">
        <v>151.21300000000002</v>
      </c>
      <c r="W1409" s="5">
        <v>143.86000000000001</v>
      </c>
      <c r="X1409" s="5">
        <v>137.58799999999999</v>
      </c>
      <c r="Y1409" s="5">
        <v>132.96099999999996</v>
      </c>
      <c r="Z1409" s="5"/>
      <c r="AA1409" s="21">
        <f t="shared" si="21"/>
        <v>3363.9750000000004</v>
      </c>
    </row>
    <row r="1410" spans="1:27" x14ac:dyDescent="0.25">
      <c r="A1410" s="4">
        <v>43563</v>
      </c>
      <c r="B1410" s="5">
        <v>131.20799999999997</v>
      </c>
      <c r="C1410" s="5">
        <v>129.001</v>
      </c>
      <c r="D1410" s="5">
        <v>127.56100000000001</v>
      </c>
      <c r="E1410" s="5">
        <v>128.268</v>
      </c>
      <c r="F1410" s="5">
        <v>132.27999999999997</v>
      </c>
      <c r="G1410" s="5">
        <v>141.839</v>
      </c>
      <c r="H1410" s="5">
        <v>162.24699999999996</v>
      </c>
      <c r="I1410" s="5">
        <v>180.673</v>
      </c>
      <c r="J1410" s="5">
        <v>198.75199999999998</v>
      </c>
      <c r="K1410" s="5">
        <v>210.81999999999996</v>
      </c>
      <c r="L1410" s="5">
        <v>217.31900000000002</v>
      </c>
      <c r="M1410" s="5">
        <v>215.4</v>
      </c>
      <c r="N1410" s="5">
        <v>216.387</v>
      </c>
      <c r="O1410" s="5">
        <v>224.34800000000001</v>
      </c>
      <c r="P1410" s="5">
        <v>226.72800000000001</v>
      </c>
      <c r="Q1410" s="5">
        <v>218.32099999999997</v>
      </c>
      <c r="R1410" s="5">
        <v>205.42000000000002</v>
      </c>
      <c r="S1410" s="5">
        <v>186.01999999999998</v>
      </c>
      <c r="T1410" s="5">
        <v>175.78800000000001</v>
      </c>
      <c r="U1410" s="5">
        <v>178.51299999999998</v>
      </c>
      <c r="V1410" s="5">
        <v>172.20700000000005</v>
      </c>
      <c r="W1410" s="5">
        <v>157.02000000000001</v>
      </c>
      <c r="X1410" s="5">
        <v>145.20699999999999</v>
      </c>
      <c r="Y1410" s="5">
        <v>137.548</v>
      </c>
      <c r="Z1410" s="5"/>
      <c r="AA1410" s="21">
        <f t="shared" si="21"/>
        <v>4218.8749999999991</v>
      </c>
    </row>
    <row r="1411" spans="1:27" x14ac:dyDescent="0.25">
      <c r="A1411" s="4">
        <v>43564</v>
      </c>
      <c r="B1411" s="5">
        <v>132.10000000000002</v>
      </c>
      <c r="C1411" s="5">
        <v>128.53199999999998</v>
      </c>
      <c r="D1411" s="5">
        <v>127.33899999999998</v>
      </c>
      <c r="E1411" s="5">
        <v>126.75899999999999</v>
      </c>
      <c r="F1411" s="5">
        <v>131.38799999999998</v>
      </c>
      <c r="G1411" s="5">
        <v>140.85200000000003</v>
      </c>
      <c r="H1411" s="5">
        <v>159.49999999999997</v>
      </c>
      <c r="I1411" s="5">
        <v>178.69200000000001</v>
      </c>
      <c r="J1411" s="5">
        <v>198.35900000000004</v>
      </c>
      <c r="K1411" s="5">
        <v>208.61200000000002</v>
      </c>
      <c r="L1411" s="5">
        <v>218.44799999999998</v>
      </c>
      <c r="M1411" s="5">
        <v>222.52799999999996</v>
      </c>
      <c r="N1411" s="5">
        <v>221.71199999999999</v>
      </c>
      <c r="O1411" s="5">
        <v>224.10100000000003</v>
      </c>
      <c r="P1411" s="5">
        <v>222.47999999999996</v>
      </c>
      <c r="Q1411" s="5">
        <v>216.49999999999997</v>
      </c>
      <c r="R1411" s="5">
        <v>203.333</v>
      </c>
      <c r="S1411" s="5">
        <v>185.25300000000004</v>
      </c>
      <c r="T1411" s="5">
        <v>175.79999999999995</v>
      </c>
      <c r="U1411" s="5">
        <v>172.65199999999999</v>
      </c>
      <c r="V1411" s="5">
        <v>171.24100000000001</v>
      </c>
      <c r="W1411" s="5">
        <v>155.928</v>
      </c>
      <c r="X1411" s="5">
        <v>142.62</v>
      </c>
      <c r="Y1411" s="5">
        <v>136.06099999999998</v>
      </c>
      <c r="Z1411" s="5"/>
      <c r="AA1411" s="21">
        <f t="shared" si="21"/>
        <v>4200.79</v>
      </c>
    </row>
    <row r="1412" spans="1:27" x14ac:dyDescent="0.25">
      <c r="A1412" s="4">
        <v>43565</v>
      </c>
      <c r="B1412" s="5">
        <v>131.37299999999999</v>
      </c>
      <c r="C1412" s="5">
        <v>127.11999999999999</v>
      </c>
      <c r="D1412" s="5">
        <v>126.60099999999998</v>
      </c>
      <c r="E1412" s="5">
        <v>127.79299999999999</v>
      </c>
      <c r="F1412" s="5">
        <v>131.55900000000003</v>
      </c>
      <c r="G1412" s="5">
        <v>142.62799999999999</v>
      </c>
      <c r="H1412" s="5">
        <v>161.91300000000001</v>
      </c>
      <c r="I1412" s="5">
        <v>181.499</v>
      </c>
      <c r="J1412" s="5">
        <v>197.97300000000001</v>
      </c>
      <c r="K1412" s="5">
        <v>207.97200000000001</v>
      </c>
      <c r="L1412" s="5">
        <v>212.75900000000004</v>
      </c>
      <c r="M1412" s="5">
        <v>214.73199999999994</v>
      </c>
      <c r="N1412" s="5">
        <v>211.547</v>
      </c>
      <c r="O1412" s="5">
        <v>212.59300000000002</v>
      </c>
      <c r="P1412" s="5">
        <v>208.15299999999999</v>
      </c>
      <c r="Q1412" s="5">
        <v>201.41900000000001</v>
      </c>
      <c r="R1412" s="5">
        <v>192.45300000000003</v>
      </c>
      <c r="S1412" s="5">
        <v>175.988</v>
      </c>
      <c r="T1412" s="5">
        <v>172.13899999999998</v>
      </c>
      <c r="U1412" s="5">
        <v>174.77200000000002</v>
      </c>
      <c r="V1412" s="5">
        <v>172.23999999999998</v>
      </c>
      <c r="W1412" s="5">
        <v>158.37199999999999</v>
      </c>
      <c r="X1412" s="5">
        <v>147.78700000000001</v>
      </c>
      <c r="Y1412" s="5">
        <v>140.98000000000002</v>
      </c>
      <c r="Z1412" s="5"/>
      <c r="AA1412" s="21">
        <f t="shared" ref="AA1412:AA1475" si="22">SUM(B1412:Z1412)</f>
        <v>4132.364999999998</v>
      </c>
    </row>
    <row r="1413" spans="1:27" x14ac:dyDescent="0.25">
      <c r="A1413" s="4">
        <v>43566</v>
      </c>
      <c r="B1413" s="5">
        <v>136.97300000000001</v>
      </c>
      <c r="C1413" s="5">
        <v>133.91899999999998</v>
      </c>
      <c r="D1413" s="5">
        <v>134.40800000000002</v>
      </c>
      <c r="E1413" s="5">
        <v>134.18000000000004</v>
      </c>
      <c r="F1413" s="5">
        <v>136.85300000000001</v>
      </c>
      <c r="G1413" s="5">
        <v>149.41200000000001</v>
      </c>
      <c r="H1413" s="5">
        <v>169.28099999999998</v>
      </c>
      <c r="I1413" s="5">
        <v>190.97200000000007</v>
      </c>
      <c r="J1413" s="5">
        <v>216.24700000000001</v>
      </c>
      <c r="K1413" s="5">
        <v>233.77999999999994</v>
      </c>
      <c r="L1413" s="5">
        <v>237.453</v>
      </c>
      <c r="M1413" s="5">
        <v>229.452</v>
      </c>
      <c r="N1413" s="5">
        <v>217.428</v>
      </c>
      <c r="O1413" s="5">
        <v>215.85900000000004</v>
      </c>
      <c r="P1413" s="5">
        <v>208.98099999999999</v>
      </c>
      <c r="Q1413" s="5">
        <v>201.99200000000002</v>
      </c>
      <c r="R1413" s="5">
        <v>195.93199999999996</v>
      </c>
      <c r="S1413" s="5">
        <v>180.10099999999997</v>
      </c>
      <c r="T1413" s="5">
        <v>174.42800000000005</v>
      </c>
      <c r="U1413" s="5">
        <v>177.48799999999997</v>
      </c>
      <c r="V1413" s="5">
        <v>174.66000000000005</v>
      </c>
      <c r="W1413" s="5">
        <v>160.34799999999998</v>
      </c>
      <c r="X1413" s="5">
        <v>147.94</v>
      </c>
      <c r="Y1413" s="5">
        <v>142.18</v>
      </c>
      <c r="Z1413" s="5"/>
      <c r="AA1413" s="21">
        <f t="shared" si="22"/>
        <v>4300.2669999999998</v>
      </c>
    </row>
    <row r="1414" spans="1:27" x14ac:dyDescent="0.25">
      <c r="A1414" s="4">
        <v>43567</v>
      </c>
      <c r="B1414" s="5">
        <v>137.20699999999999</v>
      </c>
      <c r="C1414" s="5">
        <v>134.92699999999999</v>
      </c>
      <c r="D1414" s="5">
        <v>132.58000000000001</v>
      </c>
      <c r="E1414" s="5">
        <v>132.73999999999998</v>
      </c>
      <c r="F1414" s="5">
        <v>136.27200000000002</v>
      </c>
      <c r="G1414" s="5">
        <v>144.40800000000002</v>
      </c>
      <c r="H1414" s="5">
        <v>163.881</v>
      </c>
      <c r="I1414" s="5">
        <v>185.488</v>
      </c>
      <c r="J1414" s="5">
        <v>205.51999999999998</v>
      </c>
      <c r="K1414" s="5">
        <v>215.19299999999998</v>
      </c>
      <c r="L1414" s="5">
        <v>224.28</v>
      </c>
      <c r="M1414" s="5">
        <v>221.51900000000001</v>
      </c>
      <c r="N1414" s="5">
        <v>215.67900000000003</v>
      </c>
      <c r="O1414" s="5">
        <v>221.06699999999998</v>
      </c>
      <c r="P1414" s="5">
        <v>219.58</v>
      </c>
      <c r="Q1414" s="5">
        <v>209.52800000000002</v>
      </c>
      <c r="R1414" s="5">
        <v>197.83300000000003</v>
      </c>
      <c r="S1414" s="5">
        <v>180.19900000000001</v>
      </c>
      <c r="T1414" s="5">
        <v>175.767</v>
      </c>
      <c r="U1414" s="5">
        <v>178.57900000000001</v>
      </c>
      <c r="V1414" s="5">
        <v>172.607</v>
      </c>
      <c r="W1414" s="5">
        <v>160.27999999999997</v>
      </c>
      <c r="X1414" s="5">
        <v>147.53199999999998</v>
      </c>
      <c r="Y1414" s="5">
        <v>140.5</v>
      </c>
      <c r="Z1414" s="5"/>
      <c r="AA1414" s="21">
        <f t="shared" si="22"/>
        <v>4253.1660000000002</v>
      </c>
    </row>
    <row r="1415" spans="1:27" x14ac:dyDescent="0.25">
      <c r="A1415" s="4">
        <v>43568</v>
      </c>
      <c r="B1415" s="5">
        <v>133.06</v>
      </c>
      <c r="C1415" s="5">
        <v>128.80699999999999</v>
      </c>
      <c r="D1415" s="5">
        <v>126.65199999999996</v>
      </c>
      <c r="E1415" s="5">
        <v>125.64799999999998</v>
      </c>
      <c r="F1415" s="5">
        <v>125.84</v>
      </c>
      <c r="G1415" s="5">
        <v>128.708</v>
      </c>
      <c r="H1415" s="5">
        <v>132.49299999999999</v>
      </c>
      <c r="I1415" s="5">
        <v>134.768</v>
      </c>
      <c r="J1415" s="5">
        <v>143.70700000000002</v>
      </c>
      <c r="K1415" s="5">
        <v>150.51299999999998</v>
      </c>
      <c r="L1415" s="5">
        <v>155.96800000000002</v>
      </c>
      <c r="M1415" s="5">
        <v>155.65299999999999</v>
      </c>
      <c r="N1415" s="5">
        <v>153.56099999999998</v>
      </c>
      <c r="O1415" s="5">
        <v>151.72</v>
      </c>
      <c r="P1415" s="5">
        <v>153.68699999999998</v>
      </c>
      <c r="Q1415" s="5">
        <v>156.03999999999996</v>
      </c>
      <c r="R1415" s="5">
        <v>154.768</v>
      </c>
      <c r="S1415" s="5">
        <v>153.13899999999998</v>
      </c>
      <c r="T1415" s="5">
        <v>155.101</v>
      </c>
      <c r="U1415" s="5">
        <v>160.001</v>
      </c>
      <c r="V1415" s="5">
        <v>162.05199999999996</v>
      </c>
      <c r="W1415" s="5">
        <v>152.15200000000002</v>
      </c>
      <c r="X1415" s="5">
        <v>139.80000000000001</v>
      </c>
      <c r="Y1415" s="5">
        <v>132.048</v>
      </c>
      <c r="Z1415" s="5"/>
      <c r="AA1415" s="21">
        <f t="shared" si="22"/>
        <v>3465.8860000000004</v>
      </c>
    </row>
    <row r="1416" spans="1:27" x14ac:dyDescent="0.25">
      <c r="A1416" s="4">
        <v>43569</v>
      </c>
      <c r="B1416" s="5">
        <v>127.60000000000002</v>
      </c>
      <c r="C1416" s="5">
        <v>123.21900000000002</v>
      </c>
      <c r="D1416" s="5">
        <v>121.56000000000003</v>
      </c>
      <c r="E1416" s="5">
        <v>120.99300000000001</v>
      </c>
      <c r="F1416" s="5">
        <v>121.22800000000001</v>
      </c>
      <c r="G1416" s="5">
        <v>122.7</v>
      </c>
      <c r="H1416" s="5">
        <v>121.51199999999999</v>
      </c>
      <c r="I1416" s="5">
        <v>119.96</v>
      </c>
      <c r="J1416" s="5">
        <v>125.10000000000001</v>
      </c>
      <c r="K1416" s="5">
        <v>134.048</v>
      </c>
      <c r="L1416" s="5">
        <v>142.4</v>
      </c>
      <c r="M1416" s="5">
        <v>148.12</v>
      </c>
      <c r="N1416" s="5">
        <v>148.59900000000002</v>
      </c>
      <c r="O1416" s="5">
        <v>146.167</v>
      </c>
      <c r="P1416" s="5">
        <v>143.952</v>
      </c>
      <c r="Q1416" s="5">
        <v>144.21199999999999</v>
      </c>
      <c r="R1416" s="5">
        <v>142.08800000000002</v>
      </c>
      <c r="S1416" s="5">
        <v>140.88</v>
      </c>
      <c r="T1416" s="5">
        <v>143.67999999999998</v>
      </c>
      <c r="U1416" s="5">
        <v>150.16700000000003</v>
      </c>
      <c r="V1416" s="5">
        <v>150.37300000000002</v>
      </c>
      <c r="W1416" s="5">
        <v>142.148</v>
      </c>
      <c r="X1416" s="5">
        <v>136.38</v>
      </c>
      <c r="Y1416" s="5">
        <v>132.54000000000002</v>
      </c>
      <c r="Z1416" s="5"/>
      <c r="AA1416" s="21">
        <f t="shared" si="22"/>
        <v>3249.6260000000002</v>
      </c>
    </row>
    <row r="1417" spans="1:27" x14ac:dyDescent="0.25">
      <c r="A1417" s="4">
        <v>43570</v>
      </c>
      <c r="B1417" s="5">
        <v>129.56800000000001</v>
      </c>
      <c r="C1417" s="5">
        <v>124.252</v>
      </c>
      <c r="D1417" s="5">
        <v>122.37199999999999</v>
      </c>
      <c r="E1417" s="5">
        <v>120.77900000000001</v>
      </c>
      <c r="F1417" s="5">
        <v>124.227</v>
      </c>
      <c r="G1417" s="5">
        <v>132.167</v>
      </c>
      <c r="H1417" s="5">
        <v>148.88800000000001</v>
      </c>
      <c r="I1417" s="5">
        <v>171.07300000000001</v>
      </c>
      <c r="J1417" s="5">
        <v>196.34700000000001</v>
      </c>
      <c r="K1417" s="5">
        <v>207.852</v>
      </c>
      <c r="L1417" s="5">
        <v>212.69900000000004</v>
      </c>
      <c r="M1417" s="5">
        <v>215.779</v>
      </c>
      <c r="N1417" s="5">
        <v>213.18000000000004</v>
      </c>
      <c r="O1417" s="5">
        <v>217.72699999999998</v>
      </c>
      <c r="P1417" s="5">
        <v>216.48099999999999</v>
      </c>
      <c r="Q1417" s="5">
        <v>208.768</v>
      </c>
      <c r="R1417" s="5">
        <v>193.53300000000002</v>
      </c>
      <c r="S1417" s="5">
        <v>176.54000000000011</v>
      </c>
      <c r="T1417" s="5">
        <v>170.14399999999995</v>
      </c>
      <c r="U1417" s="5">
        <v>175.113</v>
      </c>
      <c r="V1417" s="5">
        <v>175.39900000000006</v>
      </c>
      <c r="W1417" s="5">
        <v>163.227</v>
      </c>
      <c r="X1417" s="5">
        <v>153.273</v>
      </c>
      <c r="Y1417" s="5">
        <v>147.58000000000001</v>
      </c>
      <c r="Z1417" s="5"/>
      <c r="AA1417" s="21">
        <f t="shared" si="22"/>
        <v>4116.9679999999989</v>
      </c>
    </row>
    <row r="1418" spans="1:27" x14ac:dyDescent="0.25">
      <c r="A1418" s="4">
        <v>43571</v>
      </c>
      <c r="B1418" s="5">
        <v>143.29300000000001</v>
      </c>
      <c r="C1418" s="5">
        <v>140.881</v>
      </c>
      <c r="D1418" s="5">
        <v>140.20000000000002</v>
      </c>
      <c r="E1418" s="5">
        <v>140.38</v>
      </c>
      <c r="F1418" s="5">
        <v>144.89299999999997</v>
      </c>
      <c r="G1418" s="5">
        <v>155.61399999999998</v>
      </c>
      <c r="H1418" s="5">
        <v>174.40600000000001</v>
      </c>
      <c r="I1418" s="5">
        <v>192.94000000000003</v>
      </c>
      <c r="J1418" s="5">
        <v>206.78100000000001</v>
      </c>
      <c r="K1418" s="5">
        <v>213.70699999999999</v>
      </c>
      <c r="L1418" s="5">
        <v>216.71199999999999</v>
      </c>
      <c r="M1418" s="5">
        <v>214.18</v>
      </c>
      <c r="N1418" s="5">
        <v>208.96700000000001</v>
      </c>
      <c r="O1418" s="5">
        <v>209.97299999999996</v>
      </c>
      <c r="P1418" s="5">
        <v>207.43299999999999</v>
      </c>
      <c r="Q1418" s="5">
        <v>201.47899999999998</v>
      </c>
      <c r="R1418" s="5">
        <v>194.833</v>
      </c>
      <c r="S1418" s="5">
        <v>177.5</v>
      </c>
      <c r="T1418" s="5">
        <v>172.97200000000001</v>
      </c>
      <c r="U1418" s="5">
        <v>176.85300000000001</v>
      </c>
      <c r="V1418" s="5">
        <v>175.18100000000001</v>
      </c>
      <c r="W1418" s="5">
        <v>159.12</v>
      </c>
      <c r="X1418" s="5">
        <v>146.42699999999999</v>
      </c>
      <c r="Y1418" s="5">
        <v>138.80699999999999</v>
      </c>
      <c r="Z1418" s="5"/>
      <c r="AA1418" s="21">
        <f t="shared" si="22"/>
        <v>4253.5319999999992</v>
      </c>
    </row>
    <row r="1419" spans="1:27" x14ac:dyDescent="0.25">
      <c r="A1419" s="4">
        <v>43572</v>
      </c>
      <c r="B1419" s="5">
        <v>135.63999999999999</v>
      </c>
      <c r="C1419" s="5">
        <v>132.44800000000001</v>
      </c>
      <c r="D1419" s="5">
        <v>131.58799999999999</v>
      </c>
      <c r="E1419" s="5">
        <v>131.05999999999997</v>
      </c>
      <c r="F1419" s="5">
        <v>134.727</v>
      </c>
      <c r="G1419" s="5">
        <v>145.012</v>
      </c>
      <c r="H1419" s="5">
        <v>162.50700000000001</v>
      </c>
      <c r="I1419" s="5">
        <v>183.35900000000004</v>
      </c>
      <c r="J1419" s="5">
        <v>205.946</v>
      </c>
      <c r="K1419" s="5">
        <v>219.57200000000009</v>
      </c>
      <c r="L1419" s="5">
        <v>227.17899999999997</v>
      </c>
      <c r="M1419" s="5">
        <v>227.69900000000004</v>
      </c>
      <c r="N1419" s="5">
        <v>223.90699999999995</v>
      </c>
      <c r="O1419" s="5">
        <v>227.08699999999999</v>
      </c>
      <c r="P1419" s="5">
        <v>221.11299999999997</v>
      </c>
      <c r="Q1419" s="5">
        <v>211.38700000000003</v>
      </c>
      <c r="R1419" s="5">
        <v>198.01999999999995</v>
      </c>
      <c r="S1419" s="5">
        <v>178.38</v>
      </c>
      <c r="T1419" s="5">
        <v>172.59899999999999</v>
      </c>
      <c r="U1419" s="5">
        <v>174.93900000000002</v>
      </c>
      <c r="V1419" s="5">
        <v>172.57300000000001</v>
      </c>
      <c r="W1419" s="5">
        <v>157.24099999999999</v>
      </c>
      <c r="X1419" s="5">
        <v>145.41999999999999</v>
      </c>
      <c r="Y1419" s="5">
        <v>138.33199999999999</v>
      </c>
      <c r="Z1419" s="5"/>
      <c r="AA1419" s="21">
        <f t="shared" si="22"/>
        <v>4257.7350000000006</v>
      </c>
    </row>
    <row r="1420" spans="1:27" x14ac:dyDescent="0.25">
      <c r="A1420" s="4">
        <v>43573</v>
      </c>
      <c r="B1420" s="5">
        <v>136.34100000000001</v>
      </c>
      <c r="C1420" s="5">
        <v>133.36700000000002</v>
      </c>
      <c r="D1420" s="5">
        <v>132.24</v>
      </c>
      <c r="E1420" s="5">
        <v>132.447</v>
      </c>
      <c r="F1420" s="5">
        <v>135.773</v>
      </c>
      <c r="G1420" s="5">
        <v>144.50099999999998</v>
      </c>
      <c r="H1420" s="5">
        <v>163.14699999999999</v>
      </c>
      <c r="I1420" s="5">
        <v>183.77300000000002</v>
      </c>
      <c r="J1420" s="5">
        <v>205.51999999999995</v>
      </c>
      <c r="K1420" s="5">
        <v>223.92</v>
      </c>
      <c r="L1420" s="5">
        <v>233.40800000000004</v>
      </c>
      <c r="M1420" s="5">
        <v>232.58699999999999</v>
      </c>
      <c r="N1420" s="5">
        <v>222.59999999999997</v>
      </c>
      <c r="O1420" s="5">
        <v>215.90800000000004</v>
      </c>
      <c r="P1420" s="5">
        <v>212.20699999999999</v>
      </c>
      <c r="Q1420" s="5">
        <v>211.31200000000001</v>
      </c>
      <c r="R1420" s="5">
        <v>203.46</v>
      </c>
      <c r="S1420" s="5">
        <v>189.34700000000001</v>
      </c>
      <c r="T1420" s="5">
        <v>185.721</v>
      </c>
      <c r="U1420" s="5">
        <v>186.86800000000002</v>
      </c>
      <c r="V1420" s="5">
        <v>183.17900000000003</v>
      </c>
      <c r="W1420" s="5">
        <v>165.38799999999998</v>
      </c>
      <c r="X1420" s="5">
        <v>149.512</v>
      </c>
      <c r="Y1420" s="5">
        <v>142.96699999999998</v>
      </c>
      <c r="Z1420" s="5"/>
      <c r="AA1420" s="21">
        <f t="shared" si="22"/>
        <v>4325.4929999999995</v>
      </c>
    </row>
    <row r="1421" spans="1:27" x14ac:dyDescent="0.25">
      <c r="A1421" s="4">
        <v>43574</v>
      </c>
      <c r="B1421" s="5">
        <v>131.601</v>
      </c>
      <c r="C1421" s="5">
        <v>129.428</v>
      </c>
      <c r="D1421" s="5">
        <v>126.32000000000002</v>
      </c>
      <c r="E1421" s="5">
        <v>124.22800000000001</v>
      </c>
      <c r="F1421" s="5">
        <v>127.54</v>
      </c>
      <c r="G1421" s="5">
        <v>132.32</v>
      </c>
      <c r="H1421" s="5">
        <v>141.44699999999997</v>
      </c>
      <c r="I1421" s="5">
        <v>155.34799999999998</v>
      </c>
      <c r="J1421" s="5">
        <v>173.94000000000003</v>
      </c>
      <c r="K1421" s="5">
        <v>189.63299999999998</v>
      </c>
      <c r="L1421" s="5">
        <v>202.667</v>
      </c>
      <c r="M1421" s="5">
        <v>207.54000000000002</v>
      </c>
      <c r="N1421" s="5">
        <v>206.60000000000002</v>
      </c>
      <c r="O1421" s="5">
        <v>208.73200000000003</v>
      </c>
      <c r="P1421" s="5">
        <v>205.001</v>
      </c>
      <c r="Q1421" s="5">
        <v>201.12</v>
      </c>
      <c r="R1421" s="5">
        <v>189.26799999999994</v>
      </c>
      <c r="S1421" s="5">
        <v>177.4</v>
      </c>
      <c r="T1421" s="5">
        <v>173.20099999999996</v>
      </c>
      <c r="U1421" s="5">
        <v>178.881</v>
      </c>
      <c r="V1421" s="5">
        <v>176.32100000000003</v>
      </c>
      <c r="W1421" s="5">
        <v>162.75900000000001</v>
      </c>
      <c r="X1421" s="5">
        <v>150.05899999999997</v>
      </c>
      <c r="Y1421" s="5">
        <v>140.98000000000002</v>
      </c>
      <c r="Z1421" s="5"/>
      <c r="AA1421" s="21">
        <f t="shared" si="22"/>
        <v>4012.3340000000003</v>
      </c>
    </row>
    <row r="1422" spans="1:27" x14ac:dyDescent="0.25">
      <c r="A1422" s="4">
        <v>43575</v>
      </c>
      <c r="B1422" s="5">
        <v>133.70000000000002</v>
      </c>
      <c r="C1422" s="5">
        <v>128.54</v>
      </c>
      <c r="D1422" s="5">
        <v>126.24699999999999</v>
      </c>
      <c r="E1422" s="5">
        <v>123.70000000000002</v>
      </c>
      <c r="F1422" s="5">
        <v>124.667</v>
      </c>
      <c r="G1422" s="5">
        <v>125.69899999999998</v>
      </c>
      <c r="H1422" s="5">
        <v>128.91899999999998</v>
      </c>
      <c r="I1422" s="5">
        <v>130.06</v>
      </c>
      <c r="J1422" s="5">
        <v>141.30799999999999</v>
      </c>
      <c r="K1422" s="5">
        <v>155.71199999999999</v>
      </c>
      <c r="L1422" s="5">
        <v>166.14</v>
      </c>
      <c r="M1422" s="5">
        <v>169.42700000000002</v>
      </c>
      <c r="N1422" s="5">
        <v>158.80099999999999</v>
      </c>
      <c r="O1422" s="5">
        <v>153.70000000000002</v>
      </c>
      <c r="P1422" s="5">
        <v>150.07999999999998</v>
      </c>
      <c r="Q1422" s="5">
        <v>148.69900000000001</v>
      </c>
      <c r="R1422" s="5">
        <v>149.25199999999998</v>
      </c>
      <c r="S1422" s="5">
        <v>149.39299999999997</v>
      </c>
      <c r="T1422" s="5">
        <v>152.33999999999997</v>
      </c>
      <c r="U1422" s="5">
        <v>156.07300000000001</v>
      </c>
      <c r="V1422" s="5">
        <v>162.19900000000001</v>
      </c>
      <c r="W1422" s="5">
        <v>151.42699999999999</v>
      </c>
      <c r="X1422" s="5">
        <v>138.779</v>
      </c>
      <c r="Y1422" s="5">
        <v>130.47199999999998</v>
      </c>
      <c r="Z1422" s="5"/>
      <c r="AA1422" s="21">
        <f t="shared" si="22"/>
        <v>3455.3340000000007</v>
      </c>
    </row>
    <row r="1423" spans="1:27" x14ac:dyDescent="0.25">
      <c r="A1423" s="4">
        <v>43576</v>
      </c>
      <c r="B1423" s="5">
        <v>125.46099999999996</v>
      </c>
      <c r="C1423" s="5">
        <v>121.82799999999997</v>
      </c>
      <c r="D1423" s="5">
        <v>119.55999999999999</v>
      </c>
      <c r="E1423" s="5">
        <v>119.38</v>
      </c>
      <c r="F1423" s="5">
        <v>118.78700000000001</v>
      </c>
      <c r="G1423" s="5">
        <v>119.66800000000001</v>
      </c>
      <c r="H1423" s="5">
        <v>117.828</v>
      </c>
      <c r="I1423" s="5">
        <v>114.008</v>
      </c>
      <c r="J1423" s="5">
        <v>111.98100000000002</v>
      </c>
      <c r="K1423" s="5">
        <v>112.81300000000003</v>
      </c>
      <c r="L1423" s="5">
        <v>113.35200000000003</v>
      </c>
      <c r="M1423" s="5">
        <v>114.46099999999998</v>
      </c>
      <c r="N1423" s="5">
        <v>111.52099999999999</v>
      </c>
      <c r="O1423" s="5">
        <v>110.69899999999998</v>
      </c>
      <c r="P1423" s="5">
        <v>108.21299999999999</v>
      </c>
      <c r="Q1423" s="5">
        <v>108.77999999999999</v>
      </c>
      <c r="R1423" s="5">
        <v>111.17300000000002</v>
      </c>
      <c r="S1423" s="5">
        <v>114.87299999999999</v>
      </c>
      <c r="T1423" s="5">
        <v>119.788</v>
      </c>
      <c r="U1423" s="5">
        <v>127.49299999999999</v>
      </c>
      <c r="V1423" s="5">
        <v>137.19299999999998</v>
      </c>
      <c r="W1423" s="5">
        <v>132.82000000000002</v>
      </c>
      <c r="X1423" s="5">
        <v>128.49199999999999</v>
      </c>
      <c r="Y1423" s="5">
        <v>123.52699999999999</v>
      </c>
      <c r="Z1423" s="5"/>
      <c r="AA1423" s="21">
        <f t="shared" si="22"/>
        <v>2843.6990000000001</v>
      </c>
    </row>
    <row r="1424" spans="1:27" x14ac:dyDescent="0.25">
      <c r="A1424" s="4">
        <v>43577</v>
      </c>
      <c r="B1424" s="5">
        <v>120.693</v>
      </c>
      <c r="C1424" s="5">
        <v>119.07999999999998</v>
      </c>
      <c r="D1424" s="5">
        <v>118.53999999999999</v>
      </c>
      <c r="E1424" s="5">
        <v>118.66</v>
      </c>
      <c r="F1424" s="5">
        <v>123.24700000000001</v>
      </c>
      <c r="G1424" s="5">
        <v>131.94699999999997</v>
      </c>
      <c r="H1424" s="5">
        <v>147.47199999999998</v>
      </c>
      <c r="I1424" s="5">
        <v>168.827</v>
      </c>
      <c r="J1424" s="5">
        <v>190.65299999999996</v>
      </c>
      <c r="K1424" s="5">
        <v>203.70800000000003</v>
      </c>
      <c r="L1424" s="5">
        <v>213.65899999999993</v>
      </c>
      <c r="M1424" s="5">
        <v>210.53199999999998</v>
      </c>
      <c r="N1424" s="5">
        <v>201.00000000000003</v>
      </c>
      <c r="O1424" s="5">
        <v>202.75900000000004</v>
      </c>
      <c r="P1424" s="5">
        <v>203.38000000000002</v>
      </c>
      <c r="Q1424" s="5">
        <v>198.76799999999997</v>
      </c>
      <c r="R1424" s="5">
        <v>189.72</v>
      </c>
      <c r="S1424" s="5">
        <v>173.41899999999998</v>
      </c>
      <c r="T1424" s="5">
        <v>168.41900000000004</v>
      </c>
      <c r="U1424" s="5">
        <v>167.94</v>
      </c>
      <c r="V1424" s="5">
        <v>170.113</v>
      </c>
      <c r="W1424" s="5">
        <v>155.18</v>
      </c>
      <c r="X1424" s="5">
        <v>144.84799999999998</v>
      </c>
      <c r="Y1424" s="5">
        <v>135.46699999999998</v>
      </c>
      <c r="Z1424" s="5"/>
      <c r="AA1424" s="21">
        <f t="shared" si="22"/>
        <v>3978.0309999999995</v>
      </c>
    </row>
    <row r="1425" spans="1:27" x14ac:dyDescent="0.25">
      <c r="A1425" s="4">
        <v>43578</v>
      </c>
      <c r="B1425" s="5">
        <v>128.97999999999999</v>
      </c>
      <c r="C1425" s="5">
        <v>126.339</v>
      </c>
      <c r="D1425" s="5">
        <v>124.46</v>
      </c>
      <c r="E1425" s="5">
        <v>124.67999999999999</v>
      </c>
      <c r="F1425" s="5">
        <v>127.65300000000001</v>
      </c>
      <c r="G1425" s="5">
        <v>136.24</v>
      </c>
      <c r="H1425" s="5">
        <v>151.83900000000003</v>
      </c>
      <c r="I1425" s="5">
        <v>175.35299999999998</v>
      </c>
      <c r="J1425" s="5">
        <v>194.14</v>
      </c>
      <c r="K1425" s="5">
        <v>205.63899999999998</v>
      </c>
      <c r="L1425" s="5">
        <v>216.48099999999999</v>
      </c>
      <c r="M1425" s="5">
        <v>222.58800000000002</v>
      </c>
      <c r="N1425" s="5">
        <v>222.79199999999997</v>
      </c>
      <c r="O1425" s="5">
        <v>226.5800000000001</v>
      </c>
      <c r="P1425" s="5">
        <v>229.34000000000003</v>
      </c>
      <c r="Q1425" s="5">
        <v>226.12100000000001</v>
      </c>
      <c r="R1425" s="5">
        <v>217.35300000000001</v>
      </c>
      <c r="S1425" s="5">
        <v>196.92700000000005</v>
      </c>
      <c r="T1425" s="5">
        <v>183.66799999999998</v>
      </c>
      <c r="U1425" s="5">
        <v>181.69200000000004</v>
      </c>
      <c r="V1425" s="5">
        <v>177.13899999999998</v>
      </c>
      <c r="W1425" s="5">
        <v>160.63999999999999</v>
      </c>
      <c r="X1425" s="5">
        <v>146.05199999999999</v>
      </c>
      <c r="Y1425" s="5">
        <v>137</v>
      </c>
      <c r="Z1425" s="5"/>
      <c r="AA1425" s="21">
        <f t="shared" si="22"/>
        <v>4239.6960000000008</v>
      </c>
    </row>
    <row r="1426" spans="1:27" x14ac:dyDescent="0.25">
      <c r="A1426" s="4">
        <v>43579</v>
      </c>
      <c r="B1426" s="5">
        <v>131.38000000000002</v>
      </c>
      <c r="C1426" s="5">
        <v>127.26</v>
      </c>
      <c r="D1426" s="5">
        <v>125.512</v>
      </c>
      <c r="E1426" s="5">
        <v>123.81300000000002</v>
      </c>
      <c r="F1426" s="5">
        <v>127.57899999999999</v>
      </c>
      <c r="G1426" s="5">
        <v>133.87200000000001</v>
      </c>
      <c r="H1426" s="5">
        <v>146.96100000000001</v>
      </c>
      <c r="I1426" s="5">
        <v>168.22700000000003</v>
      </c>
      <c r="J1426" s="5">
        <v>188.101</v>
      </c>
      <c r="K1426" s="5">
        <v>200.71900000000002</v>
      </c>
      <c r="L1426" s="5">
        <v>207.58699999999999</v>
      </c>
      <c r="M1426" s="5">
        <v>209.56800000000001</v>
      </c>
      <c r="N1426" s="5">
        <v>206.821</v>
      </c>
      <c r="O1426" s="5">
        <v>210.70699999999999</v>
      </c>
      <c r="P1426" s="5">
        <v>222.9</v>
      </c>
      <c r="Q1426" s="5">
        <v>207.44800000000004</v>
      </c>
      <c r="R1426" s="5">
        <v>201.428</v>
      </c>
      <c r="S1426" s="5">
        <v>186.38799999999998</v>
      </c>
      <c r="T1426" s="5">
        <v>177.24799999999996</v>
      </c>
      <c r="U1426" s="5">
        <v>175.36700000000002</v>
      </c>
      <c r="V1426" s="5">
        <v>173.88</v>
      </c>
      <c r="W1426" s="5">
        <v>156.31300000000002</v>
      </c>
      <c r="X1426" s="5">
        <v>142.31299999999999</v>
      </c>
      <c r="Y1426" s="5">
        <v>132.74800000000002</v>
      </c>
      <c r="Z1426" s="5"/>
      <c r="AA1426" s="21">
        <f t="shared" si="22"/>
        <v>4084.1400000000003</v>
      </c>
    </row>
    <row r="1427" spans="1:27" x14ac:dyDescent="0.25">
      <c r="A1427" s="4">
        <v>43580</v>
      </c>
      <c r="B1427" s="5">
        <v>129.94800000000001</v>
      </c>
      <c r="C1427" s="5">
        <v>126.09199999999998</v>
      </c>
      <c r="D1427" s="5">
        <v>124.00699999999999</v>
      </c>
      <c r="E1427" s="5">
        <v>123.473</v>
      </c>
      <c r="F1427" s="5">
        <v>127.48100000000001</v>
      </c>
      <c r="G1427" s="5">
        <v>134.64099999999999</v>
      </c>
      <c r="H1427" s="5">
        <v>148.79899999999998</v>
      </c>
      <c r="I1427" s="5">
        <v>171.55900000000003</v>
      </c>
      <c r="J1427" s="5">
        <v>192.48799999999997</v>
      </c>
      <c r="K1427" s="5">
        <v>207.02</v>
      </c>
      <c r="L1427" s="5">
        <v>218.18000000000004</v>
      </c>
      <c r="M1427" s="5">
        <v>223.54799999999994</v>
      </c>
      <c r="N1427" s="5">
        <v>222.333</v>
      </c>
      <c r="O1427" s="5">
        <v>223.51999999999998</v>
      </c>
      <c r="P1427" s="5">
        <v>221.64699999999993</v>
      </c>
      <c r="Q1427" s="5">
        <v>213.76</v>
      </c>
      <c r="R1427" s="5">
        <v>200.81999999999996</v>
      </c>
      <c r="S1427" s="5">
        <v>181.94800000000001</v>
      </c>
      <c r="T1427" s="5">
        <v>171.76099999999997</v>
      </c>
      <c r="U1427" s="5">
        <v>174.68</v>
      </c>
      <c r="V1427" s="5">
        <v>172.02</v>
      </c>
      <c r="W1427" s="5">
        <v>156.51299999999998</v>
      </c>
      <c r="X1427" s="5">
        <v>143.1</v>
      </c>
      <c r="Y1427" s="5">
        <v>134.96099999999996</v>
      </c>
      <c r="Z1427" s="5"/>
      <c r="AA1427" s="21">
        <f t="shared" si="22"/>
        <v>4144.299</v>
      </c>
    </row>
    <row r="1428" spans="1:27" x14ac:dyDescent="0.25">
      <c r="A1428" s="4">
        <v>43581</v>
      </c>
      <c r="B1428" s="5">
        <v>129.29300000000001</v>
      </c>
      <c r="C1428" s="5">
        <v>125.893</v>
      </c>
      <c r="D1428" s="5">
        <v>123.66800000000001</v>
      </c>
      <c r="E1428" s="5">
        <v>123.49999999999999</v>
      </c>
      <c r="F1428" s="5">
        <v>126.38000000000001</v>
      </c>
      <c r="G1428" s="5">
        <v>132.54</v>
      </c>
      <c r="H1428" s="5">
        <v>149.67999999999998</v>
      </c>
      <c r="I1428" s="5">
        <v>172.34000000000003</v>
      </c>
      <c r="J1428" s="5">
        <v>198.16</v>
      </c>
      <c r="K1428" s="5">
        <v>214.25999999999996</v>
      </c>
      <c r="L1428" s="5">
        <v>226.64099999999996</v>
      </c>
      <c r="M1428" s="5">
        <v>228.78699999999998</v>
      </c>
      <c r="N1428" s="5">
        <v>219.85199999999998</v>
      </c>
      <c r="O1428" s="5">
        <v>221.46000000000006</v>
      </c>
      <c r="P1428" s="5">
        <v>216.98699999999999</v>
      </c>
      <c r="Q1428" s="5">
        <v>213.46</v>
      </c>
      <c r="R1428" s="5">
        <v>200.56100000000004</v>
      </c>
      <c r="S1428" s="5">
        <v>180.85300000000004</v>
      </c>
      <c r="T1428" s="5">
        <v>171.35999999999999</v>
      </c>
      <c r="U1428" s="5">
        <v>172.16699999999997</v>
      </c>
      <c r="V1428" s="5">
        <v>171.959</v>
      </c>
      <c r="W1428" s="5">
        <v>159.30100000000002</v>
      </c>
      <c r="X1428" s="5">
        <v>147.101</v>
      </c>
      <c r="Y1428" s="5">
        <v>138.66000000000003</v>
      </c>
      <c r="Z1428" s="5"/>
      <c r="AA1428" s="21">
        <f t="shared" si="22"/>
        <v>4164.8630000000003</v>
      </c>
    </row>
    <row r="1429" spans="1:27" x14ac:dyDescent="0.25">
      <c r="A1429" s="4">
        <v>43582</v>
      </c>
      <c r="B1429" s="5">
        <v>131.26100000000002</v>
      </c>
      <c r="C1429" s="5">
        <v>127.63200000000002</v>
      </c>
      <c r="D1429" s="5">
        <v>125.932</v>
      </c>
      <c r="E1429" s="5">
        <v>126.29999999999998</v>
      </c>
      <c r="F1429" s="5">
        <v>126.988</v>
      </c>
      <c r="G1429" s="5">
        <v>129.227</v>
      </c>
      <c r="H1429" s="5">
        <v>128.94799999999998</v>
      </c>
      <c r="I1429" s="5">
        <v>133.13999999999999</v>
      </c>
      <c r="J1429" s="5">
        <v>138.20699999999999</v>
      </c>
      <c r="K1429" s="5">
        <v>146.42099999999999</v>
      </c>
      <c r="L1429" s="5">
        <v>151.12</v>
      </c>
      <c r="M1429" s="5">
        <v>148.53199999999995</v>
      </c>
      <c r="N1429" s="5">
        <v>143.02800000000002</v>
      </c>
      <c r="O1429" s="5">
        <v>140.048</v>
      </c>
      <c r="P1429" s="5">
        <v>136.28</v>
      </c>
      <c r="Q1429" s="5">
        <v>135.767</v>
      </c>
      <c r="R1429" s="5">
        <v>136.739</v>
      </c>
      <c r="S1429" s="5">
        <v>139.46100000000001</v>
      </c>
      <c r="T1429" s="5">
        <v>143.792</v>
      </c>
      <c r="U1429" s="5">
        <v>151.167</v>
      </c>
      <c r="V1429" s="5">
        <v>159.28</v>
      </c>
      <c r="W1429" s="5">
        <v>152.56</v>
      </c>
      <c r="X1429" s="5">
        <v>142.30000000000001</v>
      </c>
      <c r="Y1429" s="5">
        <v>134.98699999999999</v>
      </c>
      <c r="Z1429" s="5"/>
      <c r="AA1429" s="21">
        <f t="shared" si="22"/>
        <v>3329.1170000000002</v>
      </c>
    </row>
    <row r="1430" spans="1:27" x14ac:dyDescent="0.25">
      <c r="A1430" s="4">
        <v>43583</v>
      </c>
      <c r="B1430" s="5">
        <v>130.51300000000001</v>
      </c>
      <c r="C1430" s="5">
        <v>127.33999999999999</v>
      </c>
      <c r="D1430" s="5">
        <v>124.93299999999998</v>
      </c>
      <c r="E1430" s="5">
        <v>124.73900000000002</v>
      </c>
      <c r="F1430" s="5">
        <v>125.559</v>
      </c>
      <c r="G1430" s="5">
        <v>124.547</v>
      </c>
      <c r="H1430" s="5">
        <v>123.747</v>
      </c>
      <c r="I1430" s="5">
        <v>124.80100000000002</v>
      </c>
      <c r="J1430" s="5">
        <v>131.35300000000001</v>
      </c>
      <c r="K1430" s="5">
        <v>141.24700000000001</v>
      </c>
      <c r="L1430" s="5">
        <v>144.22</v>
      </c>
      <c r="M1430" s="5">
        <v>146.61199999999999</v>
      </c>
      <c r="N1430" s="5">
        <v>143.08699999999999</v>
      </c>
      <c r="O1430" s="5">
        <v>140.35999999999999</v>
      </c>
      <c r="P1430" s="5">
        <v>142.14099999999999</v>
      </c>
      <c r="Q1430" s="5">
        <v>140.08800000000002</v>
      </c>
      <c r="R1430" s="5">
        <v>136.74700000000001</v>
      </c>
      <c r="S1430" s="5">
        <v>133.19999999999996</v>
      </c>
      <c r="T1430" s="5">
        <v>134.74799999999999</v>
      </c>
      <c r="U1430" s="5">
        <v>142.29900000000001</v>
      </c>
      <c r="V1430" s="5">
        <v>150.221</v>
      </c>
      <c r="W1430" s="5">
        <v>145.63999999999999</v>
      </c>
      <c r="X1430" s="5">
        <v>140.04</v>
      </c>
      <c r="Y1430" s="5">
        <v>137.44</v>
      </c>
      <c r="Z1430" s="5"/>
      <c r="AA1430" s="21">
        <f t="shared" si="22"/>
        <v>3255.6219999999998</v>
      </c>
    </row>
    <row r="1431" spans="1:27" x14ac:dyDescent="0.25">
      <c r="A1431" s="4">
        <v>43584</v>
      </c>
      <c r="B1431" s="5">
        <v>136.41300000000001</v>
      </c>
      <c r="C1431" s="5">
        <v>135.29999999999998</v>
      </c>
      <c r="D1431" s="5">
        <v>134.80799999999999</v>
      </c>
      <c r="E1431" s="5">
        <v>137.69999999999999</v>
      </c>
      <c r="F1431" s="5">
        <v>143.01999999999998</v>
      </c>
      <c r="G1431" s="5">
        <v>152.18699999999998</v>
      </c>
      <c r="H1431" s="5">
        <v>170.12800000000001</v>
      </c>
      <c r="I1431" s="5">
        <v>192.58699999999999</v>
      </c>
      <c r="J1431" s="5">
        <v>206.81999999999996</v>
      </c>
      <c r="K1431" s="5">
        <v>212.601</v>
      </c>
      <c r="L1431" s="5">
        <v>212.49199999999996</v>
      </c>
      <c r="M1431" s="5">
        <v>208.852</v>
      </c>
      <c r="N1431" s="5">
        <v>205.74000000000004</v>
      </c>
      <c r="O1431" s="5">
        <v>207.35300000000001</v>
      </c>
      <c r="P1431" s="5">
        <v>205.74000000000004</v>
      </c>
      <c r="Q1431" s="5">
        <v>199.98799999999997</v>
      </c>
      <c r="R1431" s="5">
        <v>192.2</v>
      </c>
      <c r="S1431" s="5">
        <v>175.07300000000001</v>
      </c>
      <c r="T1431" s="5">
        <v>165.392</v>
      </c>
      <c r="U1431" s="5">
        <v>170.51999999999998</v>
      </c>
      <c r="V1431" s="5">
        <v>168.77999999999997</v>
      </c>
      <c r="W1431" s="5">
        <v>154.74699999999999</v>
      </c>
      <c r="X1431" s="5">
        <v>143.339</v>
      </c>
      <c r="Y1431" s="5">
        <v>136.9</v>
      </c>
      <c r="Z1431" s="5"/>
      <c r="AA1431" s="21">
        <f t="shared" si="22"/>
        <v>4168.6799999999994</v>
      </c>
    </row>
    <row r="1432" spans="1:27" x14ac:dyDescent="0.25">
      <c r="A1432" s="4">
        <v>43585</v>
      </c>
      <c r="B1432" s="5">
        <v>132.18799999999996</v>
      </c>
      <c r="C1432" s="5">
        <v>129.79299999999998</v>
      </c>
      <c r="D1432" s="5">
        <v>127.861</v>
      </c>
      <c r="E1432" s="5">
        <v>128.14699999999999</v>
      </c>
      <c r="F1432" s="5">
        <v>130.63999999999999</v>
      </c>
      <c r="G1432" s="5">
        <v>138.94000000000003</v>
      </c>
      <c r="H1432" s="5">
        <v>155.01200000000003</v>
      </c>
      <c r="I1432" s="5">
        <v>176.53299999999996</v>
      </c>
      <c r="J1432" s="5">
        <v>198.37200000000001</v>
      </c>
      <c r="K1432" s="5">
        <v>207.52799999999996</v>
      </c>
      <c r="L1432" s="5">
        <v>213.22</v>
      </c>
      <c r="M1432" s="5">
        <v>215.94699999999997</v>
      </c>
      <c r="N1432" s="5">
        <v>214.71299999999999</v>
      </c>
      <c r="O1432" s="5">
        <v>216.10100000000006</v>
      </c>
      <c r="P1432" s="5">
        <v>215.91200000000001</v>
      </c>
      <c r="Q1432" s="5">
        <v>212.34</v>
      </c>
      <c r="R1432" s="5">
        <v>201.84700000000004</v>
      </c>
      <c r="S1432" s="5">
        <v>186.13299999999998</v>
      </c>
      <c r="T1432" s="5">
        <v>177.00099999999998</v>
      </c>
      <c r="U1432" s="5">
        <v>174.453</v>
      </c>
      <c r="V1432" s="5">
        <v>172.35999999999999</v>
      </c>
      <c r="W1432" s="5">
        <v>156.78</v>
      </c>
      <c r="X1432" s="5">
        <v>144.71899999999997</v>
      </c>
      <c r="Y1432" s="5">
        <v>136.27199999999999</v>
      </c>
      <c r="Z1432" s="5"/>
      <c r="AA1432" s="21">
        <f t="shared" si="22"/>
        <v>4162.8120000000008</v>
      </c>
    </row>
    <row r="1433" spans="1:27" x14ac:dyDescent="0.25">
      <c r="A1433" s="4">
        <v>43586</v>
      </c>
      <c r="B1433" s="5">
        <v>131.14799999999997</v>
      </c>
      <c r="C1433" s="5">
        <v>128.55899999999997</v>
      </c>
      <c r="D1433" s="5">
        <v>125.28699999999999</v>
      </c>
      <c r="E1433" s="5">
        <v>124.13999999999999</v>
      </c>
      <c r="F1433" s="5">
        <v>126.96</v>
      </c>
      <c r="G1433" s="5">
        <v>133.73899999999998</v>
      </c>
      <c r="H1433" s="5">
        <v>153.77999999999997</v>
      </c>
      <c r="I1433" s="5">
        <v>177.15900000000005</v>
      </c>
      <c r="J1433" s="5">
        <v>199.58699999999999</v>
      </c>
      <c r="K1433" s="5">
        <v>216.27400000000003</v>
      </c>
      <c r="L1433" s="5">
        <v>226.57100000000003</v>
      </c>
      <c r="M1433" s="5">
        <v>227.68000000000004</v>
      </c>
      <c r="N1433" s="5">
        <v>224.00800000000001</v>
      </c>
      <c r="O1433" s="5">
        <v>221.113</v>
      </c>
      <c r="P1433" s="5">
        <v>223.96600000000007</v>
      </c>
      <c r="Q1433" s="5">
        <v>215.09499999999997</v>
      </c>
      <c r="R1433" s="5">
        <v>201.86700000000002</v>
      </c>
      <c r="S1433" s="5">
        <v>181.66600000000003</v>
      </c>
      <c r="T1433" s="5">
        <v>171.75899999999996</v>
      </c>
      <c r="U1433" s="5">
        <v>174.62799999999999</v>
      </c>
      <c r="V1433" s="5">
        <v>172.47899999999996</v>
      </c>
      <c r="W1433" s="5">
        <v>155.65199999999996</v>
      </c>
      <c r="X1433" s="5">
        <v>143.792</v>
      </c>
      <c r="Y1433" s="5">
        <v>136.381</v>
      </c>
      <c r="Z1433" s="5"/>
      <c r="AA1433" s="21">
        <f t="shared" si="22"/>
        <v>4193.29</v>
      </c>
    </row>
    <row r="1434" spans="1:27" x14ac:dyDescent="0.25">
      <c r="A1434" s="4">
        <v>43587</v>
      </c>
      <c r="B1434" s="5">
        <v>130.33900000000003</v>
      </c>
      <c r="C1434" s="5">
        <v>127.699</v>
      </c>
      <c r="D1434" s="5">
        <v>125.91199999999999</v>
      </c>
      <c r="E1434" s="5">
        <v>124.61999999999999</v>
      </c>
      <c r="F1434" s="5">
        <v>128.49899999999997</v>
      </c>
      <c r="G1434" s="5">
        <v>135.16000000000003</v>
      </c>
      <c r="H1434" s="5">
        <v>151.62699999999998</v>
      </c>
      <c r="I1434" s="5">
        <v>175.33199999999999</v>
      </c>
      <c r="J1434" s="5">
        <v>199.48699999999999</v>
      </c>
      <c r="K1434" s="5">
        <v>214.37999999999994</v>
      </c>
      <c r="L1434" s="5">
        <v>223.29999999999995</v>
      </c>
      <c r="M1434" s="5">
        <v>222.20800000000003</v>
      </c>
      <c r="N1434" s="5">
        <v>224.11199999999999</v>
      </c>
      <c r="O1434" s="5">
        <v>234.82</v>
      </c>
      <c r="P1434" s="5">
        <v>239.86799999999997</v>
      </c>
      <c r="Q1434" s="5">
        <v>234.28700000000001</v>
      </c>
      <c r="R1434" s="5">
        <v>227.71300000000002</v>
      </c>
      <c r="S1434" s="5">
        <v>208.51999999999998</v>
      </c>
      <c r="T1434" s="5">
        <v>196.99200000000002</v>
      </c>
      <c r="U1434" s="5">
        <v>192.42699999999999</v>
      </c>
      <c r="V1434" s="5">
        <v>189.75899999999996</v>
      </c>
      <c r="W1434" s="5">
        <v>168.1</v>
      </c>
      <c r="X1434" s="5">
        <v>150.90099999999998</v>
      </c>
      <c r="Y1434" s="5">
        <v>140.36700000000002</v>
      </c>
      <c r="Z1434" s="5"/>
      <c r="AA1434" s="21">
        <f t="shared" si="22"/>
        <v>4366.429000000001</v>
      </c>
    </row>
    <row r="1435" spans="1:27" x14ac:dyDescent="0.25">
      <c r="A1435" s="4">
        <v>43588</v>
      </c>
      <c r="B1435" s="5">
        <v>133.46799999999999</v>
      </c>
      <c r="C1435" s="5">
        <v>128.328</v>
      </c>
      <c r="D1435" s="5">
        <v>125.34699999999999</v>
      </c>
      <c r="E1435" s="5">
        <v>124.99299999999999</v>
      </c>
      <c r="F1435" s="5">
        <v>126.80100000000002</v>
      </c>
      <c r="G1435" s="5">
        <v>132.31199999999998</v>
      </c>
      <c r="H1435" s="5">
        <v>148.279</v>
      </c>
      <c r="I1435" s="5">
        <v>171.99999999999997</v>
      </c>
      <c r="J1435" s="5">
        <v>196.8</v>
      </c>
      <c r="K1435" s="5">
        <v>213.40499999999992</v>
      </c>
      <c r="L1435" s="5">
        <v>224.85999999999996</v>
      </c>
      <c r="M1435" s="5">
        <v>226.49299999999999</v>
      </c>
      <c r="N1435" s="5">
        <v>221.07300000000001</v>
      </c>
      <c r="O1435" s="5">
        <v>219.27199999999996</v>
      </c>
      <c r="P1435" s="5">
        <v>216.50000000000003</v>
      </c>
      <c r="Q1435" s="5">
        <v>206.852</v>
      </c>
      <c r="R1435" s="5">
        <v>195.21299999999997</v>
      </c>
      <c r="S1435" s="5">
        <v>178.71300000000002</v>
      </c>
      <c r="T1435" s="5">
        <v>171.613</v>
      </c>
      <c r="U1435" s="5">
        <v>175.68899999999996</v>
      </c>
      <c r="V1435" s="5">
        <v>175.25400000000002</v>
      </c>
      <c r="W1435" s="5">
        <v>160.59200000000001</v>
      </c>
      <c r="X1435" s="5">
        <v>147.607</v>
      </c>
      <c r="Y1435" s="5">
        <v>137.66800000000001</v>
      </c>
      <c r="Z1435" s="5"/>
      <c r="AA1435" s="21">
        <f t="shared" si="22"/>
        <v>4159.1319999999987</v>
      </c>
    </row>
    <row r="1436" spans="1:27" x14ac:dyDescent="0.25">
      <c r="A1436" s="4">
        <v>43589</v>
      </c>
      <c r="B1436" s="5">
        <v>131.90800000000002</v>
      </c>
      <c r="C1436" s="5">
        <v>127.04100000000003</v>
      </c>
      <c r="D1436" s="5">
        <v>122.773</v>
      </c>
      <c r="E1436" s="5">
        <v>121.807</v>
      </c>
      <c r="F1436" s="5">
        <v>123.90099999999998</v>
      </c>
      <c r="G1436" s="5">
        <v>123.09199999999998</v>
      </c>
      <c r="H1436" s="5">
        <v>124.621</v>
      </c>
      <c r="I1436" s="5">
        <v>130.78700000000001</v>
      </c>
      <c r="J1436" s="5">
        <v>141.94099999999997</v>
      </c>
      <c r="K1436" s="5">
        <v>153.21899999999999</v>
      </c>
      <c r="L1436" s="5">
        <v>163.11200000000005</v>
      </c>
      <c r="M1436" s="5">
        <v>163.90099999999995</v>
      </c>
      <c r="N1436" s="5">
        <v>160.93299999999999</v>
      </c>
      <c r="O1436" s="5">
        <v>163.44799999999998</v>
      </c>
      <c r="P1436" s="5">
        <v>164.47200000000001</v>
      </c>
      <c r="Q1436" s="5">
        <v>162.39200000000002</v>
      </c>
      <c r="R1436" s="5">
        <v>163.42699999999996</v>
      </c>
      <c r="S1436" s="5">
        <v>161.90700000000001</v>
      </c>
      <c r="T1436" s="5">
        <v>160.69999999999996</v>
      </c>
      <c r="U1436" s="5">
        <v>166.12099999999998</v>
      </c>
      <c r="V1436" s="5">
        <v>169.48100000000002</v>
      </c>
      <c r="W1436" s="5">
        <v>158.333</v>
      </c>
      <c r="X1436" s="5">
        <v>146.84099999999998</v>
      </c>
      <c r="Y1436" s="5">
        <v>137.13299999999998</v>
      </c>
      <c r="Z1436" s="5"/>
      <c r="AA1436" s="21">
        <f t="shared" si="22"/>
        <v>3543.2910000000002</v>
      </c>
    </row>
    <row r="1437" spans="1:27" x14ac:dyDescent="0.25">
      <c r="A1437" s="4">
        <v>43590</v>
      </c>
      <c r="B1437" s="5">
        <v>131.13200000000001</v>
      </c>
      <c r="C1437" s="5">
        <v>126.59999999999998</v>
      </c>
      <c r="D1437" s="5">
        <v>123.74799999999999</v>
      </c>
      <c r="E1437" s="5">
        <v>122.43199999999999</v>
      </c>
      <c r="F1437" s="5">
        <v>122.76700000000001</v>
      </c>
      <c r="G1437" s="5">
        <v>120.78700000000003</v>
      </c>
      <c r="H1437" s="5">
        <v>120.64099999999996</v>
      </c>
      <c r="I1437" s="5">
        <v>121.79900000000004</v>
      </c>
      <c r="J1437" s="5">
        <v>129.167</v>
      </c>
      <c r="K1437" s="5">
        <v>136.721</v>
      </c>
      <c r="L1437" s="5">
        <v>143.43899999999996</v>
      </c>
      <c r="M1437" s="5">
        <v>146.61199999999997</v>
      </c>
      <c r="N1437" s="5">
        <v>144.96699999999998</v>
      </c>
      <c r="O1437" s="5">
        <v>143.30099999999999</v>
      </c>
      <c r="P1437" s="5">
        <v>143.12</v>
      </c>
      <c r="Q1437" s="5">
        <v>141.839</v>
      </c>
      <c r="R1437" s="5">
        <v>141.03199999999998</v>
      </c>
      <c r="S1437" s="5">
        <v>137.31199999999995</v>
      </c>
      <c r="T1437" s="5">
        <v>136.24100000000001</v>
      </c>
      <c r="U1437" s="5">
        <v>141.79300000000001</v>
      </c>
      <c r="V1437" s="5">
        <v>145.79300000000001</v>
      </c>
      <c r="W1437" s="5">
        <v>139.37299999999999</v>
      </c>
      <c r="X1437" s="5">
        <v>132.72699999999998</v>
      </c>
      <c r="Y1437" s="5">
        <v>127.42</v>
      </c>
      <c r="Z1437" s="5"/>
      <c r="AA1437" s="21">
        <f t="shared" si="22"/>
        <v>3220.7629999999999</v>
      </c>
    </row>
    <row r="1438" spans="1:27" x14ac:dyDescent="0.25">
      <c r="A1438" s="4">
        <v>43591</v>
      </c>
      <c r="B1438" s="5">
        <v>124.45899999999999</v>
      </c>
      <c r="C1438" s="5">
        <v>121.748</v>
      </c>
      <c r="D1438" s="5">
        <v>120.69999999999999</v>
      </c>
      <c r="E1438" s="5">
        <v>128.77299999999997</v>
      </c>
      <c r="F1438" s="5">
        <v>124.03300000000002</v>
      </c>
      <c r="G1438" s="5">
        <v>131.17300000000003</v>
      </c>
      <c r="H1438" s="5">
        <v>144.69900000000004</v>
      </c>
      <c r="I1438" s="5">
        <v>171.59299999999999</v>
      </c>
      <c r="J1438" s="5">
        <v>200.49900000000005</v>
      </c>
      <c r="K1438" s="5">
        <v>213.14000000000001</v>
      </c>
      <c r="L1438" s="5">
        <v>224.82</v>
      </c>
      <c r="M1438" s="5">
        <v>218.70100000000002</v>
      </c>
      <c r="N1438" s="5">
        <v>216.85199999999998</v>
      </c>
      <c r="O1438" s="5">
        <v>218.67999999999998</v>
      </c>
      <c r="P1438" s="5">
        <v>217.32</v>
      </c>
      <c r="Q1438" s="5">
        <v>214.44800000000001</v>
      </c>
      <c r="R1438" s="5">
        <v>206.73999999999998</v>
      </c>
      <c r="S1438" s="5">
        <v>188.65999999999997</v>
      </c>
      <c r="T1438" s="5">
        <v>179.239</v>
      </c>
      <c r="U1438" s="5">
        <v>174.02799999999993</v>
      </c>
      <c r="V1438" s="5">
        <v>173.96000000000004</v>
      </c>
      <c r="W1438" s="5">
        <v>157.833</v>
      </c>
      <c r="X1438" s="5">
        <v>144.661</v>
      </c>
      <c r="Y1438" s="5">
        <v>135.75900000000001</v>
      </c>
      <c r="Z1438" s="5"/>
      <c r="AA1438" s="21">
        <f t="shared" si="22"/>
        <v>4152.518</v>
      </c>
    </row>
    <row r="1439" spans="1:27" x14ac:dyDescent="0.25">
      <c r="A1439" s="4">
        <v>43592</v>
      </c>
      <c r="B1439" s="5">
        <v>129.47200000000001</v>
      </c>
      <c r="C1439" s="5">
        <v>125.34000000000002</v>
      </c>
      <c r="D1439" s="5">
        <v>123.12</v>
      </c>
      <c r="E1439" s="5">
        <v>122.72000000000001</v>
      </c>
      <c r="F1439" s="5">
        <v>125.49900000000001</v>
      </c>
      <c r="G1439" s="5">
        <v>131.51899999999998</v>
      </c>
      <c r="H1439" s="5">
        <v>147.899</v>
      </c>
      <c r="I1439" s="5">
        <v>172.57999999999998</v>
      </c>
      <c r="J1439" s="5">
        <v>196.381</v>
      </c>
      <c r="K1439" s="5">
        <v>211.953</v>
      </c>
      <c r="L1439" s="5">
        <v>219.49999999999994</v>
      </c>
      <c r="M1439" s="5">
        <v>222.47899999999996</v>
      </c>
      <c r="N1439" s="5">
        <v>222.55899999999997</v>
      </c>
      <c r="O1439" s="5">
        <v>229.50699999999998</v>
      </c>
      <c r="P1439" s="5">
        <v>234.46000000000004</v>
      </c>
      <c r="Q1439" s="5">
        <v>233.40799999999999</v>
      </c>
      <c r="R1439" s="5">
        <v>224.80700000000002</v>
      </c>
      <c r="S1439" s="5">
        <v>204.37999999999994</v>
      </c>
      <c r="T1439" s="5">
        <v>192.387</v>
      </c>
      <c r="U1439" s="5">
        <v>187.19900000000001</v>
      </c>
      <c r="V1439" s="5">
        <v>182.42000000000002</v>
      </c>
      <c r="W1439" s="5">
        <v>165.32</v>
      </c>
      <c r="X1439" s="5">
        <v>149.06000000000003</v>
      </c>
      <c r="Y1439" s="5">
        <v>139.13999999999999</v>
      </c>
      <c r="Z1439" s="5"/>
      <c r="AA1439" s="21">
        <f t="shared" si="22"/>
        <v>4293.1090000000013</v>
      </c>
    </row>
    <row r="1440" spans="1:27" x14ac:dyDescent="0.25">
      <c r="A1440" s="4">
        <v>43593</v>
      </c>
      <c r="B1440" s="5">
        <v>131.18699999999998</v>
      </c>
      <c r="C1440" s="5">
        <v>127.02799999999999</v>
      </c>
      <c r="D1440" s="5">
        <v>124.51899999999999</v>
      </c>
      <c r="E1440" s="5">
        <v>123.34</v>
      </c>
      <c r="F1440" s="5">
        <v>125.3</v>
      </c>
      <c r="G1440" s="5">
        <v>131.548</v>
      </c>
      <c r="H1440" s="5">
        <v>145.553</v>
      </c>
      <c r="I1440" s="5">
        <v>170.82</v>
      </c>
      <c r="J1440" s="5">
        <v>194.233</v>
      </c>
      <c r="K1440" s="5">
        <v>211.11199999999999</v>
      </c>
      <c r="L1440" s="5">
        <v>223.67899999999997</v>
      </c>
      <c r="M1440" s="5">
        <v>224.94800000000004</v>
      </c>
      <c r="N1440" s="5">
        <v>221.233</v>
      </c>
      <c r="O1440" s="5">
        <v>227.24099999999996</v>
      </c>
      <c r="P1440" s="5">
        <v>227.71999999999994</v>
      </c>
      <c r="Q1440" s="5">
        <v>224.19900000000001</v>
      </c>
      <c r="R1440" s="5">
        <v>212.66799999999998</v>
      </c>
      <c r="S1440" s="5">
        <v>196.39200000000002</v>
      </c>
      <c r="T1440" s="5">
        <v>184.61200000000002</v>
      </c>
      <c r="U1440" s="5">
        <v>180.37200000000001</v>
      </c>
      <c r="V1440" s="5">
        <v>178.34</v>
      </c>
      <c r="W1440" s="5">
        <v>163.29300000000001</v>
      </c>
      <c r="X1440" s="5">
        <v>148.47200000000001</v>
      </c>
      <c r="Y1440" s="5">
        <v>137.767</v>
      </c>
      <c r="Z1440" s="5"/>
      <c r="AA1440" s="21">
        <f t="shared" si="22"/>
        <v>4235.576</v>
      </c>
    </row>
    <row r="1441" spans="1:27" x14ac:dyDescent="0.25">
      <c r="A1441" s="4">
        <v>43594</v>
      </c>
      <c r="B1441" s="5">
        <v>131.08000000000001</v>
      </c>
      <c r="C1441" s="5">
        <v>128.24100000000001</v>
      </c>
      <c r="D1441" s="5">
        <v>125.68800000000002</v>
      </c>
      <c r="E1441" s="5">
        <v>123.79999999999998</v>
      </c>
      <c r="F1441" s="5">
        <v>127.11199999999999</v>
      </c>
      <c r="G1441" s="5">
        <v>132.94</v>
      </c>
      <c r="H1441" s="5">
        <v>149.42700000000002</v>
      </c>
      <c r="I1441" s="5">
        <v>174.09900000000002</v>
      </c>
      <c r="J1441" s="5">
        <v>199.88</v>
      </c>
      <c r="K1441" s="5">
        <v>217.28</v>
      </c>
      <c r="L1441" s="5">
        <v>229.93299999999996</v>
      </c>
      <c r="M1441" s="5">
        <v>233.48699999999999</v>
      </c>
      <c r="N1441" s="5">
        <v>230.39999999999998</v>
      </c>
      <c r="O1441" s="5">
        <v>231.13199999999998</v>
      </c>
      <c r="P1441" s="5">
        <v>227.98</v>
      </c>
      <c r="Q1441" s="5">
        <v>218.95200000000006</v>
      </c>
      <c r="R1441" s="5">
        <v>205.09200000000004</v>
      </c>
      <c r="S1441" s="5">
        <v>183.22800000000001</v>
      </c>
      <c r="T1441" s="5">
        <v>173.67899999999997</v>
      </c>
      <c r="U1441" s="5">
        <v>174.12800000000001</v>
      </c>
      <c r="V1441" s="5">
        <v>172.607</v>
      </c>
      <c r="W1441" s="5">
        <v>158.00799999999998</v>
      </c>
      <c r="X1441" s="5">
        <v>144.1</v>
      </c>
      <c r="Y1441" s="5">
        <v>137.227</v>
      </c>
      <c r="Z1441" s="5"/>
      <c r="AA1441" s="21">
        <f t="shared" si="22"/>
        <v>4229.5</v>
      </c>
    </row>
    <row r="1442" spans="1:27" x14ac:dyDescent="0.25">
      <c r="A1442" s="4">
        <v>43595</v>
      </c>
      <c r="B1442" s="5">
        <v>130.47999999999999</v>
      </c>
      <c r="C1442" s="5">
        <v>128.16</v>
      </c>
      <c r="D1442" s="5">
        <v>124.92</v>
      </c>
      <c r="E1442" s="5">
        <v>124.76</v>
      </c>
      <c r="F1442" s="5">
        <v>126.30099999999999</v>
      </c>
      <c r="G1442" s="5">
        <v>133.51900000000001</v>
      </c>
      <c r="H1442" s="5">
        <v>149.52000000000001</v>
      </c>
      <c r="I1442" s="5">
        <v>174.953</v>
      </c>
      <c r="J1442" s="5">
        <v>202.53900000000002</v>
      </c>
      <c r="K1442" s="5">
        <v>221.10100000000006</v>
      </c>
      <c r="L1442" s="5">
        <v>232.05199999999996</v>
      </c>
      <c r="M1442" s="5">
        <v>231.79300000000001</v>
      </c>
      <c r="N1442" s="5">
        <v>230.39299999999997</v>
      </c>
      <c r="O1442" s="5">
        <v>232.04699999999997</v>
      </c>
      <c r="P1442" s="5">
        <v>234.36099999999999</v>
      </c>
      <c r="Q1442" s="5">
        <v>228.06100000000004</v>
      </c>
      <c r="R1442" s="5">
        <v>216.19300000000001</v>
      </c>
      <c r="S1442" s="5">
        <v>197.92800000000005</v>
      </c>
      <c r="T1442" s="5">
        <v>187.1</v>
      </c>
      <c r="U1442" s="5">
        <v>185.43299999999999</v>
      </c>
      <c r="V1442" s="5">
        <v>186.87999999999994</v>
      </c>
      <c r="W1442" s="5">
        <v>172.2</v>
      </c>
      <c r="X1442" s="5">
        <v>155.547</v>
      </c>
      <c r="Y1442" s="5">
        <v>144.20100000000002</v>
      </c>
      <c r="Z1442" s="5"/>
      <c r="AA1442" s="21">
        <f t="shared" si="22"/>
        <v>4350.442</v>
      </c>
    </row>
    <row r="1443" spans="1:27" x14ac:dyDescent="0.25">
      <c r="A1443" s="4">
        <v>43596</v>
      </c>
      <c r="B1443" s="5">
        <v>134.75299999999999</v>
      </c>
      <c r="C1443" s="5">
        <v>128.89299999999997</v>
      </c>
      <c r="D1443" s="5">
        <v>123.79999999999998</v>
      </c>
      <c r="E1443" s="5">
        <v>122.58</v>
      </c>
      <c r="F1443" s="5">
        <v>122.21899999999998</v>
      </c>
      <c r="G1443" s="5">
        <v>122.39200000000002</v>
      </c>
      <c r="H1443" s="5">
        <v>120.28100000000002</v>
      </c>
      <c r="I1443" s="5">
        <v>125.06</v>
      </c>
      <c r="J1443" s="5">
        <v>133.53299999999996</v>
      </c>
      <c r="K1443" s="5">
        <v>138.79200000000003</v>
      </c>
      <c r="L1443" s="5">
        <v>145.47999999999999</v>
      </c>
      <c r="M1443" s="5">
        <v>148.28099999999998</v>
      </c>
      <c r="N1443" s="5">
        <v>148.52699999999996</v>
      </c>
      <c r="O1443" s="5">
        <v>148.97300000000004</v>
      </c>
      <c r="P1443" s="5">
        <v>154.69300000000001</v>
      </c>
      <c r="Q1443" s="5">
        <v>155.63300000000001</v>
      </c>
      <c r="R1443" s="5">
        <v>155.91899999999998</v>
      </c>
      <c r="S1443" s="5">
        <v>152.05300000000003</v>
      </c>
      <c r="T1443" s="5">
        <v>150.51200000000003</v>
      </c>
      <c r="U1443" s="5">
        <v>153.70100000000002</v>
      </c>
      <c r="V1443" s="5">
        <v>159.22700000000003</v>
      </c>
      <c r="W1443" s="5">
        <v>151.08000000000001</v>
      </c>
      <c r="X1443" s="5">
        <v>140.13200000000003</v>
      </c>
      <c r="Y1443" s="5">
        <v>131.62000000000003</v>
      </c>
      <c r="Z1443" s="5"/>
      <c r="AA1443" s="21">
        <f t="shared" si="22"/>
        <v>3368.1339999999996</v>
      </c>
    </row>
    <row r="1444" spans="1:27" x14ac:dyDescent="0.25">
      <c r="A1444" s="4">
        <v>43597</v>
      </c>
      <c r="B1444" s="5">
        <v>125.80000000000001</v>
      </c>
      <c r="C1444" s="5">
        <v>123.239</v>
      </c>
      <c r="D1444" s="5">
        <v>120.89900000000002</v>
      </c>
      <c r="E1444" s="5">
        <v>120.361</v>
      </c>
      <c r="F1444" s="5">
        <v>119.98100000000001</v>
      </c>
      <c r="G1444" s="5">
        <v>119.15999999999998</v>
      </c>
      <c r="H1444" s="5">
        <v>119.66800000000001</v>
      </c>
      <c r="I1444" s="5">
        <v>122.51300000000002</v>
      </c>
      <c r="J1444" s="5">
        <v>129.999</v>
      </c>
      <c r="K1444" s="5">
        <v>139.74</v>
      </c>
      <c r="L1444" s="5">
        <v>145.84</v>
      </c>
      <c r="M1444" s="5">
        <v>148.22800000000004</v>
      </c>
      <c r="N1444" s="5">
        <v>145.239</v>
      </c>
      <c r="O1444" s="5">
        <v>142.13299999999998</v>
      </c>
      <c r="P1444" s="5">
        <v>142.267</v>
      </c>
      <c r="Q1444" s="5">
        <v>138.30800000000002</v>
      </c>
      <c r="R1444" s="5">
        <v>137.20000000000002</v>
      </c>
      <c r="S1444" s="5">
        <v>136.34700000000004</v>
      </c>
      <c r="T1444" s="5">
        <v>135.66</v>
      </c>
      <c r="U1444" s="5">
        <v>140.18</v>
      </c>
      <c r="V1444" s="5">
        <v>148.101</v>
      </c>
      <c r="W1444" s="5">
        <v>143.48000000000002</v>
      </c>
      <c r="X1444" s="5">
        <v>135.91299999999998</v>
      </c>
      <c r="Y1444" s="5">
        <v>133.14099999999996</v>
      </c>
      <c r="Z1444" s="5"/>
      <c r="AA1444" s="21">
        <f t="shared" si="22"/>
        <v>3213.3970000000004</v>
      </c>
    </row>
    <row r="1445" spans="1:27" x14ac:dyDescent="0.25">
      <c r="A1445" s="4">
        <v>43598</v>
      </c>
      <c r="B1445" s="5">
        <v>129.86000000000001</v>
      </c>
      <c r="C1445" s="5">
        <v>129.52800000000002</v>
      </c>
      <c r="D1445" s="5">
        <v>128.64799999999997</v>
      </c>
      <c r="E1445" s="5">
        <v>129.57199999999997</v>
      </c>
      <c r="F1445" s="5">
        <v>132.00699999999998</v>
      </c>
      <c r="G1445" s="5">
        <v>140.29999999999998</v>
      </c>
      <c r="H1445" s="5">
        <v>160.74000000000004</v>
      </c>
      <c r="I1445" s="5">
        <v>189.08100000000002</v>
      </c>
      <c r="J1445" s="5">
        <v>215.91899999999993</v>
      </c>
      <c r="K1445" s="5">
        <v>233.93300000000002</v>
      </c>
      <c r="L1445" s="5">
        <v>244.13200000000003</v>
      </c>
      <c r="M1445" s="5">
        <v>244.52700000000002</v>
      </c>
      <c r="N1445" s="5">
        <v>239.41900000000004</v>
      </c>
      <c r="O1445" s="5">
        <v>238.85999999999999</v>
      </c>
      <c r="P1445" s="5">
        <v>233.63299999999998</v>
      </c>
      <c r="Q1445" s="5">
        <v>220.78099999999998</v>
      </c>
      <c r="R1445" s="5">
        <v>205.18</v>
      </c>
      <c r="S1445" s="5">
        <v>183.85300000000001</v>
      </c>
      <c r="T1445" s="5">
        <v>173.63799999999998</v>
      </c>
      <c r="U1445" s="5">
        <v>172.62700000000004</v>
      </c>
      <c r="V1445" s="5">
        <v>173.3</v>
      </c>
      <c r="W1445" s="5">
        <v>161.959</v>
      </c>
      <c r="X1445" s="5">
        <v>151.36200000000002</v>
      </c>
      <c r="Y1445" s="5">
        <v>144.34900000000005</v>
      </c>
      <c r="Z1445" s="5"/>
      <c r="AA1445" s="21">
        <f t="shared" si="22"/>
        <v>4377.2079999999996</v>
      </c>
    </row>
    <row r="1446" spans="1:27" x14ac:dyDescent="0.25">
      <c r="A1446" s="4">
        <v>43599</v>
      </c>
      <c r="B1446" s="5">
        <v>139.18800000000002</v>
      </c>
      <c r="C1446" s="5">
        <v>135.96700000000004</v>
      </c>
      <c r="D1446" s="5">
        <v>133.98100000000002</v>
      </c>
      <c r="E1446" s="5">
        <v>133.839</v>
      </c>
      <c r="F1446" s="5">
        <v>137.44099999999997</v>
      </c>
      <c r="G1446" s="5">
        <v>146.34599999999998</v>
      </c>
      <c r="H1446" s="5">
        <v>162.547</v>
      </c>
      <c r="I1446" s="5">
        <v>187.381</v>
      </c>
      <c r="J1446" s="5">
        <v>209.31300000000002</v>
      </c>
      <c r="K1446" s="5">
        <v>221.71300000000002</v>
      </c>
      <c r="L1446" s="5">
        <v>229.18700000000004</v>
      </c>
      <c r="M1446" s="5">
        <v>229.52099999999999</v>
      </c>
      <c r="N1446" s="5">
        <v>226.40099999999995</v>
      </c>
      <c r="O1446" s="5">
        <v>225.89999999999998</v>
      </c>
      <c r="P1446" s="5">
        <v>224.89900000000003</v>
      </c>
      <c r="Q1446" s="5">
        <v>214.048</v>
      </c>
      <c r="R1446" s="5">
        <v>201.45300000000003</v>
      </c>
      <c r="S1446" s="5">
        <v>182.327</v>
      </c>
      <c r="T1446" s="5">
        <v>170.36</v>
      </c>
      <c r="U1446" s="5">
        <v>170.607</v>
      </c>
      <c r="V1446" s="5">
        <v>173.10000000000002</v>
      </c>
      <c r="W1446" s="5">
        <v>163.43800000000002</v>
      </c>
      <c r="X1446" s="5">
        <v>152.58499999999998</v>
      </c>
      <c r="Y1446" s="5">
        <v>144.58600000000004</v>
      </c>
      <c r="Z1446" s="5"/>
      <c r="AA1446" s="21">
        <f t="shared" si="22"/>
        <v>4316.1280000000006</v>
      </c>
    </row>
    <row r="1447" spans="1:27" x14ac:dyDescent="0.25">
      <c r="A1447" s="4">
        <v>43600</v>
      </c>
      <c r="B1447" s="5">
        <v>139.739</v>
      </c>
      <c r="C1447" s="5">
        <v>136.49900000000005</v>
      </c>
      <c r="D1447" s="5">
        <v>134.761</v>
      </c>
      <c r="E1447" s="5">
        <v>136.77299999999997</v>
      </c>
      <c r="F1447" s="5">
        <v>138.84700000000004</v>
      </c>
      <c r="G1447" s="5">
        <v>145.43600000000004</v>
      </c>
      <c r="H1447" s="5">
        <v>160.01599999999996</v>
      </c>
      <c r="I1447" s="5">
        <v>182.51200000000003</v>
      </c>
      <c r="J1447" s="5">
        <v>198.76799999999997</v>
      </c>
      <c r="K1447" s="5">
        <v>204.11999999999998</v>
      </c>
      <c r="L1447" s="5">
        <v>213.34</v>
      </c>
      <c r="M1447" s="5">
        <v>211.96000000000004</v>
      </c>
      <c r="N1447" s="5">
        <v>209.73299999999995</v>
      </c>
      <c r="O1447" s="5">
        <v>215.08799999999997</v>
      </c>
      <c r="P1447" s="5">
        <v>216.42699999999999</v>
      </c>
      <c r="Q1447" s="5">
        <v>214.09900000000002</v>
      </c>
      <c r="R1447" s="5">
        <v>203.18799999999996</v>
      </c>
      <c r="S1447" s="5">
        <v>184.13900000000001</v>
      </c>
      <c r="T1447" s="5">
        <v>173.07999999999996</v>
      </c>
      <c r="U1447" s="5">
        <v>170.53899999999999</v>
      </c>
      <c r="V1447" s="5">
        <v>171.79900000000004</v>
      </c>
      <c r="W1447" s="5">
        <v>157.44800000000004</v>
      </c>
      <c r="X1447" s="5">
        <v>143.12100000000001</v>
      </c>
      <c r="Y1447" s="5">
        <v>135.32000000000002</v>
      </c>
      <c r="Z1447" s="5"/>
      <c r="AA1447" s="21">
        <f t="shared" si="22"/>
        <v>4196.7520000000004</v>
      </c>
    </row>
    <row r="1448" spans="1:27" x14ac:dyDescent="0.25">
      <c r="A1448" s="4">
        <v>43601</v>
      </c>
      <c r="B1448" s="5">
        <v>129.59200000000001</v>
      </c>
      <c r="C1448" s="5">
        <v>124.78099999999999</v>
      </c>
      <c r="D1448" s="5">
        <v>123.21199999999999</v>
      </c>
      <c r="E1448" s="5">
        <v>124.108</v>
      </c>
      <c r="F1448" s="5">
        <v>126.4</v>
      </c>
      <c r="G1448" s="5">
        <v>133.56700000000001</v>
      </c>
      <c r="H1448" s="5">
        <v>148.46</v>
      </c>
      <c r="I1448" s="5">
        <v>173.173</v>
      </c>
      <c r="J1448" s="5">
        <v>190.22699999999998</v>
      </c>
      <c r="K1448" s="5">
        <v>200.15199999999999</v>
      </c>
      <c r="L1448" s="5">
        <v>210.43299999999999</v>
      </c>
      <c r="M1448" s="5">
        <v>216.65899999999999</v>
      </c>
      <c r="N1448" s="5">
        <v>216.54</v>
      </c>
      <c r="O1448" s="5">
        <v>220.53999999999996</v>
      </c>
      <c r="P1448" s="5">
        <v>222.14099999999999</v>
      </c>
      <c r="Q1448" s="5">
        <v>217.20100000000002</v>
      </c>
      <c r="R1448" s="5">
        <v>208.97300000000001</v>
      </c>
      <c r="S1448" s="5">
        <v>192.64699999999999</v>
      </c>
      <c r="T1448" s="5">
        <v>183.71900000000002</v>
      </c>
      <c r="U1448" s="5">
        <v>178.553</v>
      </c>
      <c r="V1448" s="5">
        <v>175.44799999999998</v>
      </c>
      <c r="W1448" s="5">
        <v>162.02099999999999</v>
      </c>
      <c r="X1448" s="5">
        <v>146.58100000000002</v>
      </c>
      <c r="Y1448" s="5">
        <v>137.19900000000001</v>
      </c>
      <c r="Z1448" s="5"/>
      <c r="AA1448" s="21">
        <f t="shared" si="22"/>
        <v>4162.3270000000002</v>
      </c>
    </row>
    <row r="1449" spans="1:27" x14ac:dyDescent="0.25">
      <c r="A1449" s="4">
        <v>43602</v>
      </c>
      <c r="B1449" s="5">
        <v>130.33900000000003</v>
      </c>
      <c r="C1449" s="5">
        <v>126.64699999999996</v>
      </c>
      <c r="D1449" s="5">
        <v>124.15999999999998</v>
      </c>
      <c r="E1449" s="5">
        <v>123.72700000000003</v>
      </c>
      <c r="F1449" s="5">
        <v>125.38800000000001</v>
      </c>
      <c r="G1449" s="5">
        <v>130.79300000000003</v>
      </c>
      <c r="H1449" s="5">
        <v>141.601</v>
      </c>
      <c r="I1449" s="5">
        <v>166.101</v>
      </c>
      <c r="J1449" s="5">
        <v>190.02699999999999</v>
      </c>
      <c r="K1449" s="5">
        <v>211.66099999999997</v>
      </c>
      <c r="L1449" s="5">
        <v>225.27299999999997</v>
      </c>
      <c r="M1449" s="5">
        <v>229.01200000000003</v>
      </c>
      <c r="N1449" s="5">
        <v>225.47900000000001</v>
      </c>
      <c r="O1449" s="5">
        <v>227.18800000000002</v>
      </c>
      <c r="P1449" s="5">
        <v>229.6</v>
      </c>
      <c r="Q1449" s="5">
        <v>228.21900000000002</v>
      </c>
      <c r="R1449" s="5">
        <v>223.22</v>
      </c>
      <c r="S1449" s="5">
        <v>204.45900000000003</v>
      </c>
      <c r="T1449" s="5">
        <v>191.31300000000002</v>
      </c>
      <c r="U1449" s="5">
        <v>187.59300000000002</v>
      </c>
      <c r="V1449" s="5">
        <v>190.09200000000004</v>
      </c>
      <c r="W1449" s="5">
        <v>178.09299999999999</v>
      </c>
      <c r="X1449" s="5">
        <v>158.73200000000003</v>
      </c>
      <c r="Y1449" s="5">
        <v>145.959</v>
      </c>
      <c r="Z1449" s="5"/>
      <c r="AA1449" s="21">
        <f t="shared" si="22"/>
        <v>4314.6759999999995</v>
      </c>
    </row>
    <row r="1450" spans="1:27" x14ac:dyDescent="0.25">
      <c r="A1450" s="4">
        <v>43603</v>
      </c>
      <c r="B1450" s="5">
        <v>137.31899999999996</v>
      </c>
      <c r="C1450" s="5">
        <v>131.047</v>
      </c>
      <c r="D1450" s="5">
        <v>126.58</v>
      </c>
      <c r="E1450" s="5">
        <v>124.58700000000002</v>
      </c>
      <c r="F1450" s="5">
        <v>124.08</v>
      </c>
      <c r="G1450" s="5">
        <v>124.18</v>
      </c>
      <c r="H1450" s="5">
        <v>122.57300000000002</v>
      </c>
      <c r="I1450" s="5">
        <v>127.67199999999998</v>
      </c>
      <c r="J1450" s="5">
        <v>138.14699999999999</v>
      </c>
      <c r="K1450" s="5">
        <v>149.68100000000001</v>
      </c>
      <c r="L1450" s="5">
        <v>159.97999999999999</v>
      </c>
      <c r="M1450" s="5">
        <v>164.56699999999998</v>
      </c>
      <c r="N1450" s="5">
        <v>167.58799999999999</v>
      </c>
      <c r="O1450" s="5">
        <v>166.10000000000002</v>
      </c>
      <c r="P1450" s="5">
        <v>165.661</v>
      </c>
      <c r="Q1450" s="5">
        <v>167.14</v>
      </c>
      <c r="R1450" s="5">
        <v>171.86100000000002</v>
      </c>
      <c r="S1450" s="5">
        <v>170.86699999999999</v>
      </c>
      <c r="T1450" s="5">
        <v>170.92099999999994</v>
      </c>
      <c r="U1450" s="5">
        <v>171.67200000000003</v>
      </c>
      <c r="V1450" s="5">
        <v>176.98699999999999</v>
      </c>
      <c r="W1450" s="5">
        <v>167.44</v>
      </c>
      <c r="X1450" s="5">
        <v>151.93200000000002</v>
      </c>
      <c r="Y1450" s="5">
        <v>141.55199999999999</v>
      </c>
      <c r="Z1450" s="5"/>
      <c r="AA1450" s="21">
        <f t="shared" si="22"/>
        <v>3620.1340000000005</v>
      </c>
    </row>
    <row r="1451" spans="1:27" x14ac:dyDescent="0.25">
      <c r="A1451" s="4">
        <v>43604</v>
      </c>
      <c r="B1451" s="5">
        <v>134.76800000000003</v>
      </c>
      <c r="C1451" s="5">
        <v>128.87200000000001</v>
      </c>
      <c r="D1451" s="5">
        <v>123.74799999999999</v>
      </c>
      <c r="E1451" s="5">
        <v>123.12100000000001</v>
      </c>
      <c r="F1451" s="5">
        <v>121.46700000000001</v>
      </c>
      <c r="G1451" s="5">
        <v>119.913</v>
      </c>
      <c r="H1451" s="5">
        <v>114.70700000000001</v>
      </c>
      <c r="I1451" s="5">
        <v>118.06700000000002</v>
      </c>
      <c r="J1451" s="5">
        <v>124.30100000000002</v>
      </c>
      <c r="K1451" s="5">
        <v>134.20799999999997</v>
      </c>
      <c r="L1451" s="5">
        <v>146.61299999999997</v>
      </c>
      <c r="M1451" s="5">
        <v>155.07300000000001</v>
      </c>
      <c r="N1451" s="5">
        <v>161.988</v>
      </c>
      <c r="O1451" s="5">
        <v>167.96699999999998</v>
      </c>
      <c r="P1451" s="5">
        <v>173.46800000000005</v>
      </c>
      <c r="Q1451" s="5">
        <v>178.93900000000002</v>
      </c>
      <c r="R1451" s="5">
        <v>183.30699999999996</v>
      </c>
      <c r="S1451" s="5">
        <v>182.28800000000001</v>
      </c>
      <c r="T1451" s="5">
        <v>176.08100000000002</v>
      </c>
      <c r="U1451" s="5">
        <v>174.08000000000004</v>
      </c>
      <c r="V1451" s="5">
        <v>171.63200000000001</v>
      </c>
      <c r="W1451" s="5">
        <v>159.82799999999997</v>
      </c>
      <c r="X1451" s="5">
        <v>148.39999999999998</v>
      </c>
      <c r="Y1451" s="5">
        <v>143.03999999999996</v>
      </c>
      <c r="Z1451" s="5"/>
      <c r="AA1451" s="21">
        <f t="shared" si="22"/>
        <v>3565.8759999999997</v>
      </c>
    </row>
    <row r="1452" spans="1:27" x14ac:dyDescent="0.25">
      <c r="A1452" s="4">
        <v>43605</v>
      </c>
      <c r="B1452" s="5">
        <v>137.38</v>
      </c>
      <c r="C1452" s="5">
        <v>134.05900000000003</v>
      </c>
      <c r="D1452" s="5">
        <v>130.58099999999996</v>
      </c>
      <c r="E1452" s="5">
        <v>129.96800000000002</v>
      </c>
      <c r="F1452" s="5">
        <v>133.16800000000001</v>
      </c>
      <c r="G1452" s="5">
        <v>140.41899999999998</v>
      </c>
      <c r="H1452" s="5">
        <v>155.13300000000004</v>
      </c>
      <c r="I1452" s="5">
        <v>185.52</v>
      </c>
      <c r="J1452" s="5">
        <v>216.78099999999998</v>
      </c>
      <c r="K1452" s="5">
        <v>243.44799999999998</v>
      </c>
      <c r="L1452" s="5">
        <v>259</v>
      </c>
      <c r="M1452" s="5">
        <v>269.90699999999998</v>
      </c>
      <c r="N1452" s="5">
        <v>269.64800000000002</v>
      </c>
      <c r="O1452" s="5">
        <v>271.488</v>
      </c>
      <c r="P1452" s="5">
        <v>272.88799999999998</v>
      </c>
      <c r="Q1452" s="5">
        <v>265.721</v>
      </c>
      <c r="R1452" s="5">
        <v>254.33900000000003</v>
      </c>
      <c r="S1452" s="5">
        <v>229.14</v>
      </c>
      <c r="T1452" s="5">
        <v>213.63899999999998</v>
      </c>
      <c r="U1452" s="5">
        <v>203.86</v>
      </c>
      <c r="V1452" s="5">
        <v>195.53899999999996</v>
      </c>
      <c r="W1452" s="5">
        <v>178.83300000000003</v>
      </c>
      <c r="X1452" s="5">
        <v>161.70000000000005</v>
      </c>
      <c r="Y1452" s="5">
        <v>149.53900000000004</v>
      </c>
      <c r="Z1452" s="5"/>
      <c r="AA1452" s="21">
        <f t="shared" si="22"/>
        <v>4801.6979999999985</v>
      </c>
    </row>
    <row r="1453" spans="1:27" x14ac:dyDescent="0.25">
      <c r="A1453" s="4">
        <v>43606</v>
      </c>
      <c r="B1453" s="5">
        <v>140.17199999999997</v>
      </c>
      <c r="C1453" s="5">
        <v>134.18699999999998</v>
      </c>
      <c r="D1453" s="5">
        <v>130.452</v>
      </c>
      <c r="E1453" s="5">
        <v>129.31899999999999</v>
      </c>
      <c r="F1453" s="5">
        <v>129.4</v>
      </c>
      <c r="G1453" s="5">
        <v>135.12</v>
      </c>
      <c r="H1453" s="5">
        <v>147.97200000000001</v>
      </c>
      <c r="I1453" s="5">
        <v>172.83999999999995</v>
      </c>
      <c r="J1453" s="5">
        <v>194.69900000000001</v>
      </c>
      <c r="K1453" s="5">
        <v>206.84100000000004</v>
      </c>
      <c r="L1453" s="5">
        <v>216.06099999999998</v>
      </c>
      <c r="M1453" s="5">
        <v>222.059</v>
      </c>
      <c r="N1453" s="5">
        <v>220.71900000000002</v>
      </c>
      <c r="O1453" s="5">
        <v>223.08099999999996</v>
      </c>
      <c r="P1453" s="5">
        <v>226.96000000000004</v>
      </c>
      <c r="Q1453" s="5">
        <v>224.69200000000001</v>
      </c>
      <c r="R1453" s="5">
        <v>218.44799999999998</v>
      </c>
      <c r="S1453" s="5">
        <v>195.52700000000002</v>
      </c>
      <c r="T1453" s="5">
        <v>186.173</v>
      </c>
      <c r="U1453" s="5">
        <v>178.30099999999996</v>
      </c>
      <c r="V1453" s="5">
        <v>173.96000000000006</v>
      </c>
      <c r="W1453" s="5">
        <v>162.37999999999997</v>
      </c>
      <c r="X1453" s="5">
        <v>147.548</v>
      </c>
      <c r="Y1453" s="5">
        <v>138.56099999999998</v>
      </c>
      <c r="Z1453" s="5"/>
      <c r="AA1453" s="21">
        <f t="shared" si="22"/>
        <v>4255.4719999999998</v>
      </c>
    </row>
    <row r="1454" spans="1:27" x14ac:dyDescent="0.25">
      <c r="A1454" s="4">
        <v>43607</v>
      </c>
      <c r="B1454" s="5">
        <v>131.57199999999997</v>
      </c>
      <c r="C1454" s="5">
        <v>127.90099999999997</v>
      </c>
      <c r="D1454" s="5">
        <v>125.24100000000001</v>
      </c>
      <c r="E1454" s="5">
        <v>124.18000000000004</v>
      </c>
      <c r="F1454" s="5">
        <v>126.49999999999999</v>
      </c>
      <c r="G1454" s="5">
        <v>130.94499999999999</v>
      </c>
      <c r="H1454" s="5">
        <v>145.166</v>
      </c>
      <c r="I1454" s="5">
        <v>168.41200000000001</v>
      </c>
      <c r="J1454" s="5">
        <v>193.01299999999998</v>
      </c>
      <c r="K1454" s="5">
        <v>204.89200000000002</v>
      </c>
      <c r="L1454" s="5">
        <v>217.53899999999999</v>
      </c>
      <c r="M1454" s="5">
        <v>222.57900000000001</v>
      </c>
      <c r="N1454" s="5">
        <v>226.08700000000005</v>
      </c>
      <c r="O1454" s="5">
        <v>233.24100000000007</v>
      </c>
      <c r="P1454" s="5">
        <v>234.97999999999996</v>
      </c>
      <c r="Q1454" s="5">
        <v>232.47300000000001</v>
      </c>
      <c r="R1454" s="5">
        <v>221.80100000000002</v>
      </c>
      <c r="S1454" s="5">
        <v>203.64100000000002</v>
      </c>
      <c r="T1454" s="5">
        <v>189.48800000000003</v>
      </c>
      <c r="U1454" s="5">
        <v>182.93299999999999</v>
      </c>
      <c r="V1454" s="5">
        <v>180.79300000000001</v>
      </c>
      <c r="W1454" s="5">
        <v>166.24699999999999</v>
      </c>
      <c r="X1454" s="5">
        <v>150.48000000000002</v>
      </c>
      <c r="Y1454" s="5">
        <v>141.26</v>
      </c>
      <c r="Z1454" s="5"/>
      <c r="AA1454" s="21">
        <f t="shared" si="22"/>
        <v>4281.3639999999996</v>
      </c>
    </row>
    <row r="1455" spans="1:27" x14ac:dyDescent="0.25">
      <c r="A1455" s="4">
        <v>43608</v>
      </c>
      <c r="B1455" s="5">
        <v>133.46000000000004</v>
      </c>
      <c r="C1455" s="5">
        <v>128.29300000000003</v>
      </c>
      <c r="D1455" s="5">
        <v>127.09399999999995</v>
      </c>
      <c r="E1455" s="5">
        <v>125.91199999999999</v>
      </c>
      <c r="F1455" s="5">
        <v>127.66799999999998</v>
      </c>
      <c r="G1455" s="5">
        <v>133.267</v>
      </c>
      <c r="H1455" s="5">
        <v>151.15399999999997</v>
      </c>
      <c r="I1455" s="5">
        <v>173.971</v>
      </c>
      <c r="J1455" s="5">
        <v>197.952</v>
      </c>
      <c r="K1455" s="5">
        <v>215.10699999999997</v>
      </c>
      <c r="L1455" s="5">
        <v>230.01200000000003</v>
      </c>
      <c r="M1455" s="5">
        <v>239.31300000000005</v>
      </c>
      <c r="N1455" s="5">
        <v>238.66799999999995</v>
      </c>
      <c r="O1455" s="5">
        <v>252.28699999999998</v>
      </c>
      <c r="P1455" s="5">
        <v>256.81300000000005</v>
      </c>
      <c r="Q1455" s="5">
        <v>245.881</v>
      </c>
      <c r="R1455" s="5">
        <v>233.57300000000001</v>
      </c>
      <c r="S1455" s="5">
        <v>215.82799999999997</v>
      </c>
      <c r="T1455" s="5">
        <v>204.80800000000002</v>
      </c>
      <c r="U1455" s="5">
        <v>196.37999999999994</v>
      </c>
      <c r="V1455" s="5">
        <v>194.214</v>
      </c>
      <c r="W1455" s="5">
        <v>180.45200000000003</v>
      </c>
      <c r="X1455" s="5">
        <v>163.75199999999998</v>
      </c>
      <c r="Y1455" s="5">
        <v>152.74700000000001</v>
      </c>
      <c r="Z1455" s="5"/>
      <c r="AA1455" s="21">
        <f t="shared" si="22"/>
        <v>4518.6060000000007</v>
      </c>
    </row>
    <row r="1456" spans="1:27" x14ac:dyDescent="0.25">
      <c r="A1456" s="4">
        <v>43609</v>
      </c>
      <c r="B1456" s="5">
        <v>144.26</v>
      </c>
      <c r="C1456" s="5">
        <v>138.77299999999997</v>
      </c>
      <c r="D1456" s="5">
        <v>134.952</v>
      </c>
      <c r="E1456" s="5">
        <v>132.76700000000002</v>
      </c>
      <c r="F1456" s="5">
        <v>133.452</v>
      </c>
      <c r="G1456" s="5">
        <v>135.268</v>
      </c>
      <c r="H1456" s="5">
        <v>147.58699999999999</v>
      </c>
      <c r="I1456" s="5">
        <v>171.9</v>
      </c>
      <c r="J1456" s="5">
        <v>196.20800000000003</v>
      </c>
      <c r="K1456" s="5">
        <v>211.70100000000002</v>
      </c>
      <c r="L1456" s="5">
        <v>222.35300000000001</v>
      </c>
      <c r="M1456" s="5">
        <v>228.87299999999999</v>
      </c>
      <c r="N1456" s="5">
        <v>227.60799999999998</v>
      </c>
      <c r="O1456" s="5">
        <v>232.43900000000002</v>
      </c>
      <c r="P1456" s="5">
        <v>234.47199999999998</v>
      </c>
      <c r="Q1456" s="5">
        <v>231.78700000000001</v>
      </c>
      <c r="R1456" s="5">
        <v>226.13899999999998</v>
      </c>
      <c r="S1456" s="5">
        <v>210.73300000000006</v>
      </c>
      <c r="T1456" s="5">
        <v>198.928</v>
      </c>
      <c r="U1456" s="5">
        <v>192.48799999999997</v>
      </c>
      <c r="V1456" s="5">
        <v>190.70699999999999</v>
      </c>
      <c r="W1456" s="5">
        <v>178.47200000000007</v>
      </c>
      <c r="X1456" s="5">
        <v>160.97900000000004</v>
      </c>
      <c r="Y1456" s="5">
        <v>148.1</v>
      </c>
      <c r="Z1456" s="5"/>
      <c r="AA1456" s="21">
        <f t="shared" si="22"/>
        <v>4430.9460000000008</v>
      </c>
    </row>
    <row r="1457" spans="1:27" x14ac:dyDescent="0.25">
      <c r="A1457" s="4">
        <v>43610</v>
      </c>
      <c r="B1457" s="5">
        <v>138.44099999999997</v>
      </c>
      <c r="C1457" s="5">
        <v>131.93299999999999</v>
      </c>
      <c r="D1457" s="5">
        <v>128.179</v>
      </c>
      <c r="E1457" s="5">
        <v>126.161</v>
      </c>
      <c r="F1457" s="5">
        <v>124.47999999999999</v>
      </c>
      <c r="G1457" s="5">
        <v>123.193</v>
      </c>
      <c r="H1457" s="5">
        <v>121.51199999999999</v>
      </c>
      <c r="I1457" s="5">
        <v>127.35199999999999</v>
      </c>
      <c r="J1457" s="5">
        <v>138.30700000000002</v>
      </c>
      <c r="K1457" s="5">
        <v>150.22</v>
      </c>
      <c r="L1457" s="5">
        <v>160.93199999999999</v>
      </c>
      <c r="M1457" s="5">
        <v>166.46700000000001</v>
      </c>
      <c r="N1457" s="5">
        <v>163.828</v>
      </c>
      <c r="O1457" s="5">
        <v>166.48000000000002</v>
      </c>
      <c r="P1457" s="5">
        <v>164.96099999999998</v>
      </c>
      <c r="Q1457" s="5">
        <v>169.41900000000004</v>
      </c>
      <c r="R1457" s="5">
        <v>172.76000000000002</v>
      </c>
      <c r="S1457" s="5">
        <v>173.47899999999998</v>
      </c>
      <c r="T1457" s="5">
        <v>170.32</v>
      </c>
      <c r="U1457" s="5">
        <v>171.03199999999998</v>
      </c>
      <c r="V1457" s="5">
        <v>174.60799999999998</v>
      </c>
      <c r="W1457" s="5">
        <v>168.393</v>
      </c>
      <c r="X1457" s="5">
        <v>155.32000000000002</v>
      </c>
      <c r="Y1457" s="5">
        <v>144.92099999999999</v>
      </c>
      <c r="Z1457" s="5"/>
      <c r="AA1457" s="21">
        <f t="shared" si="22"/>
        <v>3632.6980000000003</v>
      </c>
    </row>
    <row r="1458" spans="1:27" x14ac:dyDescent="0.25">
      <c r="A1458" s="4">
        <v>43611</v>
      </c>
      <c r="B1458" s="5">
        <v>139.048</v>
      </c>
      <c r="C1458" s="5">
        <v>133.68700000000001</v>
      </c>
      <c r="D1458" s="5">
        <v>129.52700000000002</v>
      </c>
      <c r="E1458" s="5">
        <v>127.401</v>
      </c>
      <c r="F1458" s="5">
        <v>126.27199999999999</v>
      </c>
      <c r="G1458" s="5">
        <v>124.16099999999999</v>
      </c>
      <c r="H1458" s="5">
        <v>118.852</v>
      </c>
      <c r="I1458" s="5">
        <v>123.22800000000004</v>
      </c>
      <c r="J1458" s="5">
        <v>132.541</v>
      </c>
      <c r="K1458" s="5">
        <v>144.779</v>
      </c>
      <c r="L1458" s="5">
        <v>158.953</v>
      </c>
      <c r="M1458" s="5">
        <v>169.91900000000001</v>
      </c>
      <c r="N1458" s="5">
        <v>176.28799999999998</v>
      </c>
      <c r="O1458" s="5">
        <v>185.76000000000002</v>
      </c>
      <c r="P1458" s="5">
        <v>183.88699999999997</v>
      </c>
      <c r="Q1458" s="5">
        <v>174.34800000000001</v>
      </c>
      <c r="R1458" s="5">
        <v>173.43999999999997</v>
      </c>
      <c r="S1458" s="5">
        <v>173.98000000000002</v>
      </c>
      <c r="T1458" s="5">
        <v>171.71300000000002</v>
      </c>
      <c r="U1458" s="5">
        <v>169.86099999999999</v>
      </c>
      <c r="V1458" s="5">
        <v>172.74</v>
      </c>
      <c r="W1458" s="5">
        <v>166.35900000000001</v>
      </c>
      <c r="X1458" s="5">
        <v>154.00099999999998</v>
      </c>
      <c r="Y1458" s="5">
        <v>145.672</v>
      </c>
      <c r="Z1458" s="5"/>
      <c r="AA1458" s="21">
        <f t="shared" si="22"/>
        <v>3676.4169999999999</v>
      </c>
    </row>
    <row r="1459" spans="1:27" x14ac:dyDescent="0.25">
      <c r="A1459" s="4">
        <v>43612</v>
      </c>
      <c r="B1459" s="5">
        <v>139.1</v>
      </c>
      <c r="C1459" s="5">
        <v>134.19999999999999</v>
      </c>
      <c r="D1459" s="5">
        <v>130.96</v>
      </c>
      <c r="E1459" s="5">
        <v>129.34700000000001</v>
      </c>
      <c r="F1459" s="5">
        <v>128.43200000000002</v>
      </c>
      <c r="G1459" s="5">
        <v>124.947</v>
      </c>
      <c r="H1459" s="5">
        <v>121.89999999999999</v>
      </c>
      <c r="I1459" s="5">
        <v>126.941</v>
      </c>
      <c r="J1459" s="5">
        <v>131.82699999999997</v>
      </c>
      <c r="K1459" s="5">
        <v>136.96</v>
      </c>
      <c r="L1459" s="5">
        <v>144.08700000000002</v>
      </c>
      <c r="M1459" s="5">
        <v>149.37199999999999</v>
      </c>
      <c r="N1459" s="5">
        <v>153.56799999999998</v>
      </c>
      <c r="O1459" s="5">
        <v>156.26799999999997</v>
      </c>
      <c r="P1459" s="5">
        <v>158.22700000000003</v>
      </c>
      <c r="Q1459" s="5">
        <v>160.38100000000003</v>
      </c>
      <c r="R1459" s="5">
        <v>162.952</v>
      </c>
      <c r="S1459" s="5">
        <v>164.19300000000004</v>
      </c>
      <c r="T1459" s="5">
        <v>164.63199999999998</v>
      </c>
      <c r="U1459" s="5">
        <v>163.27899999999997</v>
      </c>
      <c r="V1459" s="5">
        <v>162.32099999999997</v>
      </c>
      <c r="W1459" s="5">
        <v>156.04099999999997</v>
      </c>
      <c r="X1459" s="5">
        <v>142.852</v>
      </c>
      <c r="Y1459" s="5">
        <v>136.93999999999997</v>
      </c>
      <c r="Z1459" s="5"/>
      <c r="AA1459" s="21">
        <f t="shared" si="22"/>
        <v>3479.7270000000003</v>
      </c>
    </row>
    <row r="1460" spans="1:27" x14ac:dyDescent="0.25">
      <c r="A1460" s="4">
        <v>43613</v>
      </c>
      <c r="B1460" s="5">
        <v>130.68100000000001</v>
      </c>
      <c r="C1460" s="5">
        <v>126.40100000000001</v>
      </c>
      <c r="D1460" s="5">
        <v>124.01899999999999</v>
      </c>
      <c r="E1460" s="5">
        <v>122.13299999999998</v>
      </c>
      <c r="F1460" s="5">
        <v>125.14</v>
      </c>
      <c r="G1460" s="5">
        <v>132.60799999999998</v>
      </c>
      <c r="H1460" s="5">
        <v>150.05899999999997</v>
      </c>
      <c r="I1460" s="5">
        <v>180.56</v>
      </c>
      <c r="J1460" s="5">
        <v>207.53300000000002</v>
      </c>
      <c r="K1460" s="5">
        <v>227.34700000000004</v>
      </c>
      <c r="L1460" s="5">
        <v>244.96800000000002</v>
      </c>
      <c r="M1460" s="5">
        <v>249.327</v>
      </c>
      <c r="N1460" s="5">
        <v>253.53200000000001</v>
      </c>
      <c r="O1460" s="5">
        <v>261.34100000000007</v>
      </c>
      <c r="P1460" s="5">
        <v>263.28700000000003</v>
      </c>
      <c r="Q1460" s="5">
        <v>266.267</v>
      </c>
      <c r="R1460" s="5">
        <v>261.73199999999997</v>
      </c>
      <c r="S1460" s="5">
        <v>235.12500000000003</v>
      </c>
      <c r="T1460" s="5">
        <v>211.74100000000007</v>
      </c>
      <c r="U1460" s="5">
        <v>200.21800000000005</v>
      </c>
      <c r="V1460" s="5">
        <v>196.858</v>
      </c>
      <c r="W1460" s="5">
        <v>182.58100000000002</v>
      </c>
      <c r="X1460" s="5">
        <v>164.87199999999996</v>
      </c>
      <c r="Y1460" s="5">
        <v>154.39999999999998</v>
      </c>
      <c r="Z1460" s="5"/>
      <c r="AA1460" s="21">
        <f t="shared" si="22"/>
        <v>4672.7299999999996</v>
      </c>
    </row>
    <row r="1461" spans="1:27" x14ac:dyDescent="0.25">
      <c r="A1461" s="4">
        <v>43614</v>
      </c>
      <c r="B1461" s="5">
        <v>147.28000000000003</v>
      </c>
      <c r="C1461" s="5">
        <v>141.94499999999999</v>
      </c>
      <c r="D1461" s="5">
        <v>138.71400000000003</v>
      </c>
      <c r="E1461" s="5">
        <v>135.69200000000001</v>
      </c>
      <c r="F1461" s="5">
        <v>136.78</v>
      </c>
      <c r="G1461" s="5">
        <v>142.68800000000002</v>
      </c>
      <c r="H1461" s="5">
        <v>160.51999999999998</v>
      </c>
      <c r="I1461" s="5">
        <v>189.87300000000008</v>
      </c>
      <c r="J1461" s="5">
        <v>220.595</v>
      </c>
      <c r="K1461" s="5">
        <v>243.51299999999998</v>
      </c>
      <c r="L1461" s="5">
        <v>264.37899999999996</v>
      </c>
      <c r="M1461" s="5">
        <v>278.62</v>
      </c>
      <c r="N1461" s="5">
        <v>287.59899999999999</v>
      </c>
      <c r="O1461" s="5">
        <v>295.98099999999999</v>
      </c>
      <c r="P1461" s="5">
        <v>300.95500000000004</v>
      </c>
      <c r="Q1461" s="5">
        <v>297.47799999999995</v>
      </c>
      <c r="R1461" s="5">
        <v>273.71899999999999</v>
      </c>
      <c r="S1461" s="5">
        <v>232.75199999999995</v>
      </c>
      <c r="T1461" s="5">
        <v>211.42099999999999</v>
      </c>
      <c r="U1461" s="5">
        <v>199.63199999999998</v>
      </c>
      <c r="V1461" s="5">
        <v>195.488</v>
      </c>
      <c r="W1461" s="5">
        <v>179.86000000000004</v>
      </c>
      <c r="X1461" s="5">
        <v>164.43999999999997</v>
      </c>
      <c r="Y1461" s="5">
        <v>153.048</v>
      </c>
      <c r="Z1461" s="5"/>
      <c r="AA1461" s="21">
        <f t="shared" si="22"/>
        <v>4992.9719999999988</v>
      </c>
    </row>
    <row r="1462" spans="1:27" x14ac:dyDescent="0.25">
      <c r="A1462" s="4">
        <v>43615</v>
      </c>
      <c r="B1462" s="5">
        <v>147.00099999999998</v>
      </c>
      <c r="C1462" s="5">
        <v>142.72699999999998</v>
      </c>
      <c r="D1462" s="5">
        <v>138.80700000000002</v>
      </c>
      <c r="E1462" s="5">
        <v>137.81300000000002</v>
      </c>
      <c r="F1462" s="5">
        <v>139.09899999999999</v>
      </c>
      <c r="G1462" s="5">
        <v>143.881</v>
      </c>
      <c r="H1462" s="5">
        <v>158.952</v>
      </c>
      <c r="I1462" s="5">
        <v>188.58800000000005</v>
      </c>
      <c r="J1462" s="5">
        <v>219.97300000000001</v>
      </c>
      <c r="K1462" s="5">
        <v>243.35300000000007</v>
      </c>
      <c r="L1462" s="5">
        <v>264.85200000000003</v>
      </c>
      <c r="M1462" s="5">
        <v>276.54000000000002</v>
      </c>
      <c r="N1462" s="5">
        <v>276.12099999999998</v>
      </c>
      <c r="O1462" s="5">
        <v>278.75900000000001</v>
      </c>
      <c r="P1462" s="5">
        <v>282.58000000000004</v>
      </c>
      <c r="Q1462" s="5">
        <v>274.67499999999995</v>
      </c>
      <c r="R1462" s="5">
        <v>254.28</v>
      </c>
      <c r="S1462" s="5">
        <v>227.05299999999994</v>
      </c>
      <c r="T1462" s="5">
        <v>212.22</v>
      </c>
      <c r="U1462" s="5">
        <v>203.899</v>
      </c>
      <c r="V1462" s="5">
        <v>200.12699999999995</v>
      </c>
      <c r="W1462" s="5">
        <v>184.95299999999997</v>
      </c>
      <c r="X1462" s="5">
        <v>168.16099999999997</v>
      </c>
      <c r="Y1462" s="5">
        <v>157.24799999999996</v>
      </c>
      <c r="Z1462" s="5"/>
      <c r="AA1462" s="21">
        <f t="shared" si="22"/>
        <v>4921.6620000000003</v>
      </c>
    </row>
    <row r="1463" spans="1:27" x14ac:dyDescent="0.25">
      <c r="A1463" s="4">
        <v>43616</v>
      </c>
      <c r="B1463" s="5">
        <v>149.95999999999998</v>
      </c>
      <c r="C1463" s="5">
        <v>144.38799999999995</v>
      </c>
      <c r="D1463" s="5">
        <v>136.70100000000002</v>
      </c>
      <c r="E1463" s="5">
        <v>138.22</v>
      </c>
      <c r="F1463" s="5">
        <v>138.80700000000002</v>
      </c>
      <c r="G1463" s="5">
        <v>143.40699999999995</v>
      </c>
      <c r="H1463" s="5">
        <v>157.42000000000002</v>
      </c>
      <c r="I1463" s="5">
        <v>186.22000000000003</v>
      </c>
      <c r="J1463" s="5">
        <v>213.38000000000002</v>
      </c>
      <c r="K1463" s="5">
        <v>232.15300000000002</v>
      </c>
      <c r="L1463" s="5">
        <v>248.1</v>
      </c>
      <c r="M1463" s="5">
        <v>255.26000000000005</v>
      </c>
      <c r="N1463" s="5">
        <v>258.12000000000006</v>
      </c>
      <c r="O1463" s="5">
        <v>266.26100000000002</v>
      </c>
      <c r="P1463" s="5">
        <v>266.39300000000003</v>
      </c>
      <c r="Q1463" s="5">
        <v>261.58000000000004</v>
      </c>
      <c r="R1463" s="5">
        <v>251.80100000000004</v>
      </c>
      <c r="S1463" s="5">
        <v>230.66800000000001</v>
      </c>
      <c r="T1463" s="5">
        <v>217.8709999999999</v>
      </c>
      <c r="U1463" s="5">
        <v>209.36099999999999</v>
      </c>
      <c r="V1463" s="5">
        <v>203.58700000000005</v>
      </c>
      <c r="W1463" s="5">
        <v>191.38</v>
      </c>
      <c r="X1463" s="5">
        <v>171.32000000000002</v>
      </c>
      <c r="Y1463" s="5">
        <v>157.02000000000001</v>
      </c>
      <c r="Z1463" s="5"/>
      <c r="AA1463" s="21">
        <f t="shared" si="22"/>
        <v>4829.3780000000006</v>
      </c>
    </row>
    <row r="1464" spans="1:27" x14ac:dyDescent="0.25">
      <c r="A1464" s="4">
        <v>43617</v>
      </c>
      <c r="B1464" s="5">
        <v>145.94800000000001</v>
      </c>
      <c r="C1464" s="5">
        <v>137.02799999999999</v>
      </c>
      <c r="D1464" s="5">
        <v>134.62799999999999</v>
      </c>
      <c r="E1464" s="5">
        <v>131.4</v>
      </c>
      <c r="F1464" s="5">
        <v>130.51599999999999</v>
      </c>
      <c r="G1464" s="5">
        <v>129.28100000000001</v>
      </c>
      <c r="H1464" s="5">
        <v>127.49199999999999</v>
      </c>
      <c r="I1464" s="5">
        <v>135.732</v>
      </c>
      <c r="J1464" s="5">
        <v>148.47600000000003</v>
      </c>
      <c r="K1464" s="5">
        <v>165.50400000000002</v>
      </c>
      <c r="L1464" s="5">
        <v>180.67200000000003</v>
      </c>
      <c r="M1464" s="5">
        <v>189.06400000000002</v>
      </c>
      <c r="N1464" s="5">
        <v>191.74100000000001</v>
      </c>
      <c r="O1464" s="5">
        <v>193.84000000000003</v>
      </c>
      <c r="P1464" s="5">
        <v>197.78699999999998</v>
      </c>
      <c r="Q1464" s="5">
        <v>201.92800000000003</v>
      </c>
      <c r="R1464" s="5">
        <v>204.13200000000001</v>
      </c>
      <c r="S1464" s="5">
        <v>205.536</v>
      </c>
      <c r="T1464" s="5">
        <v>201.48</v>
      </c>
      <c r="U1464" s="5">
        <v>196.72399999999999</v>
      </c>
      <c r="V1464" s="5">
        <v>194.66400000000002</v>
      </c>
      <c r="W1464" s="5">
        <v>183.79999999999998</v>
      </c>
      <c r="X1464" s="5">
        <v>165.72700000000003</v>
      </c>
      <c r="Y1464" s="5">
        <v>152.68</v>
      </c>
      <c r="Z1464" s="5"/>
      <c r="AA1464" s="21">
        <f t="shared" si="22"/>
        <v>4045.78</v>
      </c>
    </row>
    <row r="1465" spans="1:27" x14ac:dyDescent="0.25">
      <c r="A1465" s="4">
        <v>43618</v>
      </c>
      <c r="B1465" s="5">
        <v>143.959</v>
      </c>
      <c r="C1465" s="5">
        <v>137.77900000000002</v>
      </c>
      <c r="D1465" s="5">
        <v>134.113</v>
      </c>
      <c r="E1465" s="5">
        <v>132.124</v>
      </c>
      <c r="F1465" s="5">
        <v>130.10399999999998</v>
      </c>
      <c r="G1465" s="5">
        <v>126.44000000000001</v>
      </c>
      <c r="H1465" s="5">
        <v>122.52</v>
      </c>
      <c r="I1465" s="5">
        <v>126.108</v>
      </c>
      <c r="J1465" s="5">
        <v>134.887</v>
      </c>
      <c r="K1465" s="5">
        <v>146.453</v>
      </c>
      <c r="L1465" s="5">
        <v>157.02699999999999</v>
      </c>
      <c r="M1465" s="5">
        <v>165.244</v>
      </c>
      <c r="N1465" s="5">
        <v>166.173</v>
      </c>
      <c r="O1465" s="5">
        <v>166.38000000000002</v>
      </c>
      <c r="P1465" s="5">
        <v>165.97300000000001</v>
      </c>
      <c r="Q1465" s="5">
        <v>167.82000000000002</v>
      </c>
      <c r="R1465" s="5">
        <v>170.84700000000001</v>
      </c>
      <c r="S1465" s="5">
        <v>175.14799999999997</v>
      </c>
      <c r="T1465" s="5">
        <v>171.36099999999999</v>
      </c>
      <c r="U1465" s="5">
        <v>161.267</v>
      </c>
      <c r="V1465" s="5">
        <v>160.88799999999998</v>
      </c>
      <c r="W1465" s="5">
        <v>156.52799999999999</v>
      </c>
      <c r="X1465" s="5">
        <v>145.21899999999999</v>
      </c>
      <c r="Y1465" s="5">
        <v>136.94</v>
      </c>
      <c r="Z1465" s="5"/>
      <c r="AA1465" s="21">
        <f t="shared" si="22"/>
        <v>3601.3020000000001</v>
      </c>
    </row>
    <row r="1466" spans="1:27" x14ac:dyDescent="0.25">
      <c r="A1466" s="4">
        <v>43619</v>
      </c>
      <c r="B1466" s="5">
        <v>132.17500000000001</v>
      </c>
      <c r="C1466" s="5">
        <v>127.29899999999998</v>
      </c>
      <c r="D1466" s="5">
        <v>125.87599999999999</v>
      </c>
      <c r="E1466" s="5">
        <v>124.36</v>
      </c>
      <c r="F1466" s="5">
        <v>127.18599999999999</v>
      </c>
      <c r="G1466" s="5">
        <v>132.47999999999999</v>
      </c>
      <c r="H1466" s="5">
        <v>144.125</v>
      </c>
      <c r="I1466" s="5">
        <v>169.01300000000003</v>
      </c>
      <c r="J1466" s="5">
        <v>177.328</v>
      </c>
      <c r="K1466" s="5">
        <v>190.447</v>
      </c>
      <c r="L1466" s="5">
        <v>197.90800000000002</v>
      </c>
      <c r="M1466" s="5">
        <v>199.34100000000001</v>
      </c>
      <c r="N1466" s="5">
        <v>196.87899999999999</v>
      </c>
      <c r="O1466" s="5">
        <v>214.2</v>
      </c>
      <c r="P1466" s="5">
        <v>218.67299999999997</v>
      </c>
      <c r="Q1466" s="5">
        <v>214.32</v>
      </c>
      <c r="R1466" s="5">
        <v>205.47200000000001</v>
      </c>
      <c r="S1466" s="5">
        <v>187.43899999999999</v>
      </c>
      <c r="T1466" s="5">
        <v>179.04399999999998</v>
      </c>
      <c r="U1466" s="5">
        <v>174.233</v>
      </c>
      <c r="V1466" s="5">
        <v>170.95600000000002</v>
      </c>
      <c r="W1466" s="5">
        <v>159.94400000000002</v>
      </c>
      <c r="X1466" s="5">
        <v>144.56700000000001</v>
      </c>
      <c r="Y1466" s="5">
        <v>137.036</v>
      </c>
      <c r="Z1466" s="5"/>
      <c r="AA1466" s="21">
        <f t="shared" si="22"/>
        <v>4050.3009999999999</v>
      </c>
    </row>
    <row r="1467" spans="1:27" x14ac:dyDescent="0.25">
      <c r="A1467" s="4">
        <v>43620</v>
      </c>
      <c r="B1467" s="5">
        <v>130.72400000000002</v>
      </c>
      <c r="C1467" s="5">
        <v>126.98100000000004</v>
      </c>
      <c r="D1467" s="5">
        <v>125.596</v>
      </c>
      <c r="E1467" s="5">
        <v>124.307</v>
      </c>
      <c r="F1467" s="5">
        <v>125.87200000000001</v>
      </c>
      <c r="G1467" s="5">
        <v>128.58000000000001</v>
      </c>
      <c r="H1467" s="5">
        <v>144.94</v>
      </c>
      <c r="I1467" s="5">
        <v>170.69899999999998</v>
      </c>
      <c r="J1467" s="5">
        <v>194.392</v>
      </c>
      <c r="K1467" s="5">
        <v>206.81599999999997</v>
      </c>
      <c r="L1467" s="5">
        <v>220.20000000000002</v>
      </c>
      <c r="M1467" s="5">
        <v>224.82800000000003</v>
      </c>
      <c r="N1467" s="5">
        <v>224.33299999999997</v>
      </c>
      <c r="O1467" s="5">
        <v>229.876</v>
      </c>
      <c r="P1467" s="5">
        <v>223.29899999999995</v>
      </c>
      <c r="Q1467" s="5">
        <v>229.37899999999996</v>
      </c>
      <c r="R1467" s="5">
        <v>221.78</v>
      </c>
      <c r="S1467" s="5">
        <v>203.43999999999997</v>
      </c>
      <c r="T1467" s="5">
        <v>191.828</v>
      </c>
      <c r="U1467" s="5">
        <v>185.28</v>
      </c>
      <c r="V1467" s="5">
        <v>180.57599999999996</v>
      </c>
      <c r="W1467" s="5">
        <v>167.49299999999999</v>
      </c>
      <c r="X1467" s="5">
        <v>151.85299999999998</v>
      </c>
      <c r="Y1467" s="5">
        <v>144.36799999999999</v>
      </c>
      <c r="Z1467" s="5"/>
      <c r="AA1467" s="21">
        <f t="shared" si="22"/>
        <v>4277.4400000000005</v>
      </c>
    </row>
    <row r="1468" spans="1:27" x14ac:dyDescent="0.25">
      <c r="A1468" s="4">
        <v>43621</v>
      </c>
      <c r="B1468" s="5">
        <v>135.959</v>
      </c>
      <c r="C1468" s="5">
        <v>132.08000000000001</v>
      </c>
      <c r="D1468" s="5">
        <v>129.13899999999998</v>
      </c>
      <c r="E1468" s="5">
        <v>127.913</v>
      </c>
      <c r="F1468" s="5">
        <v>128.87200000000001</v>
      </c>
      <c r="G1468" s="5">
        <v>133.76</v>
      </c>
      <c r="H1468" s="5">
        <v>149.30000000000001</v>
      </c>
      <c r="I1468" s="5">
        <v>176.65299999999999</v>
      </c>
      <c r="J1468" s="5">
        <v>203.73599999999996</v>
      </c>
      <c r="K1468" s="5">
        <v>222.24699999999999</v>
      </c>
      <c r="L1468" s="5">
        <v>241.72</v>
      </c>
      <c r="M1468" s="5">
        <v>256.88</v>
      </c>
      <c r="N1468" s="5">
        <v>264.48399999999998</v>
      </c>
      <c r="O1468" s="5">
        <v>275.54699999999997</v>
      </c>
      <c r="P1468" s="5">
        <v>283.34800000000001</v>
      </c>
      <c r="Q1468" s="5">
        <v>281.34699999999998</v>
      </c>
      <c r="R1468" s="5">
        <v>261.40000000000003</v>
      </c>
      <c r="S1468" s="5">
        <v>234.08799999999997</v>
      </c>
      <c r="T1468" s="5">
        <v>217.57999999999998</v>
      </c>
      <c r="U1468" s="5">
        <v>208.49199999999999</v>
      </c>
      <c r="V1468" s="5">
        <v>201.589</v>
      </c>
      <c r="W1468" s="5">
        <v>189.21600000000001</v>
      </c>
      <c r="X1468" s="5">
        <v>170.82</v>
      </c>
      <c r="Y1468" s="5">
        <v>160.98400000000001</v>
      </c>
      <c r="Z1468" s="5"/>
      <c r="AA1468" s="21">
        <f t="shared" si="22"/>
        <v>4787.1540000000005</v>
      </c>
    </row>
    <row r="1469" spans="1:27" x14ac:dyDescent="0.25">
      <c r="A1469" s="4">
        <v>43622</v>
      </c>
      <c r="B1469" s="5">
        <v>151.78800000000001</v>
      </c>
      <c r="C1469" s="5">
        <v>146.792</v>
      </c>
      <c r="D1469" s="5">
        <v>142.42699999999999</v>
      </c>
      <c r="E1469" s="5">
        <v>140.636</v>
      </c>
      <c r="F1469" s="5">
        <v>140.43899999999999</v>
      </c>
      <c r="G1469" s="5">
        <v>146.547</v>
      </c>
      <c r="H1469" s="5">
        <v>164.95199999999997</v>
      </c>
      <c r="I1469" s="5">
        <v>199.876</v>
      </c>
      <c r="J1469" s="5">
        <v>233.96000000000006</v>
      </c>
      <c r="K1469" s="5">
        <v>258.72799999999995</v>
      </c>
      <c r="L1469" s="5">
        <v>278.41999999999996</v>
      </c>
      <c r="M1469" s="5">
        <v>286.65600000000001</v>
      </c>
      <c r="N1469" s="5">
        <v>284.71899999999999</v>
      </c>
      <c r="O1469" s="5">
        <v>289.33199999999994</v>
      </c>
      <c r="P1469" s="5">
        <v>291.58000000000004</v>
      </c>
      <c r="Q1469" s="5">
        <v>288.19300000000004</v>
      </c>
      <c r="R1469" s="5">
        <v>278.767</v>
      </c>
      <c r="S1469" s="5">
        <v>255.29199999999997</v>
      </c>
      <c r="T1469" s="5">
        <v>238.72400000000002</v>
      </c>
      <c r="U1469" s="5">
        <v>228.11600000000001</v>
      </c>
      <c r="V1469" s="5">
        <v>216.56400000000005</v>
      </c>
      <c r="W1469" s="5">
        <v>200.75299999999999</v>
      </c>
      <c r="X1469" s="5">
        <v>176.07600000000002</v>
      </c>
      <c r="Y1469" s="5">
        <v>163.38600000000002</v>
      </c>
      <c r="Z1469" s="5"/>
      <c r="AA1469" s="21">
        <f t="shared" si="22"/>
        <v>5202.723</v>
      </c>
    </row>
    <row r="1470" spans="1:27" x14ac:dyDescent="0.25">
      <c r="A1470" s="4">
        <v>43623</v>
      </c>
      <c r="B1470" s="5">
        <v>153.65100000000001</v>
      </c>
      <c r="C1470" s="5">
        <v>147.47599999999997</v>
      </c>
      <c r="D1470" s="5">
        <v>142.04</v>
      </c>
      <c r="E1470" s="5">
        <v>139.75200000000001</v>
      </c>
      <c r="F1470" s="5">
        <v>139.35599999999999</v>
      </c>
      <c r="G1470" s="5">
        <v>141.828</v>
      </c>
      <c r="H1470" s="5">
        <v>157.00800000000001</v>
      </c>
      <c r="I1470" s="5">
        <v>184.5</v>
      </c>
      <c r="J1470" s="5">
        <v>212.12699999999998</v>
      </c>
      <c r="K1470" s="5">
        <v>234.69300000000001</v>
      </c>
      <c r="L1470" s="5">
        <v>249.78400000000005</v>
      </c>
      <c r="M1470" s="5">
        <v>262.46800000000002</v>
      </c>
      <c r="N1470" s="5">
        <v>262.90000000000003</v>
      </c>
      <c r="O1470" s="5">
        <v>268.86699999999996</v>
      </c>
      <c r="P1470" s="5">
        <v>270.58</v>
      </c>
      <c r="Q1470" s="5">
        <v>265.83299999999997</v>
      </c>
      <c r="R1470" s="5">
        <v>255.9</v>
      </c>
      <c r="S1470" s="5">
        <v>231.42</v>
      </c>
      <c r="T1470" s="5">
        <v>215.8</v>
      </c>
      <c r="U1470" s="5">
        <v>208.84800000000001</v>
      </c>
      <c r="V1470" s="5">
        <v>202.26</v>
      </c>
      <c r="W1470" s="5">
        <v>192.51500000000004</v>
      </c>
      <c r="X1470" s="5">
        <v>170.74000000000004</v>
      </c>
      <c r="Y1470" s="5">
        <v>156.352</v>
      </c>
      <c r="Z1470" s="5"/>
      <c r="AA1470" s="21">
        <f t="shared" si="22"/>
        <v>4866.6980000000003</v>
      </c>
    </row>
    <row r="1471" spans="1:27" x14ac:dyDescent="0.25">
      <c r="A1471" s="4">
        <v>43624</v>
      </c>
      <c r="B1471" s="5">
        <v>145.65199999999999</v>
      </c>
      <c r="C1471" s="5">
        <v>138.65899999999999</v>
      </c>
      <c r="D1471" s="5">
        <v>134.24</v>
      </c>
      <c r="E1471" s="5">
        <v>131.75200000000001</v>
      </c>
      <c r="F1471" s="5">
        <v>129.97999999999999</v>
      </c>
      <c r="G1471" s="5">
        <v>127.148</v>
      </c>
      <c r="H1471" s="5">
        <v>127.10400000000001</v>
      </c>
      <c r="I1471" s="5">
        <v>136.6</v>
      </c>
      <c r="J1471" s="5">
        <v>151.768</v>
      </c>
      <c r="K1471" s="5">
        <v>168.613</v>
      </c>
      <c r="L1471" s="5">
        <v>183.45600000000002</v>
      </c>
      <c r="M1471" s="5">
        <v>194.54399999999998</v>
      </c>
      <c r="N1471" s="5">
        <v>194.59200000000001</v>
      </c>
      <c r="O1471" s="5">
        <v>197.45999999999998</v>
      </c>
      <c r="P1471" s="5">
        <v>197.24399999999997</v>
      </c>
      <c r="Q1471" s="5">
        <v>198.49199999999999</v>
      </c>
      <c r="R1471" s="5">
        <v>199.648</v>
      </c>
      <c r="S1471" s="5">
        <v>201.048</v>
      </c>
      <c r="T1471" s="5">
        <v>199.26</v>
      </c>
      <c r="U1471" s="5">
        <v>194.83900000000003</v>
      </c>
      <c r="V1471" s="5">
        <v>190.06</v>
      </c>
      <c r="W1471" s="5">
        <v>182.108</v>
      </c>
      <c r="X1471" s="5">
        <v>164.59300000000002</v>
      </c>
      <c r="Y1471" s="5">
        <v>151.25300000000001</v>
      </c>
      <c r="Z1471" s="5"/>
      <c r="AA1471" s="21">
        <f t="shared" si="22"/>
        <v>4040.1130000000012</v>
      </c>
    </row>
    <row r="1472" spans="1:27" x14ac:dyDescent="0.25">
      <c r="A1472" s="4">
        <v>43625</v>
      </c>
      <c r="B1472" s="5">
        <v>143.333</v>
      </c>
      <c r="C1472" s="5">
        <v>134.85999999999999</v>
      </c>
      <c r="D1472" s="5">
        <v>130.98400000000001</v>
      </c>
      <c r="E1472" s="5">
        <v>128.024</v>
      </c>
      <c r="F1472" s="5">
        <v>126.16</v>
      </c>
      <c r="G1472" s="5">
        <v>121.11200000000002</v>
      </c>
      <c r="H1472" s="5">
        <v>117.81200000000003</v>
      </c>
      <c r="I1472" s="5">
        <v>122.413</v>
      </c>
      <c r="J1472" s="5">
        <v>130.37999999999997</v>
      </c>
      <c r="K1472" s="5">
        <v>140.25300000000001</v>
      </c>
      <c r="L1472" s="5">
        <v>152.63300000000001</v>
      </c>
      <c r="M1472" s="5">
        <v>160.28799999999998</v>
      </c>
      <c r="N1472" s="5">
        <v>163.292</v>
      </c>
      <c r="O1472" s="5">
        <v>164.42100000000002</v>
      </c>
      <c r="P1472" s="5">
        <v>168.512</v>
      </c>
      <c r="Q1472" s="5">
        <v>172.34799999999998</v>
      </c>
      <c r="R1472" s="5">
        <v>176.44800000000004</v>
      </c>
      <c r="S1472" s="5">
        <v>175.38000000000002</v>
      </c>
      <c r="T1472" s="5">
        <v>172.95999999999998</v>
      </c>
      <c r="U1472" s="5">
        <v>169.31300000000002</v>
      </c>
      <c r="V1472" s="5">
        <v>167.49600000000001</v>
      </c>
      <c r="W1472" s="5">
        <v>163.44399999999999</v>
      </c>
      <c r="X1472" s="5">
        <v>151.44800000000001</v>
      </c>
      <c r="Y1472" s="5">
        <v>143.99199999999999</v>
      </c>
      <c r="Z1472" s="5"/>
      <c r="AA1472" s="21">
        <f t="shared" si="22"/>
        <v>3597.306</v>
      </c>
    </row>
    <row r="1473" spans="1:27" x14ac:dyDescent="0.25">
      <c r="A1473" s="4">
        <v>43626</v>
      </c>
      <c r="B1473" s="5">
        <v>144.447</v>
      </c>
      <c r="C1473" s="5">
        <v>139.77200000000002</v>
      </c>
      <c r="D1473" s="5">
        <v>137.072</v>
      </c>
      <c r="E1473" s="5">
        <v>136.09999999999997</v>
      </c>
      <c r="F1473" s="5">
        <v>136.85300000000001</v>
      </c>
      <c r="G1473" s="5">
        <v>143.23600000000002</v>
      </c>
      <c r="H1473" s="5">
        <v>159.34400000000002</v>
      </c>
      <c r="I1473" s="5">
        <v>189.67599999999999</v>
      </c>
      <c r="J1473" s="5">
        <v>217.28800000000001</v>
      </c>
      <c r="K1473" s="5">
        <v>234.44799999999998</v>
      </c>
      <c r="L1473" s="5">
        <v>242.64100000000002</v>
      </c>
      <c r="M1473" s="5">
        <v>251.06</v>
      </c>
      <c r="N1473" s="5">
        <v>239.553</v>
      </c>
      <c r="O1473" s="5">
        <v>243.352</v>
      </c>
      <c r="P1473" s="5">
        <v>244.23999999999998</v>
      </c>
      <c r="Q1473" s="5">
        <v>237.6</v>
      </c>
      <c r="R1473" s="5">
        <v>225.28</v>
      </c>
      <c r="S1473" s="5">
        <v>203.66000000000003</v>
      </c>
      <c r="T1473" s="5">
        <v>188.49300000000002</v>
      </c>
      <c r="U1473" s="5">
        <v>182.68100000000001</v>
      </c>
      <c r="V1473" s="5">
        <v>182.49599999999998</v>
      </c>
      <c r="W1473" s="5">
        <v>172.26000000000002</v>
      </c>
      <c r="X1473" s="5">
        <v>159.67999999999998</v>
      </c>
      <c r="Y1473" s="5">
        <v>149.74700000000001</v>
      </c>
      <c r="Z1473" s="5"/>
      <c r="AA1473" s="21">
        <f t="shared" si="22"/>
        <v>4560.9790000000003</v>
      </c>
    </row>
    <row r="1474" spans="1:27" x14ac:dyDescent="0.25">
      <c r="A1474" s="4">
        <v>43627</v>
      </c>
      <c r="B1474" s="5">
        <v>142.37299999999999</v>
      </c>
      <c r="C1474" s="5">
        <v>139.41200000000001</v>
      </c>
      <c r="D1474" s="5">
        <v>136.71200000000002</v>
      </c>
      <c r="E1474" s="5">
        <v>134.25200000000004</v>
      </c>
      <c r="F1474" s="5">
        <v>135.196</v>
      </c>
      <c r="G1474" s="5">
        <v>139.82400000000001</v>
      </c>
      <c r="H1474" s="5">
        <v>154.887</v>
      </c>
      <c r="I1474" s="5">
        <v>179.28399999999999</v>
      </c>
      <c r="J1474" s="5">
        <v>201.77299999999997</v>
      </c>
      <c r="K1474" s="5">
        <v>205.33999999999997</v>
      </c>
      <c r="L1474" s="5">
        <v>221.38</v>
      </c>
      <c r="M1474" s="5">
        <v>226.41299999999998</v>
      </c>
      <c r="N1474" s="5">
        <v>230.84800000000004</v>
      </c>
      <c r="O1474" s="5">
        <v>236.273</v>
      </c>
      <c r="P1474" s="5">
        <v>239.84800000000001</v>
      </c>
      <c r="Q1474" s="5">
        <v>236.07300000000001</v>
      </c>
      <c r="R1474" s="5">
        <v>228.16800000000001</v>
      </c>
      <c r="S1474" s="5">
        <v>208.33199999999999</v>
      </c>
      <c r="T1474" s="5">
        <v>195.86099999999999</v>
      </c>
      <c r="U1474" s="5">
        <v>187.35300000000001</v>
      </c>
      <c r="V1474" s="5">
        <v>178.88</v>
      </c>
      <c r="W1474" s="5">
        <v>166.44799999999998</v>
      </c>
      <c r="X1474" s="5">
        <v>147.78399999999999</v>
      </c>
      <c r="Y1474" s="5">
        <v>137.37200000000001</v>
      </c>
      <c r="Z1474" s="5"/>
      <c r="AA1474" s="21">
        <f t="shared" si="22"/>
        <v>4410.0860000000002</v>
      </c>
    </row>
    <row r="1475" spans="1:27" x14ac:dyDescent="0.25">
      <c r="A1475" s="4">
        <v>43628</v>
      </c>
      <c r="B1475" s="5">
        <v>134.83599999999998</v>
      </c>
      <c r="C1475" s="5">
        <v>128.64000000000001</v>
      </c>
      <c r="D1475" s="5">
        <v>125.613</v>
      </c>
      <c r="E1475" s="5">
        <v>124.07200000000002</v>
      </c>
      <c r="F1475" s="5">
        <v>126.45200000000001</v>
      </c>
      <c r="G1475" s="5">
        <v>130.51599999999999</v>
      </c>
      <c r="H1475" s="5">
        <v>145.84700000000001</v>
      </c>
      <c r="I1475" s="5">
        <v>174.93199999999999</v>
      </c>
      <c r="J1475" s="5">
        <v>200.26799999999997</v>
      </c>
      <c r="K1475" s="5">
        <v>220.024</v>
      </c>
      <c r="L1475" s="5">
        <v>235.44</v>
      </c>
      <c r="M1475" s="5">
        <v>244.22000000000003</v>
      </c>
      <c r="N1475" s="5">
        <v>243.3</v>
      </c>
      <c r="O1475" s="5">
        <v>248.256</v>
      </c>
      <c r="P1475" s="5">
        <v>255.60000000000002</v>
      </c>
      <c r="Q1475" s="5">
        <v>255.48000000000002</v>
      </c>
      <c r="R1475" s="5">
        <v>246.524</v>
      </c>
      <c r="S1475" s="5">
        <v>224.30100000000002</v>
      </c>
      <c r="T1475" s="5">
        <v>207.92699999999999</v>
      </c>
      <c r="U1475" s="5">
        <v>197.40699999999998</v>
      </c>
      <c r="V1475" s="5">
        <v>192.53199999999995</v>
      </c>
      <c r="W1475" s="5">
        <v>179.23200000000003</v>
      </c>
      <c r="X1475" s="5">
        <v>163.90699999999998</v>
      </c>
      <c r="Y1475" s="5">
        <v>151.38800000000001</v>
      </c>
      <c r="Z1475" s="5"/>
      <c r="AA1475" s="21">
        <f t="shared" si="22"/>
        <v>4556.7139999999999</v>
      </c>
    </row>
    <row r="1476" spans="1:27" x14ac:dyDescent="0.25">
      <c r="A1476" s="4">
        <v>43629</v>
      </c>
      <c r="B1476" s="5">
        <v>143.5</v>
      </c>
      <c r="C1476" s="5">
        <v>137.73699999999999</v>
      </c>
      <c r="D1476" s="5">
        <v>135.11700000000002</v>
      </c>
      <c r="E1476" s="5">
        <v>133.55199999999999</v>
      </c>
      <c r="F1476" s="5">
        <v>135.52000000000001</v>
      </c>
      <c r="G1476" s="5">
        <v>143.09299999999999</v>
      </c>
      <c r="H1476" s="5">
        <v>162.34</v>
      </c>
      <c r="I1476" s="5">
        <v>189.476</v>
      </c>
      <c r="J1476" s="5">
        <v>213.37199999999999</v>
      </c>
      <c r="K1476" s="5">
        <v>230.03300000000002</v>
      </c>
      <c r="L1476" s="5">
        <v>237.95499999999998</v>
      </c>
      <c r="M1476" s="5">
        <v>230.62000000000003</v>
      </c>
      <c r="N1476" s="5">
        <v>241.381</v>
      </c>
      <c r="O1476" s="5">
        <v>247.57299999999998</v>
      </c>
      <c r="P1476" s="5">
        <v>246.85900000000001</v>
      </c>
      <c r="Q1476" s="5">
        <v>239.40099999999998</v>
      </c>
      <c r="R1476" s="5">
        <v>223.93700000000001</v>
      </c>
      <c r="S1476" s="5">
        <v>200.76000000000002</v>
      </c>
      <c r="T1476" s="5">
        <v>191.16399999999999</v>
      </c>
      <c r="U1476" s="5">
        <v>182.26300000000001</v>
      </c>
      <c r="V1476" s="5">
        <v>177.18100000000001</v>
      </c>
      <c r="W1476" s="5">
        <v>167.92</v>
      </c>
      <c r="X1476" s="5">
        <v>152.904</v>
      </c>
      <c r="Y1476" s="5">
        <v>144.14600000000004</v>
      </c>
      <c r="Z1476" s="5"/>
      <c r="AA1476" s="21">
        <f t="shared" ref="AA1476:AA1539" si="23">SUM(B1476:Z1476)</f>
        <v>4507.8039999999992</v>
      </c>
    </row>
    <row r="1477" spans="1:27" x14ac:dyDescent="0.25">
      <c r="A1477" s="4">
        <v>43630</v>
      </c>
      <c r="B1477" s="5">
        <v>136.13400000000001</v>
      </c>
      <c r="C1477" s="5">
        <v>132.46800000000002</v>
      </c>
      <c r="D1477" s="5">
        <v>129.553</v>
      </c>
      <c r="E1477" s="5">
        <v>128.24699999999999</v>
      </c>
      <c r="F1477" s="5">
        <v>129.12800000000001</v>
      </c>
      <c r="G1477" s="5">
        <v>133.09700000000001</v>
      </c>
      <c r="H1477" s="5">
        <v>148.52100000000002</v>
      </c>
      <c r="I1477" s="5">
        <v>171.828</v>
      </c>
      <c r="J1477" s="5">
        <v>194.44800000000004</v>
      </c>
      <c r="K1477" s="5">
        <v>211.31300000000002</v>
      </c>
      <c r="L1477" s="5">
        <v>222.29300000000001</v>
      </c>
      <c r="M1477" s="5">
        <v>222.75199999999998</v>
      </c>
      <c r="N1477" s="5">
        <v>222.053</v>
      </c>
      <c r="O1477" s="5">
        <v>223.96699999999998</v>
      </c>
      <c r="P1477" s="5">
        <v>223.00399999999999</v>
      </c>
      <c r="Q1477" s="5">
        <v>218.38800000000001</v>
      </c>
      <c r="R1477" s="5">
        <v>210.428</v>
      </c>
      <c r="S1477" s="5">
        <v>195.63900000000001</v>
      </c>
      <c r="T1477" s="5">
        <v>190.5</v>
      </c>
      <c r="U1477" s="5">
        <v>184.70799999999997</v>
      </c>
      <c r="V1477" s="5">
        <v>178.92</v>
      </c>
      <c r="W1477" s="5">
        <v>173.04</v>
      </c>
      <c r="X1477" s="5">
        <v>156.56100000000001</v>
      </c>
      <c r="Y1477" s="5">
        <v>144.06800000000001</v>
      </c>
      <c r="Z1477" s="5"/>
      <c r="AA1477" s="21">
        <f t="shared" si="23"/>
        <v>4281.058</v>
      </c>
    </row>
    <row r="1478" spans="1:27" x14ac:dyDescent="0.25">
      <c r="A1478" s="4">
        <v>43631</v>
      </c>
      <c r="B1478" s="5">
        <v>135.19300000000001</v>
      </c>
      <c r="C1478" s="5">
        <v>129.94</v>
      </c>
      <c r="D1478" s="5">
        <v>126.67999999999999</v>
      </c>
      <c r="E1478" s="5">
        <v>125.06</v>
      </c>
      <c r="F1478" s="5">
        <v>123.72699999999999</v>
      </c>
      <c r="G1478" s="5">
        <v>121.72800000000001</v>
      </c>
      <c r="H1478" s="5">
        <v>121.155</v>
      </c>
      <c r="I1478" s="5">
        <v>125.74699999999999</v>
      </c>
      <c r="J1478" s="5">
        <v>139.74699999999999</v>
      </c>
      <c r="K1478" s="5">
        <v>154.1</v>
      </c>
      <c r="L1478" s="5">
        <v>166.428</v>
      </c>
      <c r="M1478" s="5">
        <v>173.364</v>
      </c>
      <c r="N1478" s="5">
        <v>175.36700000000002</v>
      </c>
      <c r="O1478" s="5">
        <v>181.79900000000004</v>
      </c>
      <c r="P1478" s="5">
        <v>183.92699999999999</v>
      </c>
      <c r="Q1478" s="5">
        <v>177.74400000000003</v>
      </c>
      <c r="R1478" s="5">
        <v>177.90800000000002</v>
      </c>
      <c r="S1478" s="5">
        <v>178.56</v>
      </c>
      <c r="T1478" s="5">
        <v>175.68700000000001</v>
      </c>
      <c r="U1478" s="5">
        <v>174.23999999999998</v>
      </c>
      <c r="V1478" s="5">
        <v>177.98099999999999</v>
      </c>
      <c r="W1478" s="5">
        <v>173.55600000000004</v>
      </c>
      <c r="X1478" s="5">
        <v>159.07999999999998</v>
      </c>
      <c r="Y1478" s="5">
        <v>148.54</v>
      </c>
      <c r="Z1478" s="5"/>
      <c r="AA1478" s="21">
        <f t="shared" si="23"/>
        <v>3727.2579999999994</v>
      </c>
    </row>
    <row r="1479" spans="1:27" x14ac:dyDescent="0.25">
      <c r="A1479" s="4">
        <v>43632</v>
      </c>
      <c r="B1479" s="5">
        <v>141.727</v>
      </c>
      <c r="C1479" s="5">
        <v>136.24799999999999</v>
      </c>
      <c r="D1479" s="5">
        <v>133.15299999999999</v>
      </c>
      <c r="E1479" s="5">
        <v>130.07299999999998</v>
      </c>
      <c r="F1479" s="5">
        <v>128.16</v>
      </c>
      <c r="G1479" s="5">
        <v>127.12400000000001</v>
      </c>
      <c r="H1479" s="5">
        <v>122.97200000000001</v>
      </c>
      <c r="I1479" s="5">
        <v>126.40000000000002</v>
      </c>
      <c r="J1479" s="5">
        <v>135.947</v>
      </c>
      <c r="K1479" s="5">
        <v>149.97999999999999</v>
      </c>
      <c r="L1479" s="5">
        <v>163.52000000000001</v>
      </c>
      <c r="M1479" s="5">
        <v>167.827</v>
      </c>
      <c r="N1479" s="5">
        <v>161.70100000000002</v>
      </c>
      <c r="O1479" s="5">
        <v>167.77199999999999</v>
      </c>
      <c r="P1479" s="5">
        <v>173.88399999999999</v>
      </c>
      <c r="Q1479" s="5">
        <v>170.36800000000002</v>
      </c>
      <c r="R1479" s="5">
        <v>171.45999999999998</v>
      </c>
      <c r="S1479" s="5">
        <v>165.48700000000002</v>
      </c>
      <c r="T1479" s="5">
        <v>163.684</v>
      </c>
      <c r="U1479" s="5">
        <v>164.96800000000002</v>
      </c>
      <c r="V1479" s="5">
        <v>166.66</v>
      </c>
      <c r="W1479" s="5">
        <v>163.25299999999999</v>
      </c>
      <c r="X1479" s="5">
        <v>156.20799999999997</v>
      </c>
      <c r="Y1479" s="5">
        <v>148.85699999999997</v>
      </c>
      <c r="Z1479" s="5"/>
      <c r="AA1479" s="21">
        <f t="shared" si="23"/>
        <v>3637.433</v>
      </c>
    </row>
    <row r="1480" spans="1:27" x14ac:dyDescent="0.25">
      <c r="A1480" s="4">
        <v>43633</v>
      </c>
      <c r="B1480" s="5">
        <v>140.91499999999996</v>
      </c>
      <c r="C1480" s="5">
        <v>138.21899999999999</v>
      </c>
      <c r="D1480" s="5">
        <v>135.708</v>
      </c>
      <c r="E1480" s="5">
        <v>135.06</v>
      </c>
      <c r="F1480" s="5">
        <v>137.232</v>
      </c>
      <c r="G1480" s="5">
        <v>143.79400000000001</v>
      </c>
      <c r="H1480" s="5">
        <v>163.41300000000001</v>
      </c>
      <c r="I1480" s="5">
        <v>191.54</v>
      </c>
      <c r="J1480" s="5">
        <v>221.95599999999999</v>
      </c>
      <c r="K1480" s="5">
        <v>239.39500000000001</v>
      </c>
      <c r="L1480" s="5">
        <v>254.05900000000003</v>
      </c>
      <c r="M1480" s="5">
        <v>263.61599999999999</v>
      </c>
      <c r="N1480" s="5">
        <v>265.08800000000002</v>
      </c>
      <c r="O1480" s="5">
        <v>269.18</v>
      </c>
      <c r="P1480" s="5">
        <v>271.05899999999997</v>
      </c>
      <c r="Q1480" s="5">
        <v>265.99299999999999</v>
      </c>
      <c r="R1480" s="5">
        <v>247.80599999999998</v>
      </c>
      <c r="S1480" s="5">
        <v>218.85899999999995</v>
      </c>
      <c r="T1480" s="5">
        <v>205.01599999999993</v>
      </c>
      <c r="U1480" s="5">
        <v>199.03399999999999</v>
      </c>
      <c r="V1480" s="5">
        <v>195.79299999999995</v>
      </c>
      <c r="W1480" s="5">
        <v>185.12</v>
      </c>
      <c r="X1480" s="5">
        <v>168.92400000000001</v>
      </c>
      <c r="Y1480" s="5">
        <v>158.572</v>
      </c>
      <c r="Z1480" s="5"/>
      <c r="AA1480" s="21">
        <f t="shared" si="23"/>
        <v>4815.3509999999997</v>
      </c>
    </row>
    <row r="1481" spans="1:27" x14ac:dyDescent="0.25">
      <c r="A1481" s="4">
        <v>43634</v>
      </c>
      <c r="B1481" s="5">
        <v>151.20699999999997</v>
      </c>
      <c r="C1481" s="5">
        <v>146.11600000000001</v>
      </c>
      <c r="D1481" s="5">
        <v>143.10000000000002</v>
      </c>
      <c r="E1481" s="5">
        <v>141.80700000000002</v>
      </c>
      <c r="F1481" s="5">
        <v>142.35200000000003</v>
      </c>
      <c r="G1481" s="5">
        <v>150.89999999999995</v>
      </c>
      <c r="H1481" s="5">
        <v>170.17899999999997</v>
      </c>
      <c r="I1481" s="5">
        <v>202.9</v>
      </c>
      <c r="J1481" s="5">
        <v>232.65600000000001</v>
      </c>
      <c r="K1481" s="5">
        <v>253.78399999999996</v>
      </c>
      <c r="L1481" s="5">
        <v>269.03199999999998</v>
      </c>
      <c r="M1481" s="5">
        <v>274.78699999999998</v>
      </c>
      <c r="N1481" s="5">
        <v>276.47199999999998</v>
      </c>
      <c r="O1481" s="5">
        <v>284.24099999999999</v>
      </c>
      <c r="P1481" s="5">
        <v>285.42099999999994</v>
      </c>
      <c r="Q1481" s="5">
        <v>280.80700000000002</v>
      </c>
      <c r="R1481" s="5">
        <v>264.37599999999998</v>
      </c>
      <c r="S1481" s="5">
        <v>236.333</v>
      </c>
      <c r="T1481" s="5">
        <v>218.71199999999999</v>
      </c>
      <c r="U1481" s="5">
        <v>208.76799999999997</v>
      </c>
      <c r="V1481" s="5">
        <v>202.36600000000001</v>
      </c>
      <c r="W1481" s="5">
        <v>190.69900000000001</v>
      </c>
      <c r="X1481" s="5">
        <v>171.05199999999999</v>
      </c>
      <c r="Y1481" s="5">
        <v>160.56399999999999</v>
      </c>
      <c r="Z1481" s="5"/>
      <c r="AA1481" s="21">
        <f t="shared" si="23"/>
        <v>5058.6309999999994</v>
      </c>
    </row>
    <row r="1482" spans="1:27" x14ac:dyDescent="0.25">
      <c r="A1482" s="4">
        <v>43635</v>
      </c>
      <c r="B1482" s="5">
        <v>152.30099999999996</v>
      </c>
      <c r="C1482" s="5">
        <v>148.86400000000003</v>
      </c>
      <c r="D1482" s="5">
        <v>144.59999999999997</v>
      </c>
      <c r="E1482" s="5">
        <v>141.93600000000001</v>
      </c>
      <c r="F1482" s="5">
        <v>144.02399999999997</v>
      </c>
      <c r="G1482" s="5">
        <v>148.72400000000002</v>
      </c>
      <c r="H1482" s="5">
        <v>169.14</v>
      </c>
      <c r="I1482" s="5">
        <v>197.83599999999998</v>
      </c>
      <c r="J1482" s="5">
        <v>229.76</v>
      </c>
      <c r="K1482" s="5">
        <v>255.41899999999998</v>
      </c>
      <c r="L1482" s="5">
        <v>275</v>
      </c>
      <c r="M1482" s="5">
        <v>283.01600000000002</v>
      </c>
      <c r="N1482" s="5">
        <v>281.73999999999995</v>
      </c>
      <c r="O1482" s="5">
        <v>288.90700000000004</v>
      </c>
      <c r="P1482" s="5">
        <v>291.58000000000004</v>
      </c>
      <c r="Q1482" s="5">
        <v>281.49999999999994</v>
      </c>
      <c r="R1482" s="5">
        <v>265.827</v>
      </c>
      <c r="S1482" s="5">
        <v>240.41299999999998</v>
      </c>
      <c r="T1482" s="5">
        <v>224.58099999999999</v>
      </c>
      <c r="U1482" s="5">
        <v>215.84</v>
      </c>
      <c r="V1482" s="5">
        <v>205.72</v>
      </c>
      <c r="W1482" s="5">
        <v>192.84799999999998</v>
      </c>
      <c r="X1482" s="5">
        <v>173.624</v>
      </c>
      <c r="Y1482" s="5">
        <v>162.68</v>
      </c>
      <c r="Z1482" s="5"/>
      <c r="AA1482" s="21">
        <f t="shared" si="23"/>
        <v>5115.88</v>
      </c>
    </row>
    <row r="1483" spans="1:27" x14ac:dyDescent="0.25">
      <c r="A1483" s="4">
        <v>43636</v>
      </c>
      <c r="B1483" s="5">
        <v>156.19999999999999</v>
      </c>
      <c r="C1483" s="5">
        <v>151.07900000000001</v>
      </c>
      <c r="D1483" s="5">
        <v>147.124</v>
      </c>
      <c r="E1483" s="5">
        <v>145.72</v>
      </c>
      <c r="F1483" s="5">
        <v>146.63999999999999</v>
      </c>
      <c r="G1483" s="5">
        <v>153.42000000000002</v>
      </c>
      <c r="H1483" s="5">
        <v>171.92800000000003</v>
      </c>
      <c r="I1483" s="5">
        <v>205.32600000000002</v>
      </c>
      <c r="J1483" s="5">
        <v>237.27200000000002</v>
      </c>
      <c r="K1483" s="5">
        <v>261.05200000000002</v>
      </c>
      <c r="L1483" s="5">
        <v>279.73600000000005</v>
      </c>
      <c r="M1483" s="5">
        <v>291.93299999999999</v>
      </c>
      <c r="N1483" s="5">
        <v>292.73899999999998</v>
      </c>
      <c r="O1483" s="5">
        <v>296.78399999999999</v>
      </c>
      <c r="P1483" s="5">
        <v>293.512</v>
      </c>
      <c r="Q1483" s="5">
        <v>291.327</v>
      </c>
      <c r="R1483" s="5">
        <v>280.476</v>
      </c>
      <c r="S1483" s="5">
        <v>253.08799999999999</v>
      </c>
      <c r="T1483" s="5">
        <v>237.2</v>
      </c>
      <c r="U1483" s="5">
        <v>223.07299999999998</v>
      </c>
      <c r="V1483" s="5">
        <v>215.65599999999998</v>
      </c>
      <c r="W1483" s="5">
        <v>200.976</v>
      </c>
      <c r="X1483" s="5">
        <v>178.756</v>
      </c>
      <c r="Y1483" s="5">
        <v>166.88099999999997</v>
      </c>
      <c r="Z1483" s="5"/>
      <c r="AA1483" s="21">
        <f t="shared" si="23"/>
        <v>5277.898000000001</v>
      </c>
    </row>
    <row r="1484" spans="1:27" x14ac:dyDescent="0.25">
      <c r="A1484" s="4">
        <v>43637</v>
      </c>
      <c r="B1484" s="5">
        <v>157.739</v>
      </c>
      <c r="C1484" s="5">
        <v>153.208</v>
      </c>
      <c r="D1484" s="5">
        <v>148.18800000000002</v>
      </c>
      <c r="E1484" s="5">
        <v>144.92400000000001</v>
      </c>
      <c r="F1484" s="5">
        <v>145.72</v>
      </c>
      <c r="G1484" s="5">
        <v>152.95199999999997</v>
      </c>
      <c r="H1484" s="5">
        <v>168.69900000000001</v>
      </c>
      <c r="I1484" s="5">
        <v>198.79999999999998</v>
      </c>
      <c r="J1484" s="5">
        <v>225.30699999999999</v>
      </c>
      <c r="K1484" s="5">
        <v>240.66</v>
      </c>
      <c r="L1484" s="5">
        <v>252.09299999999996</v>
      </c>
      <c r="M1484" s="5">
        <v>255.64099999999999</v>
      </c>
      <c r="N1484" s="5">
        <v>254.54000000000002</v>
      </c>
      <c r="O1484" s="5">
        <v>261.26</v>
      </c>
      <c r="P1484" s="5">
        <v>258.27999999999997</v>
      </c>
      <c r="Q1484" s="5">
        <v>254.28</v>
      </c>
      <c r="R1484" s="5">
        <v>244.66800000000001</v>
      </c>
      <c r="S1484" s="5">
        <v>224.44799999999998</v>
      </c>
      <c r="T1484" s="5">
        <v>212.28699999999998</v>
      </c>
      <c r="U1484" s="5">
        <v>202.67600000000002</v>
      </c>
      <c r="V1484" s="5">
        <v>196.46599999999998</v>
      </c>
      <c r="W1484" s="5">
        <v>186.00399999999999</v>
      </c>
      <c r="X1484" s="5">
        <v>167.721</v>
      </c>
      <c r="Y1484" s="5">
        <v>153.71300000000002</v>
      </c>
      <c r="Z1484" s="5"/>
      <c r="AA1484" s="21">
        <f t="shared" si="23"/>
        <v>4860.2739999999994</v>
      </c>
    </row>
    <row r="1485" spans="1:27" x14ac:dyDescent="0.25">
      <c r="A1485" s="4">
        <v>43638</v>
      </c>
      <c r="B1485" s="5">
        <v>142.63900000000001</v>
      </c>
      <c r="C1485" s="5">
        <v>137.619</v>
      </c>
      <c r="D1485" s="5">
        <v>132.95899999999997</v>
      </c>
      <c r="E1485" s="5">
        <v>130.39999999999998</v>
      </c>
      <c r="F1485" s="5">
        <v>128.75199999999998</v>
      </c>
      <c r="G1485" s="5">
        <v>126.25600000000001</v>
      </c>
      <c r="H1485" s="5">
        <v>126.108</v>
      </c>
      <c r="I1485" s="5">
        <v>135.68699999999998</v>
      </c>
      <c r="J1485" s="5">
        <v>148.00700000000001</v>
      </c>
      <c r="K1485" s="5">
        <v>163.38</v>
      </c>
      <c r="L1485" s="5">
        <v>177.02799999999999</v>
      </c>
      <c r="M1485" s="5">
        <v>184.49200000000002</v>
      </c>
      <c r="N1485" s="5">
        <v>184.773</v>
      </c>
      <c r="O1485" s="5">
        <v>186.05599999999998</v>
      </c>
      <c r="P1485" s="5">
        <v>186.87599999999995</v>
      </c>
      <c r="Q1485" s="5">
        <v>189.047</v>
      </c>
      <c r="R1485" s="5">
        <v>190.88</v>
      </c>
      <c r="S1485" s="5">
        <v>191.18700000000001</v>
      </c>
      <c r="T1485" s="5">
        <v>191.56400000000002</v>
      </c>
      <c r="U1485" s="5">
        <v>188.66799999999998</v>
      </c>
      <c r="V1485" s="5">
        <v>183.13299999999998</v>
      </c>
      <c r="W1485" s="5">
        <v>176.80800000000005</v>
      </c>
      <c r="X1485" s="5">
        <v>160.33999999999997</v>
      </c>
      <c r="Y1485" s="5">
        <v>147.57599999999999</v>
      </c>
      <c r="Z1485" s="5"/>
      <c r="AA1485" s="21">
        <f t="shared" si="23"/>
        <v>3910.2349999999992</v>
      </c>
    </row>
    <row r="1486" spans="1:27" x14ac:dyDescent="0.25">
      <c r="A1486" s="4">
        <v>43639</v>
      </c>
      <c r="B1486" s="5">
        <v>138.43899999999999</v>
      </c>
      <c r="C1486" s="5">
        <v>132.27999999999997</v>
      </c>
      <c r="D1486" s="5">
        <v>127.96699999999998</v>
      </c>
      <c r="E1486" s="5">
        <v>126.07300000000001</v>
      </c>
      <c r="F1486" s="5">
        <v>124.18100000000001</v>
      </c>
      <c r="G1486" s="5">
        <v>120.58699999999999</v>
      </c>
      <c r="H1486" s="5">
        <v>116.50000000000003</v>
      </c>
      <c r="I1486" s="5">
        <v>121.05200000000001</v>
      </c>
      <c r="J1486" s="5">
        <v>128.55300000000003</v>
      </c>
      <c r="K1486" s="5">
        <v>141.452</v>
      </c>
      <c r="L1486" s="5">
        <v>153.86699999999999</v>
      </c>
      <c r="M1486" s="5">
        <v>162.22800000000001</v>
      </c>
      <c r="N1486" s="5">
        <v>165.09199999999998</v>
      </c>
      <c r="O1486" s="5">
        <v>168.65199999999999</v>
      </c>
      <c r="P1486" s="5">
        <v>173.47300000000004</v>
      </c>
      <c r="Q1486" s="5">
        <v>179.27199999999999</v>
      </c>
      <c r="R1486" s="5">
        <v>185.75899999999999</v>
      </c>
      <c r="S1486" s="5">
        <v>189.09199999999998</v>
      </c>
      <c r="T1486" s="5">
        <v>191.65899999999999</v>
      </c>
      <c r="U1486" s="5">
        <v>187.62100000000001</v>
      </c>
      <c r="V1486" s="5">
        <v>180.46799999999999</v>
      </c>
      <c r="W1486" s="5">
        <v>173.32</v>
      </c>
      <c r="X1486" s="5">
        <v>159.74299999999999</v>
      </c>
      <c r="Y1486" s="5">
        <v>149.31699999999998</v>
      </c>
      <c r="Z1486" s="5"/>
      <c r="AA1486" s="21">
        <f t="shared" si="23"/>
        <v>3696.6470000000004</v>
      </c>
    </row>
    <row r="1487" spans="1:27" x14ac:dyDescent="0.25">
      <c r="A1487" s="4">
        <v>43640</v>
      </c>
      <c r="B1487" s="5">
        <v>140.53199999999998</v>
      </c>
      <c r="C1487" s="5">
        <v>135.03199999999998</v>
      </c>
      <c r="D1487" s="5">
        <v>134.06</v>
      </c>
      <c r="E1487" s="5">
        <v>132.667</v>
      </c>
      <c r="F1487" s="5">
        <v>133.77299999999997</v>
      </c>
      <c r="G1487" s="5">
        <v>137.721</v>
      </c>
      <c r="H1487" s="5">
        <v>153.54000000000002</v>
      </c>
      <c r="I1487" s="5">
        <v>184.45300000000003</v>
      </c>
      <c r="J1487" s="5">
        <v>216.00000000000003</v>
      </c>
      <c r="K1487" s="5">
        <v>240.96</v>
      </c>
      <c r="L1487" s="5">
        <v>263.52699999999999</v>
      </c>
      <c r="M1487" s="5">
        <v>277.56799999999998</v>
      </c>
      <c r="N1487" s="5">
        <v>278.959</v>
      </c>
      <c r="O1487" s="5">
        <v>292.387</v>
      </c>
      <c r="P1487" s="5">
        <v>299.02000000000004</v>
      </c>
      <c r="Q1487" s="5">
        <v>295.15199999999999</v>
      </c>
      <c r="R1487" s="5">
        <v>282.43600000000004</v>
      </c>
      <c r="S1487" s="5">
        <v>256.553</v>
      </c>
      <c r="T1487" s="5">
        <v>239.07499999999999</v>
      </c>
      <c r="U1487" s="5">
        <v>228.23100000000005</v>
      </c>
      <c r="V1487" s="5">
        <v>221.40800000000002</v>
      </c>
      <c r="W1487" s="5">
        <v>209.18700000000001</v>
      </c>
      <c r="X1487" s="5">
        <v>188.99999999999997</v>
      </c>
      <c r="Y1487" s="5">
        <v>176.81900000000002</v>
      </c>
      <c r="Z1487" s="5"/>
      <c r="AA1487" s="21">
        <f t="shared" si="23"/>
        <v>5118.0600000000004</v>
      </c>
    </row>
    <row r="1488" spans="1:27" x14ac:dyDescent="0.25">
      <c r="A1488" s="4">
        <v>43641</v>
      </c>
      <c r="B1488" s="5">
        <v>168.84299999999999</v>
      </c>
      <c r="C1488" s="5">
        <v>163.50400000000002</v>
      </c>
      <c r="D1488" s="5">
        <v>158.34699999999998</v>
      </c>
      <c r="E1488" s="5">
        <v>156.75299999999999</v>
      </c>
      <c r="F1488" s="5">
        <v>158.154</v>
      </c>
      <c r="G1488" s="5">
        <v>166.54499999999999</v>
      </c>
      <c r="H1488" s="5">
        <v>185.72300000000001</v>
      </c>
      <c r="I1488" s="5">
        <v>218.14500000000001</v>
      </c>
      <c r="J1488" s="5">
        <v>246.92699999999999</v>
      </c>
      <c r="K1488" s="5">
        <v>272.66800000000001</v>
      </c>
      <c r="L1488" s="5">
        <v>292.30400000000003</v>
      </c>
      <c r="M1488" s="5">
        <v>302.86400000000003</v>
      </c>
      <c r="N1488" s="5">
        <v>306.13200000000001</v>
      </c>
      <c r="O1488" s="5">
        <v>314.11899999999997</v>
      </c>
      <c r="P1488" s="5">
        <v>317.76000000000005</v>
      </c>
      <c r="Q1488" s="5">
        <v>315.22800000000001</v>
      </c>
      <c r="R1488" s="5">
        <v>302.57599999999996</v>
      </c>
      <c r="S1488" s="5">
        <v>274.42</v>
      </c>
      <c r="T1488" s="5">
        <v>259.20799999999997</v>
      </c>
      <c r="U1488" s="5">
        <v>244.71999999999997</v>
      </c>
      <c r="V1488" s="5">
        <v>228.34800000000004</v>
      </c>
      <c r="W1488" s="5">
        <v>214.05899999999997</v>
      </c>
      <c r="X1488" s="5">
        <v>190.03899999999999</v>
      </c>
      <c r="Y1488" s="5">
        <v>175.279</v>
      </c>
      <c r="Z1488" s="5"/>
      <c r="AA1488" s="21">
        <f t="shared" si="23"/>
        <v>5632.6650000000009</v>
      </c>
    </row>
    <row r="1489" spans="1:27" x14ac:dyDescent="0.25">
      <c r="A1489" s="4">
        <v>43642</v>
      </c>
      <c r="B1489" s="5">
        <v>163.53200000000004</v>
      </c>
      <c r="C1489" s="5">
        <v>158.68300000000002</v>
      </c>
      <c r="D1489" s="5">
        <v>151.69999999999999</v>
      </c>
      <c r="E1489" s="5">
        <v>147.70100000000002</v>
      </c>
      <c r="F1489" s="5">
        <v>147.66499999999999</v>
      </c>
      <c r="G1489" s="5">
        <v>150.9</v>
      </c>
      <c r="H1489" s="5">
        <v>169.04399999999998</v>
      </c>
      <c r="I1489" s="5">
        <v>204.93700000000001</v>
      </c>
      <c r="J1489" s="5">
        <v>239.50800000000001</v>
      </c>
      <c r="K1489" s="5">
        <v>267.53299999999996</v>
      </c>
      <c r="L1489" s="5">
        <v>290.59399999999999</v>
      </c>
      <c r="M1489" s="5">
        <v>303.55300000000005</v>
      </c>
      <c r="N1489" s="5">
        <v>321.79300000000001</v>
      </c>
      <c r="O1489" s="5">
        <v>324.27999999999997</v>
      </c>
      <c r="P1489" s="5">
        <v>329.84899999999993</v>
      </c>
      <c r="Q1489" s="5">
        <v>328.03900000000004</v>
      </c>
      <c r="R1489" s="5">
        <v>315.82600000000002</v>
      </c>
      <c r="S1489" s="5">
        <v>288.38100000000003</v>
      </c>
      <c r="T1489" s="5">
        <v>271.05200000000002</v>
      </c>
      <c r="U1489" s="5">
        <v>257.33999999999997</v>
      </c>
      <c r="V1489" s="5">
        <v>240.68</v>
      </c>
      <c r="W1489" s="5">
        <v>223.91299999999998</v>
      </c>
      <c r="X1489" s="5">
        <v>199.89899999999997</v>
      </c>
      <c r="Y1489" s="5">
        <v>185.69899999999998</v>
      </c>
      <c r="Z1489" s="5"/>
      <c r="AA1489" s="21">
        <f t="shared" si="23"/>
        <v>5682.1009999999997</v>
      </c>
    </row>
    <row r="1490" spans="1:27" x14ac:dyDescent="0.25">
      <c r="A1490" s="4">
        <v>43643</v>
      </c>
      <c r="B1490" s="5">
        <v>174.85299999999998</v>
      </c>
      <c r="C1490" s="5">
        <v>167.1</v>
      </c>
      <c r="D1490" s="5">
        <v>161.34400000000002</v>
      </c>
      <c r="E1490" s="5">
        <v>156.851</v>
      </c>
      <c r="F1490" s="5">
        <v>157.16300000000001</v>
      </c>
      <c r="G1490" s="5">
        <v>160.94000000000003</v>
      </c>
      <c r="H1490" s="5">
        <v>179.83199999999999</v>
      </c>
      <c r="I1490" s="5">
        <v>215.70400000000001</v>
      </c>
      <c r="J1490" s="5">
        <v>252.61199999999999</v>
      </c>
      <c r="K1490" s="5">
        <v>278.67900000000003</v>
      </c>
      <c r="L1490" s="5">
        <v>303.78600000000006</v>
      </c>
      <c r="M1490" s="5">
        <v>318.42399999999998</v>
      </c>
      <c r="N1490" s="5">
        <v>320.14100000000002</v>
      </c>
      <c r="O1490" s="5">
        <v>329.58000000000004</v>
      </c>
      <c r="P1490" s="5">
        <v>332.73300000000006</v>
      </c>
      <c r="Q1490" s="5">
        <v>333.279</v>
      </c>
      <c r="R1490" s="5">
        <v>321.173</v>
      </c>
      <c r="S1490" s="5">
        <v>296.93299999999999</v>
      </c>
      <c r="T1490" s="5">
        <v>281.37999999999994</v>
      </c>
      <c r="U1490" s="5">
        <v>267.63899999999995</v>
      </c>
      <c r="V1490" s="5">
        <v>249.52100000000002</v>
      </c>
      <c r="W1490" s="5">
        <v>231.268</v>
      </c>
      <c r="X1490" s="5">
        <v>205.03500000000003</v>
      </c>
      <c r="Y1490" s="5">
        <v>189.97699999999998</v>
      </c>
      <c r="Z1490" s="5"/>
      <c r="AA1490" s="21">
        <f t="shared" si="23"/>
        <v>5885.9470000000001</v>
      </c>
    </row>
    <row r="1491" spans="1:27" x14ac:dyDescent="0.25">
      <c r="A1491" s="4">
        <v>43644</v>
      </c>
      <c r="B1491" s="5">
        <v>177.92399999999998</v>
      </c>
      <c r="C1491" s="5">
        <v>168.94</v>
      </c>
      <c r="D1491" s="5">
        <v>163.435</v>
      </c>
      <c r="E1491" s="5">
        <v>158.81999999999996</v>
      </c>
      <c r="F1491" s="5">
        <v>161.28699999999998</v>
      </c>
      <c r="G1491" s="5">
        <v>164.95400000000001</v>
      </c>
      <c r="H1491" s="5">
        <v>184.048</v>
      </c>
      <c r="I1491" s="5">
        <v>216.15300000000002</v>
      </c>
      <c r="J1491" s="5">
        <v>250.18700000000001</v>
      </c>
      <c r="K1491" s="5">
        <v>279.62799999999999</v>
      </c>
      <c r="L1491" s="5">
        <v>304.72800000000001</v>
      </c>
      <c r="M1491" s="5">
        <v>318.27599999999995</v>
      </c>
      <c r="N1491" s="5">
        <v>329.92</v>
      </c>
      <c r="O1491" s="5">
        <v>338.78800000000001</v>
      </c>
      <c r="P1491" s="5">
        <v>344.91599999999988</v>
      </c>
      <c r="Q1491" s="5">
        <v>339.1</v>
      </c>
      <c r="R1491" s="5">
        <v>317.447</v>
      </c>
      <c r="S1491" s="5">
        <v>283.78099999999995</v>
      </c>
      <c r="T1491" s="5">
        <v>267.78000000000003</v>
      </c>
      <c r="U1491" s="5">
        <v>257.46000000000004</v>
      </c>
      <c r="V1491" s="5">
        <v>247.29200000000006</v>
      </c>
      <c r="W1491" s="5">
        <v>233.98000000000002</v>
      </c>
      <c r="X1491" s="5">
        <v>209.28800000000001</v>
      </c>
      <c r="Y1491" s="5">
        <v>191.44800000000001</v>
      </c>
      <c r="Z1491" s="5"/>
      <c r="AA1491" s="21">
        <f t="shared" si="23"/>
        <v>5909.58</v>
      </c>
    </row>
    <row r="1492" spans="1:27" x14ac:dyDescent="0.25">
      <c r="A1492" s="4">
        <v>43645</v>
      </c>
      <c r="B1492" s="5">
        <v>178.50399999999999</v>
      </c>
      <c r="C1492" s="5">
        <v>168.29300000000001</v>
      </c>
      <c r="D1492" s="5">
        <v>162.864</v>
      </c>
      <c r="E1492" s="5">
        <v>158.53500000000003</v>
      </c>
      <c r="F1492" s="5">
        <v>156.46400000000003</v>
      </c>
      <c r="G1492" s="5">
        <v>154.07699999999997</v>
      </c>
      <c r="H1492" s="5">
        <v>155.27500000000001</v>
      </c>
      <c r="I1492" s="5">
        <v>167.86300000000003</v>
      </c>
      <c r="J1492" s="5">
        <v>187.66400000000002</v>
      </c>
      <c r="K1492" s="5">
        <v>210.559</v>
      </c>
      <c r="L1492" s="5">
        <v>234.45999999999995</v>
      </c>
      <c r="M1492" s="5">
        <v>248.55899999999997</v>
      </c>
      <c r="N1492" s="5">
        <v>253.80799999999999</v>
      </c>
      <c r="O1492" s="5">
        <v>258.584</v>
      </c>
      <c r="P1492" s="5">
        <v>258.19200000000001</v>
      </c>
      <c r="Q1492" s="5">
        <v>245.40099999999998</v>
      </c>
      <c r="R1492" s="5">
        <v>226.20700000000002</v>
      </c>
      <c r="S1492" s="5">
        <v>220.94099999999997</v>
      </c>
      <c r="T1492" s="5">
        <v>219.15299999999999</v>
      </c>
      <c r="U1492" s="5">
        <v>212.85199999999998</v>
      </c>
      <c r="V1492" s="5">
        <v>212.35500000000002</v>
      </c>
      <c r="W1492" s="5">
        <v>202.19299999999998</v>
      </c>
      <c r="X1492" s="5">
        <v>185.893</v>
      </c>
      <c r="Y1492" s="5">
        <v>173.88300000000004</v>
      </c>
      <c r="Z1492" s="5"/>
      <c r="AA1492" s="21">
        <f t="shared" si="23"/>
        <v>4852.5789999999988</v>
      </c>
    </row>
    <row r="1493" spans="1:27" x14ac:dyDescent="0.25">
      <c r="A1493" s="4">
        <v>43646</v>
      </c>
      <c r="B1493" s="5">
        <v>163.46799999999999</v>
      </c>
      <c r="C1493" s="5">
        <v>157.72799999999998</v>
      </c>
      <c r="D1493" s="5">
        <v>153.44099999999997</v>
      </c>
      <c r="E1493" s="5">
        <v>151.74800000000002</v>
      </c>
      <c r="F1493" s="5">
        <v>148.12799999999999</v>
      </c>
      <c r="G1493" s="5">
        <v>145.24</v>
      </c>
      <c r="H1493" s="5">
        <v>142.31199999999998</v>
      </c>
      <c r="I1493" s="5">
        <v>151.68800000000002</v>
      </c>
      <c r="J1493" s="5">
        <v>163.97900000000001</v>
      </c>
      <c r="K1493" s="5">
        <v>177.84700000000001</v>
      </c>
      <c r="L1493" s="5">
        <v>190.464</v>
      </c>
      <c r="M1493" s="5">
        <v>198.24699999999999</v>
      </c>
      <c r="N1493" s="5">
        <v>199.63599999999997</v>
      </c>
      <c r="O1493" s="5">
        <v>198.833</v>
      </c>
      <c r="P1493" s="5">
        <v>197.268</v>
      </c>
      <c r="Q1493" s="5">
        <v>200.09199999999998</v>
      </c>
      <c r="R1493" s="5">
        <v>201.62700000000001</v>
      </c>
      <c r="S1493" s="5">
        <v>201.11199999999999</v>
      </c>
      <c r="T1493" s="5">
        <v>200.36</v>
      </c>
      <c r="U1493" s="5">
        <v>193.80699999999999</v>
      </c>
      <c r="V1493" s="5">
        <v>187.62700000000001</v>
      </c>
      <c r="W1493" s="5">
        <v>181.06000000000003</v>
      </c>
      <c r="X1493" s="5">
        <v>165.732</v>
      </c>
      <c r="Y1493" s="5">
        <v>155.54699999999997</v>
      </c>
      <c r="Z1493" s="5"/>
      <c r="AA1493" s="21">
        <f t="shared" si="23"/>
        <v>4226.991</v>
      </c>
    </row>
    <row r="1494" spans="1:27" x14ac:dyDescent="0.25">
      <c r="A1494" s="4">
        <v>43647</v>
      </c>
      <c r="B1494" s="5">
        <v>149.46799999999999</v>
      </c>
      <c r="C1494" s="5">
        <v>142.50399999999999</v>
      </c>
      <c r="D1494" s="5">
        <v>137.41999999999999</v>
      </c>
      <c r="E1494" s="5">
        <v>135.66</v>
      </c>
      <c r="F1494" s="5">
        <v>136.92700000000002</v>
      </c>
      <c r="G1494" s="5">
        <v>140.51299999999998</v>
      </c>
      <c r="H1494" s="5">
        <v>158.83300000000003</v>
      </c>
      <c r="I1494" s="5">
        <v>190.06700000000001</v>
      </c>
      <c r="J1494" s="5">
        <v>221.80100000000002</v>
      </c>
      <c r="K1494" s="5">
        <v>243.988</v>
      </c>
      <c r="L1494" s="5">
        <v>262.79300000000001</v>
      </c>
      <c r="M1494" s="5">
        <v>274.40000000000003</v>
      </c>
      <c r="N1494" s="5">
        <v>277.59600000000006</v>
      </c>
      <c r="O1494" s="5">
        <v>286.42</v>
      </c>
      <c r="P1494" s="5">
        <v>292.13900000000001</v>
      </c>
      <c r="Q1494" s="5">
        <v>293.33299999999997</v>
      </c>
      <c r="R1494" s="5">
        <v>283.28399999999993</v>
      </c>
      <c r="S1494" s="5">
        <v>260.44800000000004</v>
      </c>
      <c r="T1494" s="5">
        <v>244.48800000000003</v>
      </c>
      <c r="U1494" s="5">
        <v>232.26400000000001</v>
      </c>
      <c r="V1494" s="5">
        <v>217.113</v>
      </c>
      <c r="W1494" s="5">
        <v>203.04</v>
      </c>
      <c r="X1494" s="5">
        <v>182.51100000000002</v>
      </c>
      <c r="Y1494" s="5">
        <v>167.70800000000003</v>
      </c>
      <c r="Z1494" s="5"/>
      <c r="AA1494" s="21">
        <f t="shared" si="23"/>
        <v>5134.7180000000008</v>
      </c>
    </row>
    <row r="1495" spans="1:27" x14ac:dyDescent="0.25">
      <c r="A1495" s="4">
        <v>43648</v>
      </c>
      <c r="B1495" s="5">
        <v>158.47700000000003</v>
      </c>
      <c r="C1495" s="5">
        <v>153.316</v>
      </c>
      <c r="D1495" s="5">
        <v>146.43200000000002</v>
      </c>
      <c r="E1495" s="5">
        <v>144.98000000000002</v>
      </c>
      <c r="F1495" s="5">
        <v>145.24099999999999</v>
      </c>
      <c r="G1495" s="5">
        <v>150.24799999999993</v>
      </c>
      <c r="H1495" s="5">
        <v>167.14</v>
      </c>
      <c r="I1495" s="5">
        <v>197.59999999999994</v>
      </c>
      <c r="J1495" s="5">
        <v>235.33999999999997</v>
      </c>
      <c r="K1495" s="5">
        <v>260.28000000000003</v>
      </c>
      <c r="L1495" s="5">
        <v>285.87299999999999</v>
      </c>
      <c r="M1495" s="5">
        <v>301.92099999999999</v>
      </c>
      <c r="N1495" s="5">
        <v>307.66000000000003</v>
      </c>
      <c r="O1495" s="5">
        <v>322.34800000000001</v>
      </c>
      <c r="P1495" s="5">
        <v>331.49999999999994</v>
      </c>
      <c r="Q1495" s="5">
        <v>330.12</v>
      </c>
      <c r="R1495" s="5">
        <v>319.68799999999999</v>
      </c>
      <c r="S1495" s="5">
        <v>288.51300000000003</v>
      </c>
      <c r="T1495" s="5">
        <v>264.83100000000002</v>
      </c>
      <c r="U1495" s="5">
        <v>246.22800000000001</v>
      </c>
      <c r="V1495" s="5">
        <v>231.35300000000001</v>
      </c>
      <c r="W1495" s="5">
        <v>220.053</v>
      </c>
      <c r="X1495" s="5">
        <v>197.91900000000001</v>
      </c>
      <c r="Y1495" s="5">
        <v>184.79999999999998</v>
      </c>
      <c r="Z1495" s="5"/>
      <c r="AA1495" s="21">
        <f t="shared" si="23"/>
        <v>5591.8609999999999</v>
      </c>
    </row>
    <row r="1496" spans="1:27" x14ac:dyDescent="0.25">
      <c r="A1496" s="4">
        <v>43649</v>
      </c>
      <c r="B1496" s="5">
        <v>173.25899999999999</v>
      </c>
      <c r="C1496" s="5">
        <v>167.32300000000001</v>
      </c>
      <c r="D1496" s="5">
        <v>164.66699999999997</v>
      </c>
      <c r="E1496" s="5">
        <v>159.83199999999997</v>
      </c>
      <c r="F1496" s="5">
        <v>161.17399999999998</v>
      </c>
      <c r="G1496" s="5">
        <v>170.041</v>
      </c>
      <c r="H1496" s="5">
        <v>187.32</v>
      </c>
      <c r="I1496" s="5">
        <v>218.50800000000001</v>
      </c>
      <c r="J1496" s="5">
        <v>255.13400000000004</v>
      </c>
      <c r="K1496" s="5">
        <v>278.86699999999996</v>
      </c>
      <c r="L1496" s="5">
        <v>297.19600000000003</v>
      </c>
      <c r="M1496" s="5">
        <v>308.70699999999994</v>
      </c>
      <c r="N1496" s="5">
        <v>309.84700000000004</v>
      </c>
      <c r="O1496" s="5">
        <v>319.11200000000002</v>
      </c>
      <c r="P1496" s="5">
        <v>324.59999999999997</v>
      </c>
      <c r="Q1496" s="5">
        <v>318.68400000000003</v>
      </c>
      <c r="R1496" s="5">
        <v>303.16800000000001</v>
      </c>
      <c r="S1496" s="5">
        <v>279.41199999999998</v>
      </c>
      <c r="T1496" s="5">
        <v>266.512</v>
      </c>
      <c r="U1496" s="5">
        <v>257.67400000000004</v>
      </c>
      <c r="V1496" s="5">
        <v>244.47999999999996</v>
      </c>
      <c r="W1496" s="5">
        <v>231.26099999999997</v>
      </c>
      <c r="X1496" s="5">
        <v>205.84799999999998</v>
      </c>
      <c r="Y1496" s="5">
        <v>189.976</v>
      </c>
      <c r="Z1496" s="5"/>
      <c r="AA1496" s="21">
        <f t="shared" si="23"/>
        <v>5792.6019999999999</v>
      </c>
    </row>
    <row r="1497" spans="1:27" x14ac:dyDescent="0.25">
      <c r="A1497" s="4">
        <v>43650</v>
      </c>
      <c r="B1497" s="5">
        <v>178.53200000000004</v>
      </c>
      <c r="C1497" s="5">
        <v>169.887</v>
      </c>
      <c r="D1497" s="5">
        <v>163.16800000000001</v>
      </c>
      <c r="E1497" s="5">
        <v>160.82399999999998</v>
      </c>
      <c r="F1497" s="5">
        <v>159.78</v>
      </c>
      <c r="G1497" s="5">
        <v>157.74</v>
      </c>
      <c r="H1497" s="5">
        <v>158.80799999999999</v>
      </c>
      <c r="I1497" s="5">
        <v>164.70099999999999</v>
      </c>
      <c r="J1497" s="5">
        <v>178.12000000000003</v>
      </c>
      <c r="K1497" s="5">
        <v>195.04400000000001</v>
      </c>
      <c r="L1497" s="5">
        <v>210.512</v>
      </c>
      <c r="M1497" s="5">
        <v>222.25899999999999</v>
      </c>
      <c r="N1497" s="5">
        <v>227.01599999999999</v>
      </c>
      <c r="O1497" s="5">
        <v>231.18099999999998</v>
      </c>
      <c r="P1497" s="5">
        <v>236.05300000000003</v>
      </c>
      <c r="Q1497" s="5">
        <v>236.10699999999997</v>
      </c>
      <c r="R1497" s="5">
        <v>231.119</v>
      </c>
      <c r="S1497" s="5">
        <v>222.00400000000002</v>
      </c>
      <c r="T1497" s="5">
        <v>212.072</v>
      </c>
      <c r="U1497" s="5">
        <v>204.8</v>
      </c>
      <c r="V1497" s="5">
        <v>205.11599999999999</v>
      </c>
      <c r="W1497" s="5">
        <v>200.44</v>
      </c>
      <c r="X1497" s="5">
        <v>187.95300000000003</v>
      </c>
      <c r="Y1497" s="5">
        <v>179.19600000000003</v>
      </c>
      <c r="Z1497" s="5"/>
      <c r="AA1497" s="21">
        <f t="shared" si="23"/>
        <v>4692.4320000000007</v>
      </c>
    </row>
    <row r="1498" spans="1:27" x14ac:dyDescent="0.25">
      <c r="A1498" s="4">
        <v>43651</v>
      </c>
      <c r="B1498" s="5">
        <v>171.012</v>
      </c>
      <c r="C1498" s="5">
        <v>165.18699999999998</v>
      </c>
      <c r="D1498" s="5">
        <v>161.84</v>
      </c>
      <c r="E1498" s="5">
        <v>159.524</v>
      </c>
      <c r="F1498" s="5">
        <v>161.268</v>
      </c>
      <c r="G1498" s="5">
        <v>166.24699999999999</v>
      </c>
      <c r="H1498" s="5">
        <v>179.84</v>
      </c>
      <c r="I1498" s="5">
        <v>205.881</v>
      </c>
      <c r="J1498" s="5">
        <v>232.08700000000002</v>
      </c>
      <c r="K1498" s="5">
        <v>256.57199999999995</v>
      </c>
      <c r="L1498" s="5">
        <v>275.18699999999995</v>
      </c>
      <c r="M1498" s="5">
        <v>285.08800000000002</v>
      </c>
      <c r="N1498" s="5">
        <v>292.49299999999999</v>
      </c>
      <c r="O1498" s="5">
        <v>295.63200000000001</v>
      </c>
      <c r="P1498" s="5">
        <v>300.17999999999995</v>
      </c>
      <c r="Q1498" s="5">
        <v>300.24799999999999</v>
      </c>
      <c r="R1498" s="5">
        <v>295.56</v>
      </c>
      <c r="S1498" s="5">
        <v>278.86</v>
      </c>
      <c r="T1498" s="5">
        <v>263.56</v>
      </c>
      <c r="U1498" s="5">
        <v>251.71200000000002</v>
      </c>
      <c r="V1498" s="5">
        <v>246.71200000000002</v>
      </c>
      <c r="W1498" s="5">
        <v>235.524</v>
      </c>
      <c r="X1498" s="5">
        <v>215.10100000000003</v>
      </c>
      <c r="Y1498" s="5">
        <v>196.16800000000003</v>
      </c>
      <c r="Z1498" s="5"/>
      <c r="AA1498" s="21">
        <f t="shared" si="23"/>
        <v>5591.4830000000011</v>
      </c>
    </row>
    <row r="1499" spans="1:27" x14ac:dyDescent="0.25">
      <c r="A1499" s="4">
        <v>43652</v>
      </c>
      <c r="B1499" s="5">
        <v>184.70699999999999</v>
      </c>
      <c r="C1499" s="5">
        <v>177.63299999999998</v>
      </c>
      <c r="D1499" s="5">
        <v>171.5</v>
      </c>
      <c r="E1499" s="5">
        <v>168.32000000000005</v>
      </c>
      <c r="F1499" s="5">
        <v>166.32</v>
      </c>
      <c r="G1499" s="5">
        <v>165.88000000000002</v>
      </c>
      <c r="H1499" s="5">
        <v>165.09200000000001</v>
      </c>
      <c r="I1499" s="5">
        <v>177.22800000000004</v>
      </c>
      <c r="J1499" s="5">
        <v>196.9</v>
      </c>
      <c r="K1499" s="5">
        <v>219.89600000000002</v>
      </c>
      <c r="L1499" s="5">
        <v>238.48099999999999</v>
      </c>
      <c r="M1499" s="5">
        <v>253.48399999999998</v>
      </c>
      <c r="N1499" s="5">
        <v>255.94699999999997</v>
      </c>
      <c r="O1499" s="5">
        <v>261.61999999999995</v>
      </c>
      <c r="P1499" s="5">
        <v>262.80799999999999</v>
      </c>
      <c r="Q1499" s="5">
        <v>262.26099999999997</v>
      </c>
      <c r="R1499" s="5">
        <v>264.24099999999999</v>
      </c>
      <c r="S1499" s="5">
        <v>255.31899999999999</v>
      </c>
      <c r="T1499" s="5">
        <v>247.67999999999998</v>
      </c>
      <c r="U1499" s="5">
        <v>233.03199999999998</v>
      </c>
      <c r="V1499" s="5">
        <v>225.98599999999999</v>
      </c>
      <c r="W1499" s="5">
        <v>214.08800000000005</v>
      </c>
      <c r="X1499" s="5">
        <v>197.35900000000001</v>
      </c>
      <c r="Y1499" s="5">
        <v>183.85999999999999</v>
      </c>
      <c r="Z1499" s="5"/>
      <c r="AA1499" s="21">
        <f t="shared" si="23"/>
        <v>5149.6419999999998</v>
      </c>
    </row>
    <row r="1500" spans="1:27" x14ac:dyDescent="0.25">
      <c r="A1500" s="4">
        <v>43653</v>
      </c>
      <c r="B1500" s="5">
        <v>175.86799999999999</v>
      </c>
      <c r="C1500" s="5">
        <v>168.85199999999998</v>
      </c>
      <c r="D1500" s="5">
        <v>164.12800000000004</v>
      </c>
      <c r="E1500" s="5">
        <v>161.876</v>
      </c>
      <c r="F1500" s="5">
        <v>159.94000000000003</v>
      </c>
      <c r="G1500" s="5">
        <v>158.47999999999999</v>
      </c>
      <c r="H1500" s="5">
        <v>153.792</v>
      </c>
      <c r="I1500" s="5">
        <v>160.85900000000001</v>
      </c>
      <c r="J1500" s="5">
        <v>173.94400000000002</v>
      </c>
      <c r="K1500" s="5">
        <v>189.79900000000001</v>
      </c>
      <c r="L1500" s="5">
        <v>206.32400000000004</v>
      </c>
      <c r="M1500" s="5">
        <v>216.49299999999999</v>
      </c>
      <c r="N1500" s="5">
        <v>219.27299999999997</v>
      </c>
      <c r="O1500" s="5">
        <v>222.25199999999998</v>
      </c>
      <c r="P1500" s="5">
        <v>223.3</v>
      </c>
      <c r="Q1500" s="5">
        <v>224.27600000000004</v>
      </c>
      <c r="R1500" s="5">
        <v>226.36500000000001</v>
      </c>
      <c r="S1500" s="5">
        <v>225.42000000000002</v>
      </c>
      <c r="T1500" s="5">
        <v>221.22</v>
      </c>
      <c r="U1500" s="5">
        <v>213.22900000000001</v>
      </c>
      <c r="V1500" s="5">
        <v>210.80100000000004</v>
      </c>
      <c r="W1500" s="5">
        <v>201.85599999999999</v>
      </c>
      <c r="X1500" s="5">
        <v>188.88800000000001</v>
      </c>
      <c r="Y1500" s="5">
        <v>179.97899999999998</v>
      </c>
      <c r="Z1500" s="5"/>
      <c r="AA1500" s="21">
        <f t="shared" si="23"/>
        <v>4647.2139999999999</v>
      </c>
    </row>
    <row r="1501" spans="1:27" x14ac:dyDescent="0.25">
      <c r="A1501" s="4">
        <v>43654</v>
      </c>
      <c r="B1501" s="5">
        <v>172.77599999999998</v>
      </c>
      <c r="C1501" s="5">
        <v>165.97900000000001</v>
      </c>
      <c r="D1501" s="5">
        <v>162.29200000000003</v>
      </c>
      <c r="E1501" s="5">
        <v>160.38399999999999</v>
      </c>
      <c r="F1501" s="5">
        <v>160.69999999999999</v>
      </c>
      <c r="G1501" s="5">
        <v>169.40099999999998</v>
      </c>
      <c r="H1501" s="5">
        <v>192.54800000000006</v>
      </c>
      <c r="I1501" s="5">
        <v>222.86</v>
      </c>
      <c r="J1501" s="5">
        <v>251.81200000000001</v>
      </c>
      <c r="K1501" s="5">
        <v>272.06599999999997</v>
      </c>
      <c r="L1501" s="5">
        <v>282.86500000000001</v>
      </c>
      <c r="M1501" s="5">
        <v>286.83500000000004</v>
      </c>
      <c r="N1501" s="5">
        <v>282.72399999999993</v>
      </c>
      <c r="O1501" s="5">
        <v>284.08499999999998</v>
      </c>
      <c r="P1501" s="5">
        <v>284.89499999999992</v>
      </c>
      <c r="Q1501" s="5">
        <v>282.245</v>
      </c>
      <c r="R1501" s="5">
        <v>270.28099999999995</v>
      </c>
      <c r="S1501" s="5">
        <v>248.732</v>
      </c>
      <c r="T1501" s="5">
        <v>237.99899999999997</v>
      </c>
      <c r="U1501" s="5">
        <v>227.86799999999999</v>
      </c>
      <c r="V1501" s="5">
        <v>216.98699999999999</v>
      </c>
      <c r="W1501" s="5">
        <v>204.679</v>
      </c>
      <c r="X1501" s="5">
        <v>187.02700000000002</v>
      </c>
      <c r="Y1501" s="5">
        <v>174.16899999999998</v>
      </c>
      <c r="Z1501" s="5"/>
      <c r="AA1501" s="21">
        <f t="shared" si="23"/>
        <v>5402.2090000000007</v>
      </c>
    </row>
    <row r="1502" spans="1:27" x14ac:dyDescent="0.25">
      <c r="A1502" s="4">
        <v>43655</v>
      </c>
      <c r="B1502" s="5">
        <v>162.23600000000002</v>
      </c>
      <c r="C1502" s="5">
        <v>155.84800000000001</v>
      </c>
      <c r="D1502" s="5">
        <v>152.02799999999999</v>
      </c>
      <c r="E1502" s="5">
        <v>148.89299999999997</v>
      </c>
      <c r="F1502" s="5">
        <v>152.01499999999999</v>
      </c>
      <c r="G1502" s="5">
        <v>158.70699999999997</v>
      </c>
      <c r="H1502" s="5">
        <v>175.88100000000003</v>
      </c>
      <c r="I1502" s="5">
        <v>208.23299999999995</v>
      </c>
      <c r="J1502" s="5">
        <v>242.04</v>
      </c>
      <c r="K1502" s="5">
        <v>270.48399999999998</v>
      </c>
      <c r="L1502" s="5">
        <v>288.86000000000007</v>
      </c>
      <c r="M1502" s="5">
        <v>307.71999999999997</v>
      </c>
      <c r="N1502" s="5">
        <v>313.46800000000002</v>
      </c>
      <c r="O1502" s="5">
        <v>322.00799999999998</v>
      </c>
      <c r="P1502" s="5">
        <v>326.75299999999999</v>
      </c>
      <c r="Q1502" s="5">
        <v>329.32400000000001</v>
      </c>
      <c r="R1502" s="5">
        <v>318.58500000000004</v>
      </c>
      <c r="S1502" s="5">
        <v>288.53200000000004</v>
      </c>
      <c r="T1502" s="5">
        <v>270.76099999999997</v>
      </c>
      <c r="U1502" s="5">
        <v>257.36799999999999</v>
      </c>
      <c r="V1502" s="5">
        <v>243.62799999999999</v>
      </c>
      <c r="W1502" s="5">
        <v>226.38900000000001</v>
      </c>
      <c r="X1502" s="5">
        <v>203.19300000000001</v>
      </c>
      <c r="Y1502" s="5">
        <v>188.44199999999998</v>
      </c>
      <c r="Z1502" s="5"/>
      <c r="AA1502" s="21">
        <f t="shared" si="23"/>
        <v>5711.3960000000006</v>
      </c>
    </row>
    <row r="1503" spans="1:27" x14ac:dyDescent="0.25">
      <c r="A1503" s="4">
        <v>43656</v>
      </c>
      <c r="B1503" s="5">
        <v>175.51599999999999</v>
      </c>
      <c r="C1503" s="5">
        <v>168.268</v>
      </c>
      <c r="D1503" s="5">
        <v>162.23500000000001</v>
      </c>
      <c r="E1503" s="5">
        <v>158.673</v>
      </c>
      <c r="F1503" s="5">
        <v>161.447</v>
      </c>
      <c r="G1503" s="5">
        <v>166.42500000000001</v>
      </c>
      <c r="H1503" s="5">
        <v>184.27200000000002</v>
      </c>
      <c r="I1503" s="5">
        <v>215.06300000000002</v>
      </c>
      <c r="J1503" s="5">
        <v>255.166</v>
      </c>
      <c r="K1503" s="5">
        <v>285.73599999999993</v>
      </c>
      <c r="L1503" s="5">
        <v>312.29199999999997</v>
      </c>
      <c r="M1503" s="5">
        <v>328.97700000000009</v>
      </c>
      <c r="N1503" s="5">
        <v>333.62299999999999</v>
      </c>
      <c r="O1503" s="5">
        <v>343.35200000000003</v>
      </c>
      <c r="P1503" s="5">
        <v>349.78499999999997</v>
      </c>
      <c r="Q1503" s="5">
        <v>348.22700000000003</v>
      </c>
      <c r="R1503" s="5">
        <v>337.77100000000002</v>
      </c>
      <c r="S1503" s="5">
        <v>309.62</v>
      </c>
      <c r="T1503" s="5">
        <v>291.42</v>
      </c>
      <c r="U1503" s="5">
        <v>278.66800000000001</v>
      </c>
      <c r="V1503" s="5">
        <v>263.65199999999999</v>
      </c>
      <c r="W1503" s="5">
        <v>243.28</v>
      </c>
      <c r="X1503" s="5">
        <v>217.74800000000002</v>
      </c>
      <c r="Y1503" s="5">
        <v>203.292</v>
      </c>
      <c r="Z1503" s="5"/>
      <c r="AA1503" s="21">
        <f t="shared" si="23"/>
        <v>6094.5079999999989</v>
      </c>
    </row>
    <row r="1504" spans="1:27" x14ac:dyDescent="0.25">
      <c r="A1504" s="4">
        <v>43657</v>
      </c>
      <c r="B1504" s="5">
        <v>189.97300000000001</v>
      </c>
      <c r="C1504" s="5">
        <v>181.255</v>
      </c>
      <c r="D1504" s="5">
        <v>176.76799999999994</v>
      </c>
      <c r="E1504" s="5">
        <v>171.17400000000001</v>
      </c>
      <c r="F1504" s="5">
        <v>171.85600000000002</v>
      </c>
      <c r="G1504" s="5">
        <v>179.84</v>
      </c>
      <c r="H1504" s="5">
        <v>198.55300000000005</v>
      </c>
      <c r="I1504" s="5">
        <v>233.78299999999996</v>
      </c>
      <c r="J1504" s="5">
        <v>267.49200000000002</v>
      </c>
      <c r="K1504" s="5">
        <v>295.52499999999998</v>
      </c>
      <c r="L1504" s="5">
        <v>314.78399999999993</v>
      </c>
      <c r="M1504" s="5">
        <v>326.16400000000004</v>
      </c>
      <c r="N1504" s="5">
        <v>328.06700000000006</v>
      </c>
      <c r="O1504" s="5">
        <v>333.92400000000004</v>
      </c>
      <c r="P1504" s="5">
        <v>330.988</v>
      </c>
      <c r="Q1504" s="5">
        <v>316.601</v>
      </c>
      <c r="R1504" s="5">
        <v>295.37599999999998</v>
      </c>
      <c r="S1504" s="5">
        <v>263.75299999999999</v>
      </c>
      <c r="T1504" s="5">
        <v>245.60800000000003</v>
      </c>
      <c r="U1504" s="5">
        <v>232.62400000000002</v>
      </c>
      <c r="V1504" s="5">
        <v>225.97200000000001</v>
      </c>
      <c r="W1504" s="5">
        <v>212.48099999999999</v>
      </c>
      <c r="X1504" s="5">
        <v>193.57999999999998</v>
      </c>
      <c r="Y1504" s="5">
        <v>182.34100000000001</v>
      </c>
      <c r="Z1504" s="5"/>
      <c r="AA1504" s="21">
        <f t="shared" si="23"/>
        <v>5868.482</v>
      </c>
    </row>
    <row r="1505" spans="1:27" x14ac:dyDescent="0.25">
      <c r="A1505" s="4">
        <v>43658</v>
      </c>
      <c r="B1505" s="5">
        <v>173.44400000000002</v>
      </c>
      <c r="C1505" s="5">
        <v>167.68399999999997</v>
      </c>
      <c r="D1505" s="5">
        <v>164.05500000000001</v>
      </c>
      <c r="E1505" s="5">
        <v>163.02000000000004</v>
      </c>
      <c r="F1505" s="5">
        <v>162.78800000000001</v>
      </c>
      <c r="G1505" s="5">
        <v>169.994</v>
      </c>
      <c r="H1505" s="5">
        <v>188.04300000000001</v>
      </c>
      <c r="I1505" s="5">
        <v>218.34700000000004</v>
      </c>
      <c r="J1505" s="5">
        <v>255.321</v>
      </c>
      <c r="K1505" s="5">
        <v>283.14000000000004</v>
      </c>
      <c r="L1505" s="5">
        <v>304.04700000000003</v>
      </c>
      <c r="M1505" s="5">
        <v>317.19600000000003</v>
      </c>
      <c r="N1505" s="5">
        <v>318.87599999999998</v>
      </c>
      <c r="O1505" s="5">
        <v>322.08800000000002</v>
      </c>
      <c r="P1505" s="5">
        <v>322.33199999999999</v>
      </c>
      <c r="Q1505" s="5">
        <v>314.52</v>
      </c>
      <c r="R1505" s="5">
        <v>302.34800000000001</v>
      </c>
      <c r="S1505" s="5">
        <v>279.63599999999997</v>
      </c>
      <c r="T1505" s="5">
        <v>266.94100000000003</v>
      </c>
      <c r="U1505" s="5">
        <v>255.03299999999999</v>
      </c>
      <c r="V1505" s="5">
        <v>242.67600000000002</v>
      </c>
      <c r="W1505" s="5">
        <v>229.43300000000002</v>
      </c>
      <c r="X1505" s="5">
        <v>204.232</v>
      </c>
      <c r="Y1505" s="5">
        <v>184.91900000000001</v>
      </c>
      <c r="Z1505" s="5"/>
      <c r="AA1505" s="21">
        <f t="shared" si="23"/>
        <v>5810.1130000000012</v>
      </c>
    </row>
    <row r="1506" spans="1:27" x14ac:dyDescent="0.25">
      <c r="A1506" s="4">
        <v>43659</v>
      </c>
      <c r="B1506" s="5">
        <v>173.136</v>
      </c>
      <c r="C1506" s="5">
        <v>163.10699999999997</v>
      </c>
      <c r="D1506" s="5">
        <v>156.97900000000001</v>
      </c>
      <c r="E1506" s="5">
        <v>152.65899999999999</v>
      </c>
      <c r="F1506" s="5">
        <v>151.06399999999999</v>
      </c>
      <c r="G1506" s="5">
        <v>150.34800000000001</v>
      </c>
      <c r="H1506" s="5">
        <v>151.14699999999999</v>
      </c>
      <c r="I1506" s="5">
        <v>162.93299999999999</v>
      </c>
      <c r="J1506" s="5">
        <v>179.68700000000001</v>
      </c>
      <c r="K1506" s="5">
        <v>199.98699999999999</v>
      </c>
      <c r="L1506" s="5">
        <v>217.48799999999997</v>
      </c>
      <c r="M1506" s="5">
        <v>226.70799999999997</v>
      </c>
      <c r="N1506" s="5">
        <v>228.29599999999999</v>
      </c>
      <c r="O1506" s="5">
        <v>234.107</v>
      </c>
      <c r="P1506" s="5">
        <v>237.887</v>
      </c>
      <c r="Q1506" s="5">
        <v>242.6</v>
      </c>
      <c r="R1506" s="5">
        <v>247.06799999999998</v>
      </c>
      <c r="S1506" s="5">
        <v>248.58700000000002</v>
      </c>
      <c r="T1506" s="5">
        <v>247.75200000000004</v>
      </c>
      <c r="U1506" s="5">
        <v>241.827</v>
      </c>
      <c r="V1506" s="5">
        <v>235.00700000000001</v>
      </c>
      <c r="W1506" s="5">
        <v>222.69499999999999</v>
      </c>
      <c r="X1506" s="5">
        <v>202.14</v>
      </c>
      <c r="Y1506" s="5">
        <v>185.833</v>
      </c>
      <c r="Z1506" s="5"/>
      <c r="AA1506" s="21">
        <f t="shared" si="23"/>
        <v>4859.0419999999995</v>
      </c>
    </row>
    <row r="1507" spans="1:27" x14ac:dyDescent="0.25">
      <c r="A1507" s="4">
        <v>43660</v>
      </c>
      <c r="B1507" s="5">
        <v>175.04</v>
      </c>
      <c r="C1507" s="5">
        <v>169.512</v>
      </c>
      <c r="D1507" s="5">
        <v>161.20000000000002</v>
      </c>
      <c r="E1507" s="5">
        <v>157.60799999999998</v>
      </c>
      <c r="F1507" s="5">
        <v>156.57999999999998</v>
      </c>
      <c r="G1507" s="5">
        <v>154.12</v>
      </c>
      <c r="H1507" s="5">
        <v>150.07300000000001</v>
      </c>
      <c r="I1507" s="5">
        <v>161.17999999999998</v>
      </c>
      <c r="J1507" s="5">
        <v>175.827</v>
      </c>
      <c r="K1507" s="5">
        <v>194.49200000000002</v>
      </c>
      <c r="L1507" s="5">
        <v>212.32</v>
      </c>
      <c r="M1507" s="5">
        <v>222.26</v>
      </c>
      <c r="N1507" s="5">
        <v>224.55999999999997</v>
      </c>
      <c r="O1507" s="5">
        <v>226.88699999999997</v>
      </c>
      <c r="P1507" s="5">
        <v>227.78799999999998</v>
      </c>
      <c r="Q1507" s="5">
        <v>230.44400000000002</v>
      </c>
      <c r="R1507" s="5">
        <v>234.26699999999997</v>
      </c>
      <c r="S1507" s="5">
        <v>234.27599999999998</v>
      </c>
      <c r="T1507" s="5">
        <v>231.38800000000001</v>
      </c>
      <c r="U1507" s="5">
        <v>224.22</v>
      </c>
      <c r="V1507" s="5">
        <v>213.51599999999999</v>
      </c>
      <c r="W1507" s="5">
        <v>203.04400000000001</v>
      </c>
      <c r="X1507" s="5">
        <v>186.18799999999993</v>
      </c>
      <c r="Y1507" s="5">
        <v>175.16700000000006</v>
      </c>
      <c r="Z1507" s="5"/>
      <c r="AA1507" s="21">
        <f t="shared" si="23"/>
        <v>4701.9569999999994</v>
      </c>
    </row>
    <row r="1508" spans="1:27" x14ac:dyDescent="0.25">
      <c r="A1508" s="4">
        <v>43661</v>
      </c>
      <c r="B1508" s="5">
        <v>165.36</v>
      </c>
      <c r="C1508" s="5">
        <v>158.77699999999999</v>
      </c>
      <c r="D1508" s="5">
        <v>153.93600000000001</v>
      </c>
      <c r="E1508" s="5">
        <v>151.19600000000003</v>
      </c>
      <c r="F1508" s="5">
        <v>152.267</v>
      </c>
      <c r="G1508" s="5">
        <v>158.27900000000002</v>
      </c>
      <c r="H1508" s="5">
        <v>175.58699999999999</v>
      </c>
      <c r="I1508" s="5">
        <v>208.24</v>
      </c>
      <c r="J1508" s="5">
        <v>242.13299999999998</v>
      </c>
      <c r="K1508" s="5">
        <v>272.17199999999997</v>
      </c>
      <c r="L1508" s="5">
        <v>287.86400000000003</v>
      </c>
      <c r="M1508" s="5">
        <v>301.10000000000002</v>
      </c>
      <c r="N1508" s="5">
        <v>304.69200000000001</v>
      </c>
      <c r="O1508" s="5">
        <v>313.072</v>
      </c>
      <c r="P1508" s="5">
        <v>318.25199999999995</v>
      </c>
      <c r="Q1508" s="5">
        <v>315.77599999999995</v>
      </c>
      <c r="R1508" s="5">
        <v>306.88099999999997</v>
      </c>
      <c r="S1508" s="5">
        <v>282.11899999999997</v>
      </c>
      <c r="T1508" s="5">
        <v>266.916</v>
      </c>
      <c r="U1508" s="5">
        <v>254.08399999999997</v>
      </c>
      <c r="V1508" s="5">
        <v>240.40899999999999</v>
      </c>
      <c r="W1508" s="5">
        <v>223.04799999999997</v>
      </c>
      <c r="X1508" s="5">
        <v>198.71999999999997</v>
      </c>
      <c r="Y1508" s="5">
        <v>185.101</v>
      </c>
      <c r="Z1508" s="5"/>
      <c r="AA1508" s="21">
        <f t="shared" si="23"/>
        <v>5635.9809999999989</v>
      </c>
    </row>
    <row r="1509" spans="1:27" x14ac:dyDescent="0.25">
      <c r="A1509" s="4">
        <v>43662</v>
      </c>
      <c r="B1509" s="5">
        <v>174.10399999999996</v>
      </c>
      <c r="C1509" s="5">
        <v>165.67999999999998</v>
      </c>
      <c r="D1509" s="5">
        <v>159.18799999999999</v>
      </c>
      <c r="E1509" s="5">
        <v>156.17200000000003</v>
      </c>
      <c r="F1509" s="5">
        <v>157.04800000000003</v>
      </c>
      <c r="G1509" s="5">
        <v>163.71200000000002</v>
      </c>
      <c r="H1509" s="5">
        <v>179.20500000000001</v>
      </c>
      <c r="I1509" s="5">
        <v>220.732</v>
      </c>
      <c r="J1509" s="5">
        <v>254.05300000000003</v>
      </c>
      <c r="K1509" s="5">
        <v>283.83600000000001</v>
      </c>
      <c r="L1509" s="5">
        <v>309.95999999999998</v>
      </c>
      <c r="M1509" s="5">
        <v>326.733</v>
      </c>
      <c r="N1509" s="5">
        <v>335.99299999999999</v>
      </c>
      <c r="O1509" s="5">
        <v>344.19199999999995</v>
      </c>
      <c r="P1509" s="5">
        <v>356.23199999999997</v>
      </c>
      <c r="Q1509" s="5">
        <v>358.02800000000002</v>
      </c>
      <c r="R1509" s="5">
        <v>339.85999999999996</v>
      </c>
      <c r="S1509" s="5">
        <v>305.76500000000004</v>
      </c>
      <c r="T1509" s="5">
        <v>277.41200000000003</v>
      </c>
      <c r="U1509" s="5">
        <v>256.05200000000008</v>
      </c>
      <c r="V1509" s="5">
        <v>244.95599999999996</v>
      </c>
      <c r="W1509" s="5">
        <v>226.98699999999997</v>
      </c>
      <c r="X1509" s="5">
        <v>206.76499999999999</v>
      </c>
      <c r="Y1509" s="5">
        <v>193.64399999999998</v>
      </c>
      <c r="Z1509" s="5"/>
      <c r="AA1509" s="21">
        <f t="shared" si="23"/>
        <v>5996.3090000000011</v>
      </c>
    </row>
    <row r="1510" spans="1:27" x14ac:dyDescent="0.25">
      <c r="A1510" s="4">
        <v>43663</v>
      </c>
      <c r="B1510" s="5">
        <v>185.40100000000001</v>
      </c>
      <c r="C1510" s="5">
        <v>177.95600000000002</v>
      </c>
      <c r="D1510" s="5">
        <v>172.447</v>
      </c>
      <c r="E1510" s="5">
        <v>171.89200000000005</v>
      </c>
      <c r="F1510" s="5">
        <v>172.74799999999999</v>
      </c>
      <c r="G1510" s="5">
        <v>180.94799999999998</v>
      </c>
      <c r="H1510" s="5">
        <v>199.36</v>
      </c>
      <c r="I1510" s="5">
        <v>233.15299999999999</v>
      </c>
      <c r="J1510" s="5">
        <v>278.952</v>
      </c>
      <c r="K1510" s="5">
        <v>311.60700000000003</v>
      </c>
      <c r="L1510" s="5">
        <v>339.63300000000004</v>
      </c>
      <c r="M1510" s="5">
        <v>356.61599999999993</v>
      </c>
      <c r="N1510" s="5">
        <v>363.42700000000008</v>
      </c>
      <c r="O1510" s="5">
        <v>372.18700000000001</v>
      </c>
      <c r="P1510" s="5">
        <v>374.76</v>
      </c>
      <c r="Q1510" s="5">
        <v>368.61899999999997</v>
      </c>
      <c r="R1510" s="5">
        <v>351.15999999999997</v>
      </c>
      <c r="S1510" s="5">
        <v>310.37599999999998</v>
      </c>
      <c r="T1510" s="5">
        <v>279.89699999999999</v>
      </c>
      <c r="U1510" s="5">
        <v>261.60000000000002</v>
      </c>
      <c r="V1510" s="5">
        <v>248.45600000000002</v>
      </c>
      <c r="W1510" s="5">
        <v>233.26000000000005</v>
      </c>
      <c r="X1510" s="5">
        <v>216.07900000000001</v>
      </c>
      <c r="Y1510" s="5">
        <v>202.46600000000001</v>
      </c>
      <c r="Z1510" s="5"/>
      <c r="AA1510" s="21">
        <f t="shared" si="23"/>
        <v>6363.0000000000009</v>
      </c>
    </row>
    <row r="1511" spans="1:27" x14ac:dyDescent="0.25">
      <c r="A1511" s="4">
        <v>43664</v>
      </c>
      <c r="B1511" s="5">
        <v>195.006</v>
      </c>
      <c r="C1511" s="5">
        <v>191.48</v>
      </c>
      <c r="D1511" s="5">
        <v>184.78000000000006</v>
      </c>
      <c r="E1511" s="5">
        <v>182.82</v>
      </c>
      <c r="F1511" s="5">
        <v>184.167</v>
      </c>
      <c r="G1511" s="5">
        <v>194.02799999999999</v>
      </c>
      <c r="H1511" s="5">
        <v>216.42699999999999</v>
      </c>
      <c r="I1511" s="5">
        <v>247.24799999999996</v>
      </c>
      <c r="J1511" s="5">
        <v>281.399</v>
      </c>
      <c r="K1511" s="5">
        <v>307.80900000000003</v>
      </c>
      <c r="L1511" s="5">
        <v>331.11400000000003</v>
      </c>
      <c r="M1511" s="5">
        <v>343.96699999999998</v>
      </c>
      <c r="N1511" s="5">
        <v>342.18</v>
      </c>
      <c r="O1511" s="5">
        <v>351.50100000000009</v>
      </c>
      <c r="P1511" s="5">
        <v>348.24799999999993</v>
      </c>
      <c r="Q1511" s="5">
        <v>342.20400000000006</v>
      </c>
      <c r="R1511" s="5">
        <v>334.29699999999997</v>
      </c>
      <c r="S1511" s="5">
        <v>303.65300000000002</v>
      </c>
      <c r="T1511" s="5">
        <v>289.05200000000002</v>
      </c>
      <c r="U1511" s="5">
        <v>275.75900000000001</v>
      </c>
      <c r="V1511" s="5">
        <v>265.601</v>
      </c>
      <c r="W1511" s="5">
        <v>246.779</v>
      </c>
      <c r="X1511" s="5">
        <v>223.41200000000001</v>
      </c>
      <c r="Y1511" s="5">
        <v>206.35600000000002</v>
      </c>
      <c r="Z1511" s="5"/>
      <c r="AA1511" s="21">
        <f t="shared" si="23"/>
        <v>6389.2870000000003</v>
      </c>
    </row>
    <row r="1512" spans="1:27" x14ac:dyDescent="0.25">
      <c r="A1512" s="4">
        <v>43665</v>
      </c>
      <c r="B1512" s="5">
        <v>195.37199999999999</v>
      </c>
      <c r="C1512" s="5">
        <v>187.08</v>
      </c>
      <c r="D1512" s="5">
        <v>181.75200000000004</v>
      </c>
      <c r="E1512" s="5">
        <v>178.77199999999999</v>
      </c>
      <c r="F1512" s="5">
        <v>180.67999999999998</v>
      </c>
      <c r="G1512" s="5">
        <v>188.72799999999998</v>
      </c>
      <c r="H1512" s="5">
        <v>207.83899999999997</v>
      </c>
      <c r="I1512" s="5">
        <v>241.661</v>
      </c>
      <c r="J1512" s="5">
        <v>278.53300000000002</v>
      </c>
      <c r="K1512" s="5">
        <v>309.45900000000006</v>
      </c>
      <c r="L1512" s="5">
        <v>341.39200000000005</v>
      </c>
      <c r="M1512" s="5">
        <v>356.4</v>
      </c>
      <c r="N1512" s="5">
        <v>363.072</v>
      </c>
      <c r="O1512" s="5">
        <v>370.79300000000006</v>
      </c>
      <c r="P1512" s="5">
        <v>373.92</v>
      </c>
      <c r="Q1512" s="5">
        <v>369.54399999999998</v>
      </c>
      <c r="R1512" s="5">
        <v>357.81599999999997</v>
      </c>
      <c r="S1512" s="5">
        <v>332.78800000000001</v>
      </c>
      <c r="T1512" s="5">
        <v>317.82499999999993</v>
      </c>
      <c r="U1512" s="5">
        <v>306.38900000000001</v>
      </c>
      <c r="V1512" s="5">
        <v>293.24400000000009</v>
      </c>
      <c r="W1512" s="5">
        <v>275.24799999999999</v>
      </c>
      <c r="X1512" s="5">
        <v>248.37600000000006</v>
      </c>
      <c r="Y1512" s="5">
        <v>230.25200000000001</v>
      </c>
      <c r="Z1512" s="5"/>
      <c r="AA1512" s="21">
        <f t="shared" si="23"/>
        <v>6686.9350000000004</v>
      </c>
    </row>
    <row r="1513" spans="1:27" x14ac:dyDescent="0.25">
      <c r="A1513" s="4">
        <v>43666</v>
      </c>
      <c r="B1513" s="5">
        <v>214.74800000000002</v>
      </c>
      <c r="C1513" s="5">
        <v>204.35699999999997</v>
      </c>
      <c r="D1513" s="5">
        <v>196.10899999999998</v>
      </c>
      <c r="E1513" s="5">
        <v>190.99600000000001</v>
      </c>
      <c r="F1513" s="5">
        <v>190.613</v>
      </c>
      <c r="G1513" s="5">
        <v>188.55900000000003</v>
      </c>
      <c r="H1513" s="5">
        <v>189.631</v>
      </c>
      <c r="I1513" s="5">
        <v>204.68</v>
      </c>
      <c r="J1513" s="5">
        <v>226.624</v>
      </c>
      <c r="K1513" s="5">
        <v>255</v>
      </c>
      <c r="L1513" s="5">
        <v>276.38099999999997</v>
      </c>
      <c r="M1513" s="5">
        <v>289.35299999999995</v>
      </c>
      <c r="N1513" s="5">
        <v>292.43200000000002</v>
      </c>
      <c r="O1513" s="5">
        <v>296.34799999999996</v>
      </c>
      <c r="P1513" s="5">
        <v>300.86799999999999</v>
      </c>
      <c r="Q1513" s="5">
        <v>301.24700000000001</v>
      </c>
      <c r="R1513" s="5">
        <v>305.64800000000002</v>
      </c>
      <c r="S1513" s="5">
        <v>302.56000000000006</v>
      </c>
      <c r="T1513" s="5">
        <v>296.72400000000005</v>
      </c>
      <c r="U1513" s="5">
        <v>287.60700000000003</v>
      </c>
      <c r="V1513" s="5">
        <v>280.95299999999997</v>
      </c>
      <c r="W1513" s="5">
        <v>269.44400000000002</v>
      </c>
      <c r="X1513" s="5">
        <v>247.54700000000003</v>
      </c>
      <c r="Y1513" s="5">
        <v>231.08</v>
      </c>
      <c r="Z1513" s="5"/>
      <c r="AA1513" s="21">
        <f t="shared" si="23"/>
        <v>6039.509</v>
      </c>
    </row>
    <row r="1514" spans="1:27" x14ac:dyDescent="0.25">
      <c r="A1514" s="4">
        <v>43667</v>
      </c>
      <c r="B1514" s="5">
        <v>218.14700000000002</v>
      </c>
      <c r="C1514" s="5">
        <v>211.24700000000004</v>
      </c>
      <c r="D1514" s="5">
        <v>202.68799999999996</v>
      </c>
      <c r="E1514" s="5">
        <v>196.42</v>
      </c>
      <c r="F1514" s="5">
        <v>193.96699999999998</v>
      </c>
      <c r="G1514" s="5">
        <v>192.304</v>
      </c>
      <c r="H1514" s="5">
        <v>189.18399999999997</v>
      </c>
      <c r="I1514" s="5">
        <v>198.83299999999997</v>
      </c>
      <c r="J1514" s="5">
        <v>215.07999999999998</v>
      </c>
      <c r="K1514" s="5">
        <v>238.20099999999996</v>
      </c>
      <c r="L1514" s="5">
        <v>256.78700000000003</v>
      </c>
      <c r="M1514" s="5">
        <v>269.84000000000003</v>
      </c>
      <c r="N1514" s="5">
        <v>275.02699999999999</v>
      </c>
      <c r="O1514" s="5">
        <v>278.98</v>
      </c>
      <c r="P1514" s="5">
        <v>282.096</v>
      </c>
      <c r="Q1514" s="5">
        <v>285.00700000000001</v>
      </c>
      <c r="R1514" s="5">
        <v>284.82100000000003</v>
      </c>
      <c r="S1514" s="5">
        <v>281.72000000000003</v>
      </c>
      <c r="T1514" s="5">
        <v>273.47600000000006</v>
      </c>
      <c r="U1514" s="5">
        <v>260.99899999999997</v>
      </c>
      <c r="V1514" s="5">
        <v>252.74</v>
      </c>
      <c r="W1514" s="5">
        <v>240.441</v>
      </c>
      <c r="X1514" s="5">
        <v>220.32499999999999</v>
      </c>
      <c r="Y1514" s="5">
        <v>205.67600000000002</v>
      </c>
      <c r="Z1514" s="5"/>
      <c r="AA1514" s="21">
        <f t="shared" si="23"/>
        <v>5724.0059999999994</v>
      </c>
    </row>
    <row r="1515" spans="1:27" x14ac:dyDescent="0.25">
      <c r="A1515" s="4">
        <v>43668</v>
      </c>
      <c r="B1515" s="5">
        <v>195.99599999999998</v>
      </c>
      <c r="C1515" s="5">
        <v>189.07600000000002</v>
      </c>
      <c r="D1515" s="5">
        <v>183.07399999999998</v>
      </c>
      <c r="E1515" s="5">
        <v>181.512</v>
      </c>
      <c r="F1515" s="5">
        <v>181.76799999999997</v>
      </c>
      <c r="G1515" s="5">
        <v>190.10799999999998</v>
      </c>
      <c r="H1515" s="5">
        <v>209</v>
      </c>
      <c r="I1515" s="5">
        <v>246.05999999999997</v>
      </c>
      <c r="J1515" s="5">
        <v>281.46000000000004</v>
      </c>
      <c r="K1515" s="5">
        <v>310.77999999999997</v>
      </c>
      <c r="L1515" s="5">
        <v>331.78</v>
      </c>
      <c r="M1515" s="5">
        <v>344.65199999999999</v>
      </c>
      <c r="N1515" s="5">
        <v>341.28399999999999</v>
      </c>
      <c r="O1515" s="5">
        <v>348.42700000000002</v>
      </c>
      <c r="P1515" s="5">
        <v>347.65300000000008</v>
      </c>
      <c r="Q1515" s="5">
        <v>338.95300000000009</v>
      </c>
      <c r="R1515" s="5">
        <v>317.26</v>
      </c>
      <c r="S1515" s="5">
        <v>274.81299999999993</v>
      </c>
      <c r="T1515" s="5">
        <v>251.11899999999997</v>
      </c>
      <c r="U1515" s="5">
        <v>236.97199999999998</v>
      </c>
      <c r="V1515" s="5">
        <v>227.96000000000004</v>
      </c>
      <c r="W1515" s="5">
        <v>213.64</v>
      </c>
      <c r="X1515" s="5">
        <v>195.68699999999998</v>
      </c>
      <c r="Y1515" s="5">
        <v>183.25200000000001</v>
      </c>
      <c r="Z1515" s="5"/>
      <c r="AA1515" s="21">
        <f t="shared" si="23"/>
        <v>6122.286000000001</v>
      </c>
    </row>
    <row r="1516" spans="1:27" x14ac:dyDescent="0.25">
      <c r="A1516" s="4">
        <v>43669</v>
      </c>
      <c r="B1516" s="5">
        <v>174.197</v>
      </c>
      <c r="C1516" s="5">
        <v>167.988</v>
      </c>
      <c r="D1516" s="5">
        <v>161.32799999999997</v>
      </c>
      <c r="E1516" s="5">
        <v>159.92499999999998</v>
      </c>
      <c r="F1516" s="5">
        <v>160.94399999999999</v>
      </c>
      <c r="G1516" s="5">
        <v>170.64</v>
      </c>
      <c r="H1516" s="5">
        <v>189.46100000000001</v>
      </c>
      <c r="I1516" s="5">
        <v>218.53399999999999</v>
      </c>
      <c r="J1516" s="5">
        <v>247.21199999999999</v>
      </c>
      <c r="K1516" s="5">
        <v>269.97199999999998</v>
      </c>
      <c r="L1516" s="5">
        <v>286.44</v>
      </c>
      <c r="M1516" s="5">
        <v>295.64800000000002</v>
      </c>
      <c r="N1516" s="5">
        <v>293.31299999999999</v>
      </c>
      <c r="O1516" s="5">
        <v>297.17999999999995</v>
      </c>
      <c r="P1516" s="5">
        <v>298.66700000000003</v>
      </c>
      <c r="Q1516" s="5">
        <v>295.673</v>
      </c>
      <c r="R1516" s="5">
        <v>279.35300000000001</v>
      </c>
      <c r="S1516" s="5">
        <v>250.68400000000003</v>
      </c>
      <c r="T1516" s="5">
        <v>231.09900000000005</v>
      </c>
      <c r="U1516" s="5">
        <v>220.49100000000001</v>
      </c>
      <c r="V1516" s="5">
        <v>213.54600000000005</v>
      </c>
      <c r="W1516" s="5">
        <v>198.42600000000002</v>
      </c>
      <c r="X1516" s="5">
        <v>182.89600000000002</v>
      </c>
      <c r="Y1516" s="5">
        <v>169.25599999999997</v>
      </c>
      <c r="Z1516" s="5"/>
      <c r="AA1516" s="21">
        <f t="shared" si="23"/>
        <v>5432.8730000000005</v>
      </c>
    </row>
    <row r="1517" spans="1:27" x14ac:dyDescent="0.25">
      <c r="A1517" s="4">
        <v>43670</v>
      </c>
      <c r="B1517" s="5">
        <v>160.53200000000001</v>
      </c>
      <c r="C1517" s="5">
        <v>153.66500000000002</v>
      </c>
      <c r="D1517" s="5">
        <v>149.16399999999999</v>
      </c>
      <c r="E1517" s="5">
        <v>147.72399999999999</v>
      </c>
      <c r="F1517" s="5">
        <v>148.53200000000001</v>
      </c>
      <c r="G1517" s="5">
        <v>156.18299999999999</v>
      </c>
      <c r="H1517" s="5">
        <v>172</v>
      </c>
      <c r="I1517" s="5">
        <v>203.03999999999996</v>
      </c>
      <c r="J1517" s="5">
        <v>233.58</v>
      </c>
      <c r="K1517" s="5">
        <v>259.13899999999995</v>
      </c>
      <c r="L1517" s="5">
        <v>280.79199999999997</v>
      </c>
      <c r="M1517" s="5">
        <v>292.35599999999999</v>
      </c>
      <c r="N1517" s="5">
        <v>297.23999999999995</v>
      </c>
      <c r="O1517" s="5">
        <v>306.59899999999999</v>
      </c>
      <c r="P1517" s="5">
        <v>309.95300000000003</v>
      </c>
      <c r="Q1517" s="5">
        <v>306.80699999999996</v>
      </c>
      <c r="R1517" s="5">
        <v>294.29299999999995</v>
      </c>
      <c r="S1517" s="5">
        <v>271.315</v>
      </c>
      <c r="T1517" s="5">
        <v>255.48599999999999</v>
      </c>
      <c r="U1517" s="5">
        <v>240.95099999999999</v>
      </c>
      <c r="V1517" s="5">
        <v>229.608</v>
      </c>
      <c r="W1517" s="5">
        <v>209.77600000000004</v>
      </c>
      <c r="X1517" s="5">
        <v>187.02800000000002</v>
      </c>
      <c r="Y1517" s="5">
        <v>175.12700000000001</v>
      </c>
      <c r="Z1517" s="5"/>
      <c r="AA1517" s="21">
        <f t="shared" si="23"/>
        <v>5440.89</v>
      </c>
    </row>
    <row r="1518" spans="1:27" x14ac:dyDescent="0.25">
      <c r="A1518" s="4">
        <v>43671</v>
      </c>
      <c r="B1518" s="5">
        <v>163.47499999999994</v>
      </c>
      <c r="C1518" s="5">
        <v>157.98000000000002</v>
      </c>
      <c r="D1518" s="5">
        <v>152.21600000000004</v>
      </c>
      <c r="E1518" s="5">
        <v>148.50800000000001</v>
      </c>
      <c r="F1518" s="5">
        <v>150.59199999999998</v>
      </c>
      <c r="G1518" s="5">
        <v>158.95200000000003</v>
      </c>
      <c r="H1518" s="5">
        <v>175.61999999999998</v>
      </c>
      <c r="I1518" s="5">
        <v>204.36500000000004</v>
      </c>
      <c r="J1518" s="5">
        <v>235.708</v>
      </c>
      <c r="K1518" s="5">
        <v>260.97999999999996</v>
      </c>
      <c r="L1518" s="5">
        <v>284.70800000000003</v>
      </c>
      <c r="M1518" s="5">
        <v>295.55599999999998</v>
      </c>
      <c r="N1518" s="5">
        <v>301.60000000000008</v>
      </c>
      <c r="O1518" s="5">
        <v>309.52799999999996</v>
      </c>
      <c r="P1518" s="5">
        <v>314.65199999999999</v>
      </c>
      <c r="Q1518" s="5">
        <v>310.887</v>
      </c>
      <c r="R1518" s="5">
        <v>301.60000000000008</v>
      </c>
      <c r="S1518" s="5">
        <v>277.20699999999999</v>
      </c>
      <c r="T1518" s="5">
        <v>264.346</v>
      </c>
      <c r="U1518" s="5">
        <v>250.29299999999998</v>
      </c>
      <c r="V1518" s="5">
        <v>235.30800000000002</v>
      </c>
      <c r="W1518" s="5">
        <v>214.58699999999999</v>
      </c>
      <c r="X1518" s="5">
        <v>191.31899999999996</v>
      </c>
      <c r="Y1518" s="5">
        <v>178.08799999999999</v>
      </c>
      <c r="Z1518" s="5"/>
      <c r="AA1518" s="21">
        <f t="shared" si="23"/>
        <v>5538.0749999999989</v>
      </c>
    </row>
    <row r="1519" spans="1:27" x14ac:dyDescent="0.25">
      <c r="A1519" s="4">
        <v>43672</v>
      </c>
      <c r="B1519" s="5">
        <v>165.00399999999999</v>
      </c>
      <c r="C1519" s="5">
        <v>157.62</v>
      </c>
      <c r="D1519" s="5">
        <v>153.34800000000001</v>
      </c>
      <c r="E1519" s="5">
        <v>148.66399999999999</v>
      </c>
      <c r="F1519" s="5">
        <v>152.39299999999997</v>
      </c>
      <c r="G1519" s="5">
        <v>159.26</v>
      </c>
      <c r="H1519" s="5">
        <v>173.98899999999998</v>
      </c>
      <c r="I1519" s="5">
        <v>202.08799999999999</v>
      </c>
      <c r="J1519" s="5">
        <v>234.84799999999998</v>
      </c>
      <c r="K1519" s="5">
        <v>261.62400000000002</v>
      </c>
      <c r="L1519" s="5">
        <v>287.14</v>
      </c>
      <c r="M1519" s="5">
        <v>304.35300000000001</v>
      </c>
      <c r="N1519" s="5">
        <v>311.02</v>
      </c>
      <c r="O1519" s="5">
        <v>317.74699999999996</v>
      </c>
      <c r="P1519" s="5">
        <v>320.7</v>
      </c>
      <c r="Q1519" s="5">
        <v>315.24699999999996</v>
      </c>
      <c r="R1519" s="5">
        <v>302.19200000000001</v>
      </c>
      <c r="S1519" s="5">
        <v>279.08699999999999</v>
      </c>
      <c r="T1519" s="5">
        <v>263.89299999999997</v>
      </c>
      <c r="U1519" s="5">
        <v>254.57999999999998</v>
      </c>
      <c r="V1519" s="5">
        <v>243.441</v>
      </c>
      <c r="W1519" s="5">
        <v>226.62699999999998</v>
      </c>
      <c r="X1519" s="5">
        <v>201.23999999999998</v>
      </c>
      <c r="Y1519" s="5">
        <v>182.33200000000002</v>
      </c>
      <c r="Z1519" s="5"/>
      <c r="AA1519" s="21">
        <f t="shared" si="23"/>
        <v>5618.4369999999999</v>
      </c>
    </row>
    <row r="1520" spans="1:27" x14ac:dyDescent="0.25">
      <c r="A1520" s="4">
        <v>43673</v>
      </c>
      <c r="B1520" s="5">
        <v>169.505</v>
      </c>
      <c r="C1520" s="5">
        <v>160.54499999999999</v>
      </c>
      <c r="D1520" s="5">
        <v>154.16</v>
      </c>
      <c r="E1520" s="5">
        <v>150.34900000000002</v>
      </c>
      <c r="F1520" s="5">
        <v>149.92099999999999</v>
      </c>
      <c r="G1520" s="5">
        <v>150.28</v>
      </c>
      <c r="H1520" s="5">
        <v>148.393</v>
      </c>
      <c r="I1520" s="5">
        <v>159.51299999999998</v>
      </c>
      <c r="J1520" s="5">
        <v>177.54399999999998</v>
      </c>
      <c r="K1520" s="5">
        <v>199.59200000000001</v>
      </c>
      <c r="L1520" s="5">
        <v>224.387</v>
      </c>
      <c r="M1520" s="5">
        <v>237.3</v>
      </c>
      <c r="N1520" s="5">
        <v>241.72</v>
      </c>
      <c r="O1520" s="5">
        <v>245.94</v>
      </c>
      <c r="P1520" s="5">
        <v>249.39999999999998</v>
      </c>
      <c r="Q1520" s="5">
        <v>251.71199999999999</v>
      </c>
      <c r="R1520" s="5">
        <v>252.99299999999999</v>
      </c>
      <c r="S1520" s="5">
        <v>251.62</v>
      </c>
      <c r="T1520" s="5">
        <v>249.15299999999996</v>
      </c>
      <c r="U1520" s="5">
        <v>241.25300000000004</v>
      </c>
      <c r="V1520" s="5">
        <v>234.46300000000002</v>
      </c>
      <c r="W1520" s="5">
        <v>222.18499999999997</v>
      </c>
      <c r="X1520" s="5">
        <v>201.29499999999999</v>
      </c>
      <c r="Y1520" s="5">
        <v>185.667</v>
      </c>
      <c r="Z1520" s="5"/>
      <c r="AA1520" s="21">
        <f t="shared" si="23"/>
        <v>4908.8900000000003</v>
      </c>
    </row>
    <row r="1521" spans="1:27" x14ac:dyDescent="0.25">
      <c r="A1521" s="4">
        <v>43674</v>
      </c>
      <c r="B1521" s="5">
        <v>175.16900000000001</v>
      </c>
      <c r="C1521" s="5">
        <v>167.416</v>
      </c>
      <c r="D1521" s="5">
        <v>160.85300000000004</v>
      </c>
      <c r="E1521" s="5">
        <v>156.63200000000001</v>
      </c>
      <c r="F1521" s="5">
        <v>154.84700000000001</v>
      </c>
      <c r="G1521" s="5">
        <v>152.55200000000002</v>
      </c>
      <c r="H1521" s="5">
        <v>148.14700000000002</v>
      </c>
      <c r="I1521" s="5">
        <v>155.06700000000001</v>
      </c>
      <c r="J1521" s="5">
        <v>169.82800000000003</v>
      </c>
      <c r="K1521" s="5">
        <v>188.52</v>
      </c>
      <c r="L1521" s="5">
        <v>208.17200000000003</v>
      </c>
      <c r="M1521" s="5">
        <v>222.68800000000005</v>
      </c>
      <c r="N1521" s="5">
        <v>228.77300000000002</v>
      </c>
      <c r="O1521" s="5">
        <v>233.512</v>
      </c>
      <c r="P1521" s="5">
        <v>236.352</v>
      </c>
      <c r="Q1521" s="5">
        <v>238.69900000000001</v>
      </c>
      <c r="R1521" s="5">
        <v>240.52799999999999</v>
      </c>
      <c r="S1521" s="5">
        <v>237.21300000000002</v>
      </c>
      <c r="T1521" s="5">
        <v>235.88600000000002</v>
      </c>
      <c r="U1521" s="5">
        <v>230.13200000000003</v>
      </c>
      <c r="V1521" s="5">
        <v>224.44699999999997</v>
      </c>
      <c r="W1521" s="5">
        <v>211.001</v>
      </c>
      <c r="X1521" s="5">
        <v>195.78399999999996</v>
      </c>
      <c r="Y1521" s="5">
        <v>182.876</v>
      </c>
      <c r="Z1521" s="5"/>
      <c r="AA1521" s="21">
        <f t="shared" si="23"/>
        <v>4755.0940000000001</v>
      </c>
    </row>
    <row r="1522" spans="1:27" x14ac:dyDescent="0.25">
      <c r="A1522" s="4">
        <v>43675</v>
      </c>
      <c r="B1522" s="5">
        <v>174.84399999999999</v>
      </c>
      <c r="C1522" s="5">
        <v>167.565</v>
      </c>
      <c r="D1522" s="5">
        <v>165.40600000000001</v>
      </c>
      <c r="E1522" s="5">
        <v>160.73899999999998</v>
      </c>
      <c r="F1522" s="5">
        <v>163.56700000000001</v>
      </c>
      <c r="G1522" s="5">
        <v>171.297</v>
      </c>
      <c r="H1522" s="5">
        <v>190.74400000000003</v>
      </c>
      <c r="I1522" s="5">
        <v>225.97999999999996</v>
      </c>
      <c r="J1522" s="5">
        <v>261.85899999999998</v>
      </c>
      <c r="K1522" s="5">
        <v>294.93999999999994</v>
      </c>
      <c r="L1522" s="5">
        <v>319.072</v>
      </c>
      <c r="M1522" s="5">
        <v>335.84800000000001</v>
      </c>
      <c r="N1522" s="5">
        <v>342.80000000000007</v>
      </c>
      <c r="O1522" s="5">
        <v>352.92399999999998</v>
      </c>
      <c r="P1522" s="5">
        <v>356.75299999999993</v>
      </c>
      <c r="Q1522" s="5">
        <v>351.64699999999999</v>
      </c>
      <c r="R1522" s="5">
        <v>338.87200000000001</v>
      </c>
      <c r="S1522" s="5">
        <v>311.38900000000007</v>
      </c>
      <c r="T1522" s="5">
        <v>292.04000000000008</v>
      </c>
      <c r="U1522" s="5">
        <v>277.98399999999992</v>
      </c>
      <c r="V1522" s="5">
        <v>263.51700000000005</v>
      </c>
      <c r="W1522" s="5">
        <v>242.45899999999997</v>
      </c>
      <c r="X1522" s="5">
        <v>218.80000000000004</v>
      </c>
      <c r="Y1522" s="5">
        <v>203.98700000000005</v>
      </c>
      <c r="Z1522" s="5"/>
      <c r="AA1522" s="21">
        <f t="shared" si="23"/>
        <v>6185.0330000000004</v>
      </c>
    </row>
    <row r="1523" spans="1:27" x14ac:dyDescent="0.25">
      <c r="A1523" s="4">
        <v>43676</v>
      </c>
      <c r="B1523" s="5">
        <v>194.04399999999998</v>
      </c>
      <c r="C1523" s="5">
        <v>185.92100000000002</v>
      </c>
      <c r="D1523" s="5">
        <v>179.81199999999998</v>
      </c>
      <c r="E1523" s="5">
        <v>175.69100000000003</v>
      </c>
      <c r="F1523" s="5">
        <v>178.03199999999998</v>
      </c>
      <c r="G1523" s="5">
        <v>184.905</v>
      </c>
      <c r="H1523" s="5">
        <v>203.81700000000001</v>
      </c>
      <c r="I1523" s="5">
        <v>237.79999999999998</v>
      </c>
      <c r="J1523" s="5">
        <v>278.88299999999998</v>
      </c>
      <c r="K1523" s="5">
        <v>313.15199999999999</v>
      </c>
      <c r="L1523" s="5">
        <v>338.61900000000003</v>
      </c>
      <c r="M1523" s="5">
        <v>353.95600000000007</v>
      </c>
      <c r="N1523" s="5">
        <v>361.84000000000003</v>
      </c>
      <c r="O1523" s="5">
        <v>371.49300000000005</v>
      </c>
      <c r="P1523" s="5">
        <v>374.48</v>
      </c>
      <c r="Q1523" s="5">
        <v>370.31599999999997</v>
      </c>
      <c r="R1523" s="5">
        <v>349.97200000000004</v>
      </c>
      <c r="S1523" s="5">
        <v>307.93200000000002</v>
      </c>
      <c r="T1523" s="5">
        <v>279.45999999999998</v>
      </c>
      <c r="U1523" s="5">
        <v>260.43300000000005</v>
      </c>
      <c r="V1523" s="5">
        <v>248.404</v>
      </c>
      <c r="W1523" s="5">
        <v>229.37600000000003</v>
      </c>
      <c r="X1523" s="5">
        <v>207.54800000000003</v>
      </c>
      <c r="Y1523" s="5">
        <v>194.3</v>
      </c>
      <c r="Z1523" s="5"/>
      <c r="AA1523" s="21">
        <f t="shared" si="23"/>
        <v>6380.1859999999997</v>
      </c>
    </row>
    <row r="1524" spans="1:27" x14ac:dyDescent="0.25">
      <c r="A1524" s="4">
        <v>43677</v>
      </c>
      <c r="B1524" s="5">
        <v>186.416</v>
      </c>
      <c r="C1524" s="5">
        <v>179.11500000000001</v>
      </c>
      <c r="D1524" s="5">
        <v>173.43499999999997</v>
      </c>
      <c r="E1524" s="5">
        <v>171.37199999999999</v>
      </c>
      <c r="F1524" s="5">
        <v>173.4</v>
      </c>
      <c r="G1524" s="5">
        <v>181.81899999999999</v>
      </c>
      <c r="H1524" s="5">
        <v>202.17600000000002</v>
      </c>
      <c r="I1524" s="5">
        <v>231.97300000000001</v>
      </c>
      <c r="J1524" s="5">
        <v>264.55199999999996</v>
      </c>
      <c r="K1524" s="5">
        <v>291.76700000000005</v>
      </c>
      <c r="L1524" s="5">
        <v>314.976</v>
      </c>
      <c r="M1524" s="5">
        <v>326.65999999999997</v>
      </c>
      <c r="N1524" s="5">
        <v>334.97300000000007</v>
      </c>
      <c r="O1524" s="5">
        <v>346.1</v>
      </c>
      <c r="P1524" s="5">
        <v>345.00099999999998</v>
      </c>
      <c r="Q1524" s="5">
        <v>333.84400000000005</v>
      </c>
      <c r="R1524" s="5">
        <v>320.07299999999998</v>
      </c>
      <c r="S1524" s="5">
        <v>287.33999999999997</v>
      </c>
      <c r="T1524" s="5">
        <v>267.66800000000001</v>
      </c>
      <c r="U1524" s="5">
        <v>254.048</v>
      </c>
      <c r="V1524" s="5">
        <v>243.78500000000003</v>
      </c>
      <c r="W1524" s="5">
        <v>223.39999999999995</v>
      </c>
      <c r="X1524" s="5">
        <v>201.161</v>
      </c>
      <c r="Y1524" s="5">
        <v>186.55200000000002</v>
      </c>
      <c r="Z1524" s="5"/>
      <c r="AA1524" s="21">
        <f t="shared" si="23"/>
        <v>6041.6059999999989</v>
      </c>
    </row>
    <row r="1525" spans="1:27" x14ac:dyDescent="0.25">
      <c r="A1525" s="4">
        <v>43678</v>
      </c>
      <c r="B1525" s="5">
        <v>180.21999999999997</v>
      </c>
      <c r="C1525" s="5">
        <v>173.06400000000002</v>
      </c>
      <c r="D1525" s="5">
        <v>169.453</v>
      </c>
      <c r="E1525" s="5">
        <v>164.547</v>
      </c>
      <c r="F1525" s="5">
        <v>167.80100000000002</v>
      </c>
      <c r="G1525" s="5">
        <v>173.75200000000001</v>
      </c>
      <c r="H1525" s="5">
        <v>194.08799999999997</v>
      </c>
      <c r="I1525" s="5">
        <v>224.04399999999998</v>
      </c>
      <c r="J1525" s="5">
        <v>259.98699999999997</v>
      </c>
      <c r="K1525" s="5">
        <v>289.60400000000004</v>
      </c>
      <c r="L1525" s="5">
        <v>316.80099999999999</v>
      </c>
      <c r="M1525" s="5">
        <v>330.60700000000003</v>
      </c>
      <c r="N1525" s="5">
        <v>331.892</v>
      </c>
      <c r="O1525" s="5">
        <v>342.524</v>
      </c>
      <c r="P1525" s="5">
        <v>340.62000000000006</v>
      </c>
      <c r="Q1525" s="5">
        <v>330.57600000000002</v>
      </c>
      <c r="R1525" s="5">
        <v>312.26700000000005</v>
      </c>
      <c r="S1525" s="5">
        <v>288.88</v>
      </c>
      <c r="T1525" s="5">
        <v>272.339</v>
      </c>
      <c r="U1525" s="5">
        <v>259.92900000000003</v>
      </c>
      <c r="V1525" s="5">
        <v>245.78700000000001</v>
      </c>
      <c r="W1525" s="5">
        <v>228.06700000000001</v>
      </c>
      <c r="X1525" s="5">
        <v>201.821</v>
      </c>
      <c r="Y1525" s="5">
        <v>188.49299999999999</v>
      </c>
      <c r="Z1525" s="5"/>
      <c r="AA1525" s="21">
        <f t="shared" si="23"/>
        <v>5987.1630000000005</v>
      </c>
    </row>
    <row r="1526" spans="1:27" x14ac:dyDescent="0.25">
      <c r="A1526" s="4">
        <v>43679</v>
      </c>
      <c r="B1526" s="5">
        <v>176.43200000000002</v>
      </c>
      <c r="C1526" s="5">
        <v>169.22</v>
      </c>
      <c r="D1526" s="5">
        <v>163.87899999999999</v>
      </c>
      <c r="E1526" s="5">
        <v>160.98699999999999</v>
      </c>
      <c r="F1526" s="5">
        <v>162.85300000000001</v>
      </c>
      <c r="G1526" s="5">
        <v>168.804</v>
      </c>
      <c r="H1526" s="5">
        <v>186.173</v>
      </c>
      <c r="I1526" s="5">
        <v>215.82699999999997</v>
      </c>
      <c r="J1526" s="5">
        <v>251.04799999999997</v>
      </c>
      <c r="K1526" s="5">
        <v>280.89600000000007</v>
      </c>
      <c r="L1526" s="5">
        <v>305.36</v>
      </c>
      <c r="M1526" s="5">
        <v>321.69299999999998</v>
      </c>
      <c r="N1526" s="5">
        <v>327.10000000000002</v>
      </c>
      <c r="O1526" s="5">
        <v>335.596</v>
      </c>
      <c r="P1526" s="5">
        <v>334.733</v>
      </c>
      <c r="Q1526" s="5">
        <v>325.48</v>
      </c>
      <c r="R1526" s="5">
        <v>305.56700000000001</v>
      </c>
      <c r="S1526" s="5">
        <v>277.10700000000003</v>
      </c>
      <c r="T1526" s="5">
        <v>259.06400000000002</v>
      </c>
      <c r="U1526" s="5">
        <v>247.36599999999996</v>
      </c>
      <c r="V1526" s="5">
        <v>238.08599999999998</v>
      </c>
      <c r="W1526" s="5">
        <v>219.30800000000002</v>
      </c>
      <c r="X1526" s="5">
        <v>199.23300000000003</v>
      </c>
      <c r="Y1526" s="5">
        <v>184.94800000000004</v>
      </c>
      <c r="Z1526" s="5"/>
      <c r="AA1526" s="21">
        <f t="shared" si="23"/>
        <v>5816.760000000002</v>
      </c>
    </row>
    <row r="1527" spans="1:27" x14ac:dyDescent="0.25">
      <c r="A1527" s="4">
        <v>43680</v>
      </c>
      <c r="B1527" s="5">
        <v>173.357</v>
      </c>
      <c r="C1527" s="5">
        <v>166.26800000000003</v>
      </c>
      <c r="D1527" s="5">
        <v>159.52700000000002</v>
      </c>
      <c r="E1527" s="5">
        <v>155.92000000000002</v>
      </c>
      <c r="F1527" s="5">
        <v>156.93500000000003</v>
      </c>
      <c r="G1527" s="5">
        <v>158.20000000000002</v>
      </c>
      <c r="H1527" s="5">
        <v>158.88699999999997</v>
      </c>
      <c r="I1527" s="5">
        <v>167.78</v>
      </c>
      <c r="J1527" s="5">
        <v>185.60700000000003</v>
      </c>
      <c r="K1527" s="5">
        <v>207.61199999999999</v>
      </c>
      <c r="L1527" s="5">
        <v>222.87599999999998</v>
      </c>
      <c r="M1527" s="5">
        <v>236.65600000000001</v>
      </c>
      <c r="N1527" s="5">
        <v>242.27600000000001</v>
      </c>
      <c r="O1527" s="5">
        <v>245.9</v>
      </c>
      <c r="P1527" s="5">
        <v>249.85999999999999</v>
      </c>
      <c r="Q1527" s="5">
        <v>251.16399999999999</v>
      </c>
      <c r="R1527" s="5">
        <v>253.548</v>
      </c>
      <c r="S1527" s="5">
        <v>250.392</v>
      </c>
      <c r="T1527" s="5">
        <v>242.33199999999999</v>
      </c>
      <c r="U1527" s="5">
        <v>236.74</v>
      </c>
      <c r="V1527" s="5">
        <v>232.48699999999999</v>
      </c>
      <c r="W1527" s="5">
        <v>218.37199999999996</v>
      </c>
      <c r="X1527" s="5">
        <v>199.31300000000002</v>
      </c>
      <c r="Y1527" s="5">
        <v>186.66500000000002</v>
      </c>
      <c r="Z1527" s="5"/>
      <c r="AA1527" s="21">
        <f t="shared" si="23"/>
        <v>4958.6740000000009</v>
      </c>
    </row>
    <row r="1528" spans="1:27" x14ac:dyDescent="0.25">
      <c r="A1528" s="4">
        <v>43681</v>
      </c>
      <c r="B1528" s="5">
        <v>175.85400000000001</v>
      </c>
      <c r="C1528" s="5">
        <v>169.62699999999998</v>
      </c>
      <c r="D1528" s="5">
        <v>164.83600000000001</v>
      </c>
      <c r="E1528" s="5">
        <v>159.827</v>
      </c>
      <c r="F1528" s="5">
        <v>157.92099999999999</v>
      </c>
      <c r="G1528" s="5">
        <v>156.22800000000001</v>
      </c>
      <c r="H1528" s="5">
        <v>152.02000000000001</v>
      </c>
      <c r="I1528" s="5">
        <v>156.63300000000001</v>
      </c>
      <c r="J1528" s="5">
        <v>169.45299999999997</v>
      </c>
      <c r="K1528" s="5">
        <v>187.71999999999997</v>
      </c>
      <c r="L1528" s="5">
        <v>205.37300000000002</v>
      </c>
      <c r="M1528" s="5">
        <v>216.56400000000002</v>
      </c>
      <c r="N1528" s="5">
        <v>220.084</v>
      </c>
      <c r="O1528" s="5">
        <v>222.79299999999995</v>
      </c>
      <c r="P1528" s="5">
        <v>225.79999999999993</v>
      </c>
      <c r="Q1528" s="5">
        <v>228.52400000000003</v>
      </c>
      <c r="R1528" s="5">
        <v>232.03600000000003</v>
      </c>
      <c r="S1528" s="5">
        <v>230.35299999999998</v>
      </c>
      <c r="T1528" s="5">
        <v>228.333</v>
      </c>
      <c r="U1528" s="5">
        <v>223.95200000000006</v>
      </c>
      <c r="V1528" s="5">
        <v>217.07999999999998</v>
      </c>
      <c r="W1528" s="5">
        <v>203.01999999999998</v>
      </c>
      <c r="X1528" s="5">
        <v>187.26</v>
      </c>
      <c r="Y1528" s="5">
        <v>176.416</v>
      </c>
      <c r="Z1528" s="5"/>
      <c r="AA1528" s="21">
        <f t="shared" si="23"/>
        <v>4667.7070000000012</v>
      </c>
    </row>
    <row r="1529" spans="1:27" x14ac:dyDescent="0.25">
      <c r="A1529" s="4">
        <v>43682</v>
      </c>
      <c r="B1529" s="5">
        <v>168.44</v>
      </c>
      <c r="C1529" s="5">
        <v>162.70800000000003</v>
      </c>
      <c r="D1529" s="5">
        <v>158.00000000000003</v>
      </c>
      <c r="E1529" s="5">
        <v>156.31300000000002</v>
      </c>
      <c r="F1529" s="5">
        <v>156.83199999999999</v>
      </c>
      <c r="G1529" s="5">
        <v>162.47999999999999</v>
      </c>
      <c r="H1529" s="5">
        <v>180.45299999999997</v>
      </c>
      <c r="I1529" s="5">
        <v>210.33999999999997</v>
      </c>
      <c r="J1529" s="5">
        <v>243.80099999999999</v>
      </c>
      <c r="K1529" s="5">
        <v>266.15300000000002</v>
      </c>
      <c r="L1529" s="5">
        <v>285.98399999999998</v>
      </c>
      <c r="M1529" s="5">
        <v>297.29299999999995</v>
      </c>
      <c r="N1529" s="5">
        <v>302.87299999999993</v>
      </c>
      <c r="O1529" s="5">
        <v>312.17199999999997</v>
      </c>
      <c r="P1529" s="5">
        <v>316.87300000000005</v>
      </c>
      <c r="Q1529" s="5">
        <v>316.51299999999998</v>
      </c>
      <c r="R1529" s="5">
        <v>305.16000000000003</v>
      </c>
      <c r="S1529" s="5">
        <v>279.46800000000002</v>
      </c>
      <c r="T1529" s="5">
        <v>262.31300000000005</v>
      </c>
      <c r="U1529" s="5">
        <v>248.584</v>
      </c>
      <c r="V1529" s="5">
        <v>236.02699999999999</v>
      </c>
      <c r="W1529" s="5">
        <v>217.55600000000001</v>
      </c>
      <c r="X1529" s="5">
        <v>197.15299999999999</v>
      </c>
      <c r="Y1529" s="5">
        <v>183.416</v>
      </c>
      <c r="Z1529" s="5"/>
      <c r="AA1529" s="21">
        <f t="shared" si="23"/>
        <v>5626.9049999999997</v>
      </c>
    </row>
    <row r="1530" spans="1:27" x14ac:dyDescent="0.25">
      <c r="A1530" s="4">
        <v>43683</v>
      </c>
      <c r="B1530" s="5">
        <v>174.57999999999998</v>
      </c>
      <c r="C1530" s="5">
        <v>167.77599999999998</v>
      </c>
      <c r="D1530" s="5">
        <v>164.3</v>
      </c>
      <c r="E1530" s="5">
        <v>159.73599999999999</v>
      </c>
      <c r="F1530" s="5">
        <v>162</v>
      </c>
      <c r="G1530" s="5">
        <v>171.36099999999999</v>
      </c>
      <c r="H1530" s="5">
        <v>191.38399999999999</v>
      </c>
      <c r="I1530" s="5">
        <v>221.44400000000002</v>
      </c>
      <c r="J1530" s="5">
        <v>256.06799999999998</v>
      </c>
      <c r="K1530" s="5">
        <v>284.62</v>
      </c>
      <c r="L1530" s="5">
        <v>305.2</v>
      </c>
      <c r="M1530" s="5">
        <v>320.10700000000003</v>
      </c>
      <c r="N1530" s="5">
        <v>325.86400000000003</v>
      </c>
      <c r="O1530" s="5">
        <v>336.16799999999995</v>
      </c>
      <c r="P1530" s="5">
        <v>342.04</v>
      </c>
      <c r="Q1530" s="5">
        <v>339.33600000000001</v>
      </c>
      <c r="R1530" s="5">
        <v>323.464</v>
      </c>
      <c r="S1530" s="5">
        <v>287.44</v>
      </c>
      <c r="T1530" s="5">
        <v>268.07599999999996</v>
      </c>
      <c r="U1530" s="5">
        <v>255.78099999999998</v>
      </c>
      <c r="V1530" s="5">
        <v>243.01999999999995</v>
      </c>
      <c r="W1530" s="5">
        <v>220.37699999999995</v>
      </c>
      <c r="X1530" s="5">
        <v>200.29300000000001</v>
      </c>
      <c r="Y1530" s="5">
        <v>187.28400000000002</v>
      </c>
      <c r="Z1530" s="5"/>
      <c r="AA1530" s="21">
        <f t="shared" si="23"/>
        <v>5907.7189999999973</v>
      </c>
    </row>
    <row r="1531" spans="1:27" x14ac:dyDescent="0.25">
      <c r="A1531" s="4">
        <v>43684</v>
      </c>
      <c r="B1531" s="5">
        <v>175.56399999999999</v>
      </c>
      <c r="C1531" s="5">
        <v>170.37599999999998</v>
      </c>
      <c r="D1531" s="5">
        <v>166.42399999999998</v>
      </c>
      <c r="E1531" s="5">
        <v>163.24100000000001</v>
      </c>
      <c r="F1531" s="5">
        <v>166.01600000000002</v>
      </c>
      <c r="G1531" s="5">
        <v>173.60599999999994</v>
      </c>
      <c r="H1531" s="5">
        <v>191.64499999999998</v>
      </c>
      <c r="I1531" s="5">
        <v>223.19899999999998</v>
      </c>
      <c r="J1531" s="5">
        <v>259.45599999999996</v>
      </c>
      <c r="K1531" s="5">
        <v>287.07299999999998</v>
      </c>
      <c r="L1531" s="5">
        <v>310.38800000000003</v>
      </c>
      <c r="M1531" s="5">
        <v>327.52699999999993</v>
      </c>
      <c r="N1531" s="5">
        <v>332.70800000000003</v>
      </c>
      <c r="O1531" s="5">
        <v>343.22799999999995</v>
      </c>
      <c r="P1531" s="5">
        <v>345.05199999999996</v>
      </c>
      <c r="Q1531" s="5">
        <v>328.65200000000004</v>
      </c>
      <c r="R1531" s="5">
        <v>303.23899999999992</v>
      </c>
      <c r="S1531" s="5">
        <v>261.64</v>
      </c>
      <c r="T1531" s="5">
        <v>242.46800000000002</v>
      </c>
      <c r="U1531" s="5">
        <v>235.74100000000004</v>
      </c>
      <c r="V1531" s="5">
        <v>226.87200000000001</v>
      </c>
      <c r="W1531" s="5">
        <v>207.12700000000001</v>
      </c>
      <c r="X1531" s="5">
        <v>188.60800000000003</v>
      </c>
      <c r="Y1531" s="5">
        <v>176.85600000000002</v>
      </c>
      <c r="Z1531" s="5"/>
      <c r="AA1531" s="21">
        <f t="shared" si="23"/>
        <v>5806.706000000001</v>
      </c>
    </row>
    <row r="1532" spans="1:27" x14ac:dyDescent="0.25">
      <c r="A1532" s="4">
        <v>43685</v>
      </c>
      <c r="B1532" s="5">
        <v>169.12399999999997</v>
      </c>
      <c r="C1532" s="5">
        <v>161.51899999999998</v>
      </c>
      <c r="D1532" s="5">
        <v>158.05900000000003</v>
      </c>
      <c r="E1532" s="5">
        <v>154.714</v>
      </c>
      <c r="F1532" s="5">
        <v>158.59200000000001</v>
      </c>
      <c r="G1532" s="5">
        <v>165.36799999999999</v>
      </c>
      <c r="H1532" s="5">
        <v>185.11100000000002</v>
      </c>
      <c r="I1532" s="5">
        <v>214.928</v>
      </c>
      <c r="J1532" s="5">
        <v>249.54</v>
      </c>
      <c r="K1532" s="5">
        <v>275.53999999999996</v>
      </c>
      <c r="L1532" s="5">
        <v>304.93200000000002</v>
      </c>
      <c r="M1532" s="5">
        <v>316.72699999999998</v>
      </c>
      <c r="N1532" s="5">
        <v>321.15200000000004</v>
      </c>
      <c r="O1532" s="5">
        <v>330.24</v>
      </c>
      <c r="P1532" s="5">
        <v>334.14700000000005</v>
      </c>
      <c r="Q1532" s="5">
        <v>329.64700000000005</v>
      </c>
      <c r="R1532" s="5">
        <v>315.79200000000003</v>
      </c>
      <c r="S1532" s="5">
        <v>283.93700000000001</v>
      </c>
      <c r="T1532" s="5">
        <v>259.94100000000003</v>
      </c>
      <c r="U1532" s="5">
        <v>247.55100000000004</v>
      </c>
      <c r="V1532" s="5">
        <v>238.26799999999997</v>
      </c>
      <c r="W1532" s="5">
        <v>218.61199999999997</v>
      </c>
      <c r="X1532" s="5">
        <v>191.92000000000002</v>
      </c>
      <c r="Y1532" s="5">
        <v>181.36699999999999</v>
      </c>
      <c r="Z1532" s="5"/>
      <c r="AA1532" s="21">
        <f t="shared" si="23"/>
        <v>5766.7280000000001</v>
      </c>
    </row>
    <row r="1533" spans="1:27" x14ac:dyDescent="0.25">
      <c r="A1533" s="4">
        <v>43686</v>
      </c>
      <c r="B1533" s="5">
        <v>171.727</v>
      </c>
      <c r="C1533" s="5">
        <v>162.54500000000002</v>
      </c>
      <c r="D1533" s="5">
        <v>157.58799999999999</v>
      </c>
      <c r="E1533" s="5">
        <v>154.232</v>
      </c>
      <c r="F1533" s="5">
        <v>156.16399999999999</v>
      </c>
      <c r="G1533" s="5">
        <v>163.30800000000002</v>
      </c>
      <c r="H1533" s="5">
        <v>178.54</v>
      </c>
      <c r="I1533" s="5">
        <v>205.16699999999997</v>
      </c>
      <c r="J1533" s="5">
        <v>241.80799999999999</v>
      </c>
      <c r="K1533" s="5">
        <v>266.79599999999999</v>
      </c>
      <c r="L1533" s="5">
        <v>291.32799999999997</v>
      </c>
      <c r="M1533" s="5">
        <v>306.10699999999997</v>
      </c>
      <c r="N1533" s="5">
        <v>308.78000000000003</v>
      </c>
      <c r="O1533" s="5">
        <v>310.52000000000004</v>
      </c>
      <c r="P1533" s="5">
        <v>307.97300000000001</v>
      </c>
      <c r="Q1533" s="5">
        <v>301.91299999999995</v>
      </c>
      <c r="R1533" s="5">
        <v>290.41999999999996</v>
      </c>
      <c r="S1533" s="5">
        <v>267.33999999999997</v>
      </c>
      <c r="T1533" s="5">
        <v>253.35299999999998</v>
      </c>
      <c r="U1533" s="5">
        <v>239.709</v>
      </c>
      <c r="V1533" s="5">
        <v>230.976</v>
      </c>
      <c r="W1533" s="5">
        <v>211.303</v>
      </c>
      <c r="X1533" s="5">
        <v>189.36899999999997</v>
      </c>
      <c r="Y1533" s="5">
        <v>173.60800000000003</v>
      </c>
      <c r="Z1533" s="5"/>
      <c r="AA1533" s="21">
        <f t="shared" si="23"/>
        <v>5540.5739999999996</v>
      </c>
    </row>
    <row r="1534" spans="1:27" x14ac:dyDescent="0.25">
      <c r="A1534" s="4">
        <v>43687</v>
      </c>
      <c r="B1534" s="5">
        <v>164.55599999999998</v>
      </c>
      <c r="C1534" s="5">
        <v>156.28399999999999</v>
      </c>
      <c r="D1534" s="5">
        <v>147.88400000000001</v>
      </c>
      <c r="E1534" s="5">
        <v>143.62799999999999</v>
      </c>
      <c r="F1534" s="5">
        <v>143.613</v>
      </c>
      <c r="G1534" s="5">
        <v>144.73200000000003</v>
      </c>
      <c r="H1534" s="5">
        <v>140.96300000000002</v>
      </c>
      <c r="I1534" s="5">
        <v>150.79199999999997</v>
      </c>
      <c r="J1534" s="5">
        <v>166.32000000000002</v>
      </c>
      <c r="K1534" s="5">
        <v>185.387</v>
      </c>
      <c r="L1534" s="5">
        <v>200.16800000000001</v>
      </c>
      <c r="M1534" s="5">
        <v>211.267</v>
      </c>
      <c r="N1534" s="5">
        <v>212.90800000000002</v>
      </c>
      <c r="O1534" s="5">
        <v>213.53200000000001</v>
      </c>
      <c r="P1534" s="5">
        <v>215.64000000000001</v>
      </c>
      <c r="Q1534" s="5">
        <v>215.83199999999999</v>
      </c>
      <c r="R1534" s="5">
        <v>218.65199999999999</v>
      </c>
      <c r="S1534" s="5">
        <v>217.56</v>
      </c>
      <c r="T1534" s="5">
        <v>214.14000000000004</v>
      </c>
      <c r="U1534" s="5">
        <v>210.83199999999997</v>
      </c>
      <c r="V1534" s="5">
        <v>208.184</v>
      </c>
      <c r="W1534" s="5">
        <v>194.06100000000001</v>
      </c>
      <c r="X1534" s="5">
        <v>176.50399999999996</v>
      </c>
      <c r="Y1534" s="5">
        <v>161.69299999999998</v>
      </c>
      <c r="Z1534" s="5"/>
      <c r="AA1534" s="21">
        <f t="shared" si="23"/>
        <v>4415.1320000000005</v>
      </c>
    </row>
    <row r="1535" spans="1:27" x14ac:dyDescent="0.25">
      <c r="A1535" s="4">
        <v>43688</v>
      </c>
      <c r="B1535" s="5">
        <v>151.96</v>
      </c>
      <c r="C1535" s="5">
        <v>146.98700000000002</v>
      </c>
      <c r="D1535" s="5">
        <v>140.76000000000002</v>
      </c>
      <c r="E1535" s="5">
        <v>137.51599999999999</v>
      </c>
      <c r="F1535" s="5">
        <v>138.99600000000001</v>
      </c>
      <c r="G1535" s="5">
        <v>135.036</v>
      </c>
      <c r="H1535" s="5">
        <v>131.08799999999999</v>
      </c>
      <c r="I1535" s="5">
        <v>132.99600000000001</v>
      </c>
      <c r="J1535" s="5">
        <v>142.05199999999999</v>
      </c>
      <c r="K1535" s="5">
        <v>155.16099999999997</v>
      </c>
      <c r="L1535" s="5">
        <v>169.239</v>
      </c>
      <c r="M1535" s="5">
        <v>178.36</v>
      </c>
      <c r="N1535" s="5">
        <v>180.20699999999999</v>
      </c>
      <c r="O1535" s="5">
        <v>183.59200000000001</v>
      </c>
      <c r="P1535" s="5">
        <v>188.333</v>
      </c>
      <c r="Q1535" s="5">
        <v>193.892</v>
      </c>
      <c r="R1535" s="5">
        <v>199.44799999999998</v>
      </c>
      <c r="S1535" s="5">
        <v>201.084</v>
      </c>
      <c r="T1535" s="5">
        <v>201.68699999999998</v>
      </c>
      <c r="U1535" s="5">
        <v>196.864</v>
      </c>
      <c r="V1535" s="5">
        <v>192.18</v>
      </c>
      <c r="W1535" s="5">
        <v>179.16800000000001</v>
      </c>
      <c r="X1535" s="5">
        <v>163.696</v>
      </c>
      <c r="Y1535" s="5">
        <v>155.02000000000001</v>
      </c>
      <c r="Z1535" s="5"/>
      <c r="AA1535" s="21">
        <f t="shared" si="23"/>
        <v>3995.3219999999992</v>
      </c>
    </row>
    <row r="1536" spans="1:27" x14ac:dyDescent="0.25">
      <c r="A1536" s="4">
        <v>43689</v>
      </c>
      <c r="B1536" s="5">
        <v>147.44</v>
      </c>
      <c r="C1536" s="5">
        <v>142.673</v>
      </c>
      <c r="D1536" s="5">
        <v>139.75299999999999</v>
      </c>
      <c r="E1536" s="5">
        <v>138.55599999999998</v>
      </c>
      <c r="F1536" s="5">
        <v>140.74</v>
      </c>
      <c r="G1536" s="5">
        <v>148.279</v>
      </c>
      <c r="H1536" s="5">
        <v>163.83199999999999</v>
      </c>
      <c r="I1536" s="5">
        <v>191.02800000000002</v>
      </c>
      <c r="J1536" s="5">
        <v>222.4</v>
      </c>
      <c r="K1536" s="5">
        <v>251</v>
      </c>
      <c r="L1536" s="5">
        <v>270.59299999999996</v>
      </c>
      <c r="M1536" s="5">
        <v>287.173</v>
      </c>
      <c r="N1536" s="5">
        <v>295.15999999999997</v>
      </c>
      <c r="O1536" s="5">
        <v>306.17599999999999</v>
      </c>
      <c r="P1536" s="5">
        <v>308.26800000000003</v>
      </c>
      <c r="Q1536" s="5">
        <v>311.78399999999999</v>
      </c>
      <c r="R1536" s="5">
        <v>302.94800000000004</v>
      </c>
      <c r="S1536" s="5">
        <v>277.61599999999999</v>
      </c>
      <c r="T1536" s="5">
        <v>259.94400000000002</v>
      </c>
      <c r="U1536" s="5">
        <v>246.22799999999998</v>
      </c>
      <c r="V1536" s="5">
        <v>234.72900000000001</v>
      </c>
      <c r="W1536" s="5">
        <v>216.44799999999998</v>
      </c>
      <c r="X1536" s="5">
        <v>199.14500000000004</v>
      </c>
      <c r="Y1536" s="5">
        <v>186.173</v>
      </c>
      <c r="Z1536" s="5"/>
      <c r="AA1536" s="21">
        <f t="shared" si="23"/>
        <v>5388.0860000000002</v>
      </c>
    </row>
    <row r="1537" spans="1:27" x14ac:dyDescent="0.25">
      <c r="A1537" s="4">
        <v>43690</v>
      </c>
      <c r="B1537" s="5">
        <v>179.10400000000001</v>
      </c>
      <c r="C1537" s="5">
        <v>172.547</v>
      </c>
      <c r="D1537" s="5">
        <v>168.14799999999997</v>
      </c>
      <c r="E1537" s="5">
        <v>166.41599999999997</v>
      </c>
      <c r="F1537" s="5">
        <v>170.09699999999998</v>
      </c>
      <c r="G1537" s="5">
        <v>177.941</v>
      </c>
      <c r="H1537" s="5">
        <v>199.56100000000001</v>
      </c>
      <c r="I1537" s="5">
        <v>231.91200000000001</v>
      </c>
      <c r="J1537" s="5">
        <v>264.21199999999999</v>
      </c>
      <c r="K1537" s="5">
        <v>285.77599999999995</v>
      </c>
      <c r="L1537" s="5">
        <v>299.31699999999995</v>
      </c>
      <c r="M1537" s="5">
        <v>308.98800000000006</v>
      </c>
      <c r="N1537" s="5">
        <v>307.23900000000003</v>
      </c>
      <c r="O1537" s="5">
        <v>313.98400000000004</v>
      </c>
      <c r="P1537" s="5">
        <v>314.78700000000003</v>
      </c>
      <c r="Q1537" s="5">
        <v>307.98</v>
      </c>
      <c r="R1537" s="5">
        <v>291.83199999999999</v>
      </c>
      <c r="S1537" s="5">
        <v>259.20100000000002</v>
      </c>
      <c r="T1537" s="5">
        <v>239.43199999999999</v>
      </c>
      <c r="U1537" s="5">
        <v>232.96799999999999</v>
      </c>
      <c r="V1537" s="5">
        <v>224.69300000000001</v>
      </c>
      <c r="W1537" s="5">
        <v>208.733</v>
      </c>
      <c r="X1537" s="5">
        <v>189.64</v>
      </c>
      <c r="Y1537" s="5">
        <v>178.976</v>
      </c>
      <c r="Z1537" s="5"/>
      <c r="AA1537" s="21">
        <f t="shared" si="23"/>
        <v>5693.4840000000004</v>
      </c>
    </row>
    <row r="1538" spans="1:27" x14ac:dyDescent="0.25">
      <c r="A1538" s="4">
        <v>43691</v>
      </c>
      <c r="B1538" s="5">
        <v>168.048</v>
      </c>
      <c r="C1538" s="5">
        <v>164.29500000000002</v>
      </c>
      <c r="D1538" s="5">
        <v>159.80100000000002</v>
      </c>
      <c r="E1538" s="5">
        <v>159.02799999999999</v>
      </c>
      <c r="F1538" s="5">
        <v>161.73500000000001</v>
      </c>
      <c r="G1538" s="5">
        <v>171.55200000000002</v>
      </c>
      <c r="H1538" s="5">
        <v>193.04</v>
      </c>
      <c r="I1538" s="5">
        <v>223.22800000000001</v>
      </c>
      <c r="J1538" s="5">
        <v>256.327</v>
      </c>
      <c r="K1538" s="5">
        <v>281.97899999999998</v>
      </c>
      <c r="L1538" s="5">
        <v>300.78800000000001</v>
      </c>
      <c r="M1538" s="5">
        <v>310.42700000000002</v>
      </c>
      <c r="N1538" s="5">
        <v>317.59999999999997</v>
      </c>
      <c r="O1538" s="5">
        <v>327.49300000000005</v>
      </c>
      <c r="P1538" s="5">
        <v>330.55899999999997</v>
      </c>
      <c r="Q1538" s="5">
        <v>327.32</v>
      </c>
      <c r="R1538" s="5">
        <v>313.14799999999997</v>
      </c>
      <c r="S1538" s="5">
        <v>287.98700000000002</v>
      </c>
      <c r="T1538" s="5">
        <v>266.072</v>
      </c>
      <c r="U1538" s="5">
        <v>252.48499999999996</v>
      </c>
      <c r="V1538" s="5">
        <v>241.33999999999997</v>
      </c>
      <c r="W1538" s="5">
        <v>216.21199999999999</v>
      </c>
      <c r="X1538" s="5">
        <v>195.51999999999998</v>
      </c>
      <c r="Y1538" s="5">
        <v>185.26699999999997</v>
      </c>
      <c r="Z1538" s="5"/>
      <c r="AA1538" s="21">
        <f t="shared" si="23"/>
        <v>5811.2510000000002</v>
      </c>
    </row>
    <row r="1539" spans="1:27" x14ac:dyDescent="0.25">
      <c r="A1539" s="4">
        <v>43692</v>
      </c>
      <c r="B1539" s="5">
        <v>174.56</v>
      </c>
      <c r="C1539" s="5">
        <v>167.399</v>
      </c>
      <c r="D1539" s="5">
        <v>161.80800000000002</v>
      </c>
      <c r="E1539" s="5">
        <v>159.07999999999996</v>
      </c>
      <c r="F1539" s="5">
        <v>161.15300000000002</v>
      </c>
      <c r="G1539" s="5">
        <v>171.72900000000001</v>
      </c>
      <c r="H1539" s="5">
        <v>193.58600000000001</v>
      </c>
      <c r="I1539" s="5">
        <v>221.46399999999997</v>
      </c>
      <c r="J1539" s="5">
        <v>253.80699999999999</v>
      </c>
      <c r="K1539" s="5">
        <v>283.012</v>
      </c>
      <c r="L1539" s="5">
        <v>305.40800000000002</v>
      </c>
      <c r="M1539" s="5">
        <v>315.81600000000003</v>
      </c>
      <c r="N1539" s="5">
        <v>316.459</v>
      </c>
      <c r="O1539" s="5">
        <v>326.06799999999998</v>
      </c>
      <c r="P1539" s="5">
        <v>330.81300000000005</v>
      </c>
      <c r="Q1539" s="5">
        <v>325.62400000000002</v>
      </c>
      <c r="R1539" s="5">
        <v>307.64</v>
      </c>
      <c r="S1539" s="5">
        <v>281.10399999999998</v>
      </c>
      <c r="T1539" s="5">
        <v>260.89300000000003</v>
      </c>
      <c r="U1539" s="5">
        <v>251.60400000000001</v>
      </c>
      <c r="V1539" s="5">
        <v>235.76799999999997</v>
      </c>
      <c r="W1539" s="5">
        <v>217.71999999999997</v>
      </c>
      <c r="X1539" s="5">
        <v>197.85400000000001</v>
      </c>
      <c r="Y1539" s="5">
        <v>181.73699999999997</v>
      </c>
      <c r="Z1539" s="5"/>
      <c r="AA1539" s="21">
        <f t="shared" si="23"/>
        <v>5802.1060000000016</v>
      </c>
    </row>
    <row r="1540" spans="1:27" x14ac:dyDescent="0.25">
      <c r="A1540" s="4">
        <v>43693</v>
      </c>
      <c r="B1540" s="5">
        <v>170.52800000000005</v>
      </c>
      <c r="C1540" s="5">
        <v>165.58</v>
      </c>
      <c r="D1540" s="5">
        <v>159.41999999999999</v>
      </c>
      <c r="E1540" s="5">
        <v>159.62700000000001</v>
      </c>
      <c r="F1540" s="5">
        <v>161.16700000000003</v>
      </c>
      <c r="G1540" s="5">
        <v>170.95599999999999</v>
      </c>
      <c r="H1540" s="5">
        <v>194.27199999999999</v>
      </c>
      <c r="I1540" s="5">
        <v>220.327</v>
      </c>
      <c r="J1540" s="5">
        <v>253.392</v>
      </c>
      <c r="K1540" s="5">
        <v>278.44</v>
      </c>
      <c r="L1540" s="5">
        <v>298.34100000000001</v>
      </c>
      <c r="M1540" s="5">
        <v>307.43200000000002</v>
      </c>
      <c r="N1540" s="5">
        <v>311.16700000000003</v>
      </c>
      <c r="O1540" s="5">
        <v>319.93200000000002</v>
      </c>
      <c r="P1540" s="5">
        <v>319.36700000000002</v>
      </c>
      <c r="Q1540" s="5">
        <v>312.42700000000002</v>
      </c>
      <c r="R1540" s="5">
        <v>300.62400000000002</v>
      </c>
      <c r="S1540" s="5">
        <v>276.50799999999998</v>
      </c>
      <c r="T1540" s="5">
        <v>260.83999999999997</v>
      </c>
      <c r="U1540" s="5">
        <v>253.55099999999999</v>
      </c>
      <c r="V1540" s="5">
        <v>246.74799999999999</v>
      </c>
      <c r="W1540" s="5">
        <v>226.32499999999999</v>
      </c>
      <c r="X1540" s="5">
        <v>204.23199999999997</v>
      </c>
      <c r="Y1540" s="5">
        <v>188.64</v>
      </c>
      <c r="Z1540" s="5"/>
      <c r="AA1540" s="21">
        <f t="shared" ref="AA1540:AA1603" si="24">SUM(B1540:Z1540)</f>
        <v>5759.8430000000008</v>
      </c>
    </row>
    <row r="1541" spans="1:27" x14ac:dyDescent="0.25">
      <c r="A1541" s="4">
        <v>43694</v>
      </c>
      <c r="B1541" s="5">
        <v>177.79599999999999</v>
      </c>
      <c r="C1541" s="5">
        <v>171.13200000000001</v>
      </c>
      <c r="D1541" s="5">
        <v>167.79300000000001</v>
      </c>
      <c r="E1541" s="5">
        <v>163.613</v>
      </c>
      <c r="F1541" s="5">
        <v>164.673</v>
      </c>
      <c r="G1541" s="5">
        <v>169.37999999999997</v>
      </c>
      <c r="H1541" s="5">
        <v>171.49300000000002</v>
      </c>
      <c r="I1541" s="5">
        <v>178.93300000000002</v>
      </c>
      <c r="J1541" s="5">
        <v>195.45999999999998</v>
      </c>
      <c r="K1541" s="5">
        <v>215.42000000000002</v>
      </c>
      <c r="L1541" s="5">
        <v>236.608</v>
      </c>
      <c r="M1541" s="5">
        <v>251.86099999999999</v>
      </c>
      <c r="N1541" s="5">
        <v>259.26000000000005</v>
      </c>
      <c r="O1541" s="5">
        <v>260.00099999999998</v>
      </c>
      <c r="P1541" s="5">
        <v>255.387</v>
      </c>
      <c r="Q1541" s="5">
        <v>259.08799999999997</v>
      </c>
      <c r="R1541" s="5">
        <v>260.34100000000001</v>
      </c>
      <c r="S1541" s="5">
        <v>257.64100000000002</v>
      </c>
      <c r="T1541" s="5">
        <v>254.69200000000001</v>
      </c>
      <c r="U1541" s="5">
        <v>248.393</v>
      </c>
      <c r="V1541" s="5">
        <v>244.54699999999997</v>
      </c>
      <c r="W1541" s="5">
        <v>228.07999999999998</v>
      </c>
      <c r="X1541" s="5">
        <v>204.11500000000001</v>
      </c>
      <c r="Y1541" s="5">
        <v>188.77199999999999</v>
      </c>
      <c r="Z1541" s="5"/>
      <c r="AA1541" s="21">
        <f t="shared" si="24"/>
        <v>5184.4790000000003</v>
      </c>
    </row>
    <row r="1542" spans="1:27" x14ac:dyDescent="0.25">
      <c r="A1542" s="4">
        <v>43695</v>
      </c>
      <c r="B1542" s="5">
        <v>177.916</v>
      </c>
      <c r="C1542" s="5">
        <v>172.52400000000003</v>
      </c>
      <c r="D1542" s="5">
        <v>164.07999999999998</v>
      </c>
      <c r="E1542" s="5">
        <v>162.15600000000001</v>
      </c>
      <c r="F1542" s="5">
        <v>160.13200000000001</v>
      </c>
      <c r="G1542" s="5">
        <v>161.36399999999998</v>
      </c>
      <c r="H1542" s="5">
        <v>159.19999999999996</v>
      </c>
      <c r="I1542" s="5">
        <v>161.53299999999999</v>
      </c>
      <c r="J1542" s="5">
        <v>174.239</v>
      </c>
      <c r="K1542" s="5">
        <v>191.88</v>
      </c>
      <c r="L1542" s="5">
        <v>211.65899999999999</v>
      </c>
      <c r="M1542" s="5">
        <v>228.61999999999998</v>
      </c>
      <c r="N1542" s="5">
        <v>239.99599999999998</v>
      </c>
      <c r="O1542" s="5">
        <v>245.92000000000002</v>
      </c>
      <c r="P1542" s="5">
        <v>252.40699999999998</v>
      </c>
      <c r="Q1542" s="5">
        <v>257.33999999999997</v>
      </c>
      <c r="R1542" s="5">
        <v>257</v>
      </c>
      <c r="S1542" s="5">
        <v>243.70699999999997</v>
      </c>
      <c r="T1542" s="5">
        <v>228.97300000000001</v>
      </c>
      <c r="U1542" s="5">
        <v>216.833</v>
      </c>
      <c r="V1542" s="5">
        <v>214.48700000000002</v>
      </c>
      <c r="W1542" s="5">
        <v>198.453</v>
      </c>
      <c r="X1542" s="5">
        <v>184.03300000000002</v>
      </c>
      <c r="Y1542" s="5">
        <v>174.7</v>
      </c>
      <c r="Z1542" s="5"/>
      <c r="AA1542" s="21">
        <f t="shared" si="24"/>
        <v>4839.152000000001</v>
      </c>
    </row>
    <row r="1543" spans="1:27" x14ac:dyDescent="0.25">
      <c r="A1543" s="4">
        <v>43696</v>
      </c>
      <c r="B1543" s="5">
        <v>170.4</v>
      </c>
      <c r="C1543" s="5">
        <v>163.453</v>
      </c>
      <c r="D1543" s="5">
        <v>160.69999999999999</v>
      </c>
      <c r="E1543" s="5">
        <v>157.34700000000004</v>
      </c>
      <c r="F1543" s="5">
        <v>161.77199999999999</v>
      </c>
      <c r="G1543" s="5">
        <v>171.83100000000005</v>
      </c>
      <c r="H1543" s="5">
        <v>193.04700000000003</v>
      </c>
      <c r="I1543" s="5">
        <v>223.63300000000001</v>
      </c>
      <c r="J1543" s="5">
        <v>258.053</v>
      </c>
      <c r="K1543" s="5">
        <v>285.68699999999995</v>
      </c>
      <c r="L1543" s="5">
        <v>309.57199999999995</v>
      </c>
      <c r="M1543" s="5">
        <v>324.66000000000003</v>
      </c>
      <c r="N1543" s="5">
        <v>332.58700000000005</v>
      </c>
      <c r="O1543" s="5">
        <v>342.96</v>
      </c>
      <c r="P1543" s="5">
        <v>346.13999999999993</v>
      </c>
      <c r="Q1543" s="5">
        <v>343.28</v>
      </c>
      <c r="R1543" s="5">
        <v>332.91199999999998</v>
      </c>
      <c r="S1543" s="5">
        <v>304.97999999999996</v>
      </c>
      <c r="T1543" s="5">
        <v>283.88700000000006</v>
      </c>
      <c r="U1543" s="5">
        <v>268.65999999999997</v>
      </c>
      <c r="V1543" s="5">
        <v>254.37999999999997</v>
      </c>
      <c r="W1543" s="5">
        <v>230.67999999999995</v>
      </c>
      <c r="X1543" s="5">
        <v>208.69200000000001</v>
      </c>
      <c r="Y1543" s="5">
        <v>192.392</v>
      </c>
      <c r="Z1543" s="5"/>
      <c r="AA1543" s="21">
        <f t="shared" si="24"/>
        <v>6021.7049999999999</v>
      </c>
    </row>
    <row r="1544" spans="1:27" x14ac:dyDescent="0.25">
      <c r="A1544" s="4">
        <v>43697</v>
      </c>
      <c r="B1544" s="5">
        <v>183.26</v>
      </c>
      <c r="C1544" s="5">
        <v>174.20000000000005</v>
      </c>
      <c r="D1544" s="5">
        <v>170.59900000000002</v>
      </c>
      <c r="E1544" s="5">
        <v>166.86500000000001</v>
      </c>
      <c r="F1544" s="5">
        <v>169.74399999999997</v>
      </c>
      <c r="G1544" s="5">
        <v>179.92</v>
      </c>
      <c r="H1544" s="5">
        <v>200.61300000000003</v>
      </c>
      <c r="I1544" s="5">
        <v>229.52799999999996</v>
      </c>
      <c r="J1544" s="5">
        <v>266.459</v>
      </c>
      <c r="K1544" s="5">
        <v>297.47300000000007</v>
      </c>
      <c r="L1544" s="5">
        <v>322.91300000000001</v>
      </c>
      <c r="M1544" s="5">
        <v>338.62399999999997</v>
      </c>
      <c r="N1544" s="5">
        <v>344.51200000000006</v>
      </c>
      <c r="O1544" s="5">
        <v>356.41200000000003</v>
      </c>
      <c r="P1544" s="5">
        <v>363.31899999999996</v>
      </c>
      <c r="Q1544" s="5">
        <v>359.98700000000008</v>
      </c>
      <c r="R1544" s="5">
        <v>348.22400000000005</v>
      </c>
      <c r="S1544" s="5">
        <v>315.12799999999993</v>
      </c>
      <c r="T1544" s="5">
        <v>294.17300000000006</v>
      </c>
      <c r="U1544" s="5">
        <v>276.01499999999999</v>
      </c>
      <c r="V1544" s="5">
        <v>263.50399999999996</v>
      </c>
      <c r="W1544" s="5">
        <v>237.92500000000001</v>
      </c>
      <c r="X1544" s="5">
        <v>214.654</v>
      </c>
      <c r="Y1544" s="5">
        <v>202.05399999999997</v>
      </c>
      <c r="Z1544" s="5"/>
      <c r="AA1544" s="21">
        <f t="shared" si="24"/>
        <v>6276.1049999999996</v>
      </c>
    </row>
    <row r="1545" spans="1:27" x14ac:dyDescent="0.25">
      <c r="A1545" s="4">
        <v>43698</v>
      </c>
      <c r="B1545" s="5">
        <v>187.65699999999998</v>
      </c>
      <c r="C1545" s="5">
        <v>181.93199999999999</v>
      </c>
      <c r="D1545" s="5">
        <v>175.773</v>
      </c>
      <c r="E1545" s="5">
        <v>173.41200000000001</v>
      </c>
      <c r="F1545" s="5">
        <v>174.56800000000001</v>
      </c>
      <c r="G1545" s="5">
        <v>186.20000000000002</v>
      </c>
      <c r="H1545" s="5">
        <v>204.62400000000002</v>
      </c>
      <c r="I1545" s="5">
        <v>234.95299999999997</v>
      </c>
      <c r="J1545" s="5">
        <v>270.51199999999994</v>
      </c>
      <c r="K1545" s="5">
        <v>296.14599999999996</v>
      </c>
      <c r="L1545" s="5">
        <v>316.87999999999994</v>
      </c>
      <c r="M1545" s="5">
        <v>331.11299999999994</v>
      </c>
      <c r="N1545" s="5">
        <v>337.8</v>
      </c>
      <c r="O1545" s="5">
        <v>350.15999999999997</v>
      </c>
      <c r="P1545" s="5">
        <v>359.47300000000001</v>
      </c>
      <c r="Q1545" s="5">
        <v>354.00000000000006</v>
      </c>
      <c r="R1545" s="5">
        <v>338.78399999999993</v>
      </c>
      <c r="S1545" s="5">
        <v>305.30799999999999</v>
      </c>
      <c r="T1545" s="5">
        <v>283.15999999999997</v>
      </c>
      <c r="U1545" s="5">
        <v>267.755</v>
      </c>
      <c r="V1545" s="5">
        <v>256.04799999999994</v>
      </c>
      <c r="W1545" s="5">
        <v>231.17699999999996</v>
      </c>
      <c r="X1545" s="5">
        <v>207.26400000000001</v>
      </c>
      <c r="Y1545" s="5">
        <v>192.82</v>
      </c>
      <c r="Z1545" s="5"/>
      <c r="AA1545" s="21">
        <f t="shared" si="24"/>
        <v>6217.5189999999993</v>
      </c>
    </row>
    <row r="1546" spans="1:27" x14ac:dyDescent="0.25">
      <c r="A1546" s="4">
        <v>43699</v>
      </c>
      <c r="B1546" s="5">
        <v>183.596</v>
      </c>
      <c r="C1546" s="5">
        <v>177.01299999999998</v>
      </c>
      <c r="D1546" s="5">
        <v>171.61999999999998</v>
      </c>
      <c r="E1546" s="5">
        <v>167.62</v>
      </c>
      <c r="F1546" s="5">
        <v>170.12799999999999</v>
      </c>
      <c r="G1546" s="5">
        <v>179.09300000000002</v>
      </c>
      <c r="H1546" s="5">
        <v>200.77900000000002</v>
      </c>
      <c r="I1546" s="5">
        <v>229.61200000000002</v>
      </c>
      <c r="J1546" s="5">
        <v>267.74799999999999</v>
      </c>
      <c r="K1546" s="5">
        <v>297.173</v>
      </c>
      <c r="L1546" s="5">
        <v>325.11200000000002</v>
      </c>
      <c r="M1546" s="5">
        <v>340.25299999999999</v>
      </c>
      <c r="N1546" s="5">
        <v>345.28399999999999</v>
      </c>
      <c r="O1546" s="5">
        <v>354.4</v>
      </c>
      <c r="P1546" s="5">
        <v>356.50800000000004</v>
      </c>
      <c r="Q1546" s="5">
        <v>353.64</v>
      </c>
      <c r="R1546" s="5">
        <v>337.02700000000004</v>
      </c>
      <c r="S1546" s="5">
        <v>303.89999999999992</v>
      </c>
      <c r="T1546" s="5">
        <v>281.548</v>
      </c>
      <c r="U1546" s="5">
        <v>265.04400000000004</v>
      </c>
      <c r="V1546" s="5">
        <v>253.06799999999998</v>
      </c>
      <c r="W1546" s="5">
        <v>228.83299999999997</v>
      </c>
      <c r="X1546" s="5">
        <v>205.67700000000002</v>
      </c>
      <c r="Y1546" s="5">
        <v>190.113</v>
      </c>
      <c r="Z1546" s="5"/>
      <c r="AA1546" s="21">
        <f t="shared" si="24"/>
        <v>6184.7889999999998</v>
      </c>
    </row>
    <row r="1547" spans="1:27" x14ac:dyDescent="0.25">
      <c r="A1547" s="4">
        <v>43700</v>
      </c>
      <c r="B1547" s="5">
        <v>182.04799999999997</v>
      </c>
      <c r="C1547" s="5">
        <v>176.01300000000001</v>
      </c>
      <c r="D1547" s="5">
        <v>172.69200000000004</v>
      </c>
      <c r="E1547" s="5">
        <v>167.51900000000001</v>
      </c>
      <c r="F1547" s="5">
        <v>167.649</v>
      </c>
      <c r="G1547" s="5">
        <v>175.916</v>
      </c>
      <c r="H1547" s="5">
        <v>196.584</v>
      </c>
      <c r="I1547" s="5">
        <v>221.22299999999998</v>
      </c>
      <c r="J1547" s="5">
        <v>244.29200000000003</v>
      </c>
      <c r="K1547" s="5">
        <v>263.02000000000004</v>
      </c>
      <c r="L1547" s="5">
        <v>278.80099999999999</v>
      </c>
      <c r="M1547" s="5">
        <v>279.815</v>
      </c>
      <c r="N1547" s="5">
        <v>278.12</v>
      </c>
      <c r="O1547" s="5">
        <v>279.45300000000003</v>
      </c>
      <c r="P1547" s="5">
        <v>274.28100000000001</v>
      </c>
      <c r="Q1547" s="5">
        <v>266.78800000000001</v>
      </c>
      <c r="R1547" s="5">
        <v>251.45600000000002</v>
      </c>
      <c r="S1547" s="5">
        <v>227.1</v>
      </c>
      <c r="T1547" s="5">
        <v>216.768</v>
      </c>
      <c r="U1547" s="5">
        <v>210.4</v>
      </c>
      <c r="V1547" s="5">
        <v>204.75599999999997</v>
      </c>
      <c r="W1547" s="5">
        <v>187.22699999999998</v>
      </c>
      <c r="X1547" s="5">
        <v>169.84</v>
      </c>
      <c r="Y1547" s="5">
        <v>156.48699999999999</v>
      </c>
      <c r="Z1547" s="5"/>
      <c r="AA1547" s="21">
        <f t="shared" si="24"/>
        <v>5248.2480000000005</v>
      </c>
    </row>
    <row r="1548" spans="1:27" x14ac:dyDescent="0.25">
      <c r="A1548" s="4">
        <v>43701</v>
      </c>
      <c r="B1548" s="5">
        <v>147.15300000000002</v>
      </c>
      <c r="C1548" s="5">
        <v>140.773</v>
      </c>
      <c r="D1548" s="5">
        <v>136.864</v>
      </c>
      <c r="E1548" s="5">
        <v>134.58699999999999</v>
      </c>
      <c r="F1548" s="5">
        <v>134.57299999999998</v>
      </c>
      <c r="G1548" s="5">
        <v>135.92000000000002</v>
      </c>
      <c r="H1548" s="5">
        <v>134.95599999999999</v>
      </c>
      <c r="I1548" s="5">
        <v>139.67999999999998</v>
      </c>
      <c r="J1548" s="5">
        <v>152.28699999999998</v>
      </c>
      <c r="K1548" s="5">
        <v>166.88099999999997</v>
      </c>
      <c r="L1548" s="5">
        <v>179.51599999999999</v>
      </c>
      <c r="M1548" s="5">
        <v>187.572</v>
      </c>
      <c r="N1548" s="5">
        <v>190.636</v>
      </c>
      <c r="O1548" s="5">
        <v>191.488</v>
      </c>
      <c r="P1548" s="5">
        <v>191.26000000000002</v>
      </c>
      <c r="Q1548" s="5">
        <v>190.82799999999997</v>
      </c>
      <c r="R1548" s="5">
        <v>191.21299999999999</v>
      </c>
      <c r="S1548" s="5">
        <v>189.77200000000002</v>
      </c>
      <c r="T1548" s="5">
        <v>187.696</v>
      </c>
      <c r="U1548" s="5">
        <v>186.35900000000001</v>
      </c>
      <c r="V1548" s="5">
        <v>187.43199999999999</v>
      </c>
      <c r="W1548" s="5">
        <v>174.68700000000001</v>
      </c>
      <c r="X1548" s="5">
        <v>159.98699999999999</v>
      </c>
      <c r="Y1548" s="5">
        <v>149.75299999999999</v>
      </c>
      <c r="Z1548" s="5"/>
      <c r="AA1548" s="21">
        <f t="shared" si="24"/>
        <v>3981.873</v>
      </c>
    </row>
    <row r="1549" spans="1:27" x14ac:dyDescent="0.25">
      <c r="A1549" s="4">
        <v>43702</v>
      </c>
      <c r="B1549" s="5">
        <v>142.20800000000003</v>
      </c>
      <c r="C1549" s="5">
        <v>137.18</v>
      </c>
      <c r="D1549" s="5">
        <v>132.84699999999998</v>
      </c>
      <c r="E1549" s="5">
        <v>130.88</v>
      </c>
      <c r="F1549" s="5">
        <v>130.148</v>
      </c>
      <c r="G1549" s="5">
        <v>130.79900000000001</v>
      </c>
      <c r="H1549" s="5">
        <v>127.268</v>
      </c>
      <c r="I1549" s="5">
        <v>125.05299999999998</v>
      </c>
      <c r="J1549" s="5">
        <v>133.38</v>
      </c>
      <c r="K1549" s="5">
        <v>143.55599999999998</v>
      </c>
      <c r="L1549" s="5">
        <v>155.273</v>
      </c>
      <c r="M1549" s="5">
        <v>163.61200000000002</v>
      </c>
      <c r="N1549" s="5">
        <v>166.18799999999999</v>
      </c>
      <c r="O1549" s="5">
        <v>169.83600000000001</v>
      </c>
      <c r="P1549" s="5">
        <v>172.82000000000002</v>
      </c>
      <c r="Q1549" s="5">
        <v>175.37300000000002</v>
      </c>
      <c r="R1549" s="5">
        <v>176.959</v>
      </c>
      <c r="S1549" s="5">
        <v>177.5</v>
      </c>
      <c r="T1549" s="5">
        <v>176.75200000000004</v>
      </c>
      <c r="U1549" s="5">
        <v>174.47300000000001</v>
      </c>
      <c r="V1549" s="5">
        <v>174.04</v>
      </c>
      <c r="W1549" s="5">
        <v>161.36700000000002</v>
      </c>
      <c r="X1549" s="5">
        <v>150.22400000000002</v>
      </c>
      <c r="Y1549" s="5">
        <v>142.29200000000003</v>
      </c>
      <c r="Z1549" s="5"/>
      <c r="AA1549" s="21">
        <f t="shared" si="24"/>
        <v>3670.0279999999998</v>
      </c>
    </row>
    <row r="1550" spans="1:27" x14ac:dyDescent="0.25">
      <c r="A1550" s="4">
        <v>43703</v>
      </c>
      <c r="B1550" s="5">
        <v>138.48699999999999</v>
      </c>
      <c r="C1550" s="5">
        <v>135.46799999999999</v>
      </c>
      <c r="D1550" s="5">
        <v>132.76000000000002</v>
      </c>
      <c r="E1550" s="5">
        <v>132.71199999999999</v>
      </c>
      <c r="F1550" s="5">
        <v>135.733</v>
      </c>
      <c r="G1550" s="5">
        <v>142.92099999999999</v>
      </c>
      <c r="H1550" s="5">
        <v>159.91599999999997</v>
      </c>
      <c r="I1550" s="5">
        <v>183.09199999999998</v>
      </c>
      <c r="J1550" s="5">
        <v>208.46</v>
      </c>
      <c r="K1550" s="5">
        <v>225.58399999999997</v>
      </c>
      <c r="L1550" s="5">
        <v>241.42</v>
      </c>
      <c r="M1550" s="5">
        <v>249.11999999999998</v>
      </c>
      <c r="N1550" s="5">
        <v>249.73200000000003</v>
      </c>
      <c r="O1550" s="5">
        <v>258.71999999999997</v>
      </c>
      <c r="P1550" s="5">
        <v>263.67200000000003</v>
      </c>
      <c r="Q1550" s="5">
        <v>263.476</v>
      </c>
      <c r="R1550" s="5">
        <v>254.69999999999996</v>
      </c>
      <c r="S1550" s="5">
        <v>229.23999999999998</v>
      </c>
      <c r="T1550" s="5">
        <v>215.04700000000003</v>
      </c>
      <c r="U1550" s="5">
        <v>206.60000000000002</v>
      </c>
      <c r="V1550" s="5">
        <v>198.05299999999997</v>
      </c>
      <c r="W1550" s="5">
        <v>178.29300000000001</v>
      </c>
      <c r="X1550" s="5">
        <v>161.26000000000002</v>
      </c>
      <c r="Y1550" s="5">
        <v>151.00700000000001</v>
      </c>
      <c r="Z1550" s="5"/>
      <c r="AA1550" s="21">
        <f t="shared" si="24"/>
        <v>4715.472999999999</v>
      </c>
    </row>
    <row r="1551" spans="1:27" x14ac:dyDescent="0.25">
      <c r="A1551" s="4">
        <v>43704</v>
      </c>
      <c r="B1551" s="5">
        <v>144.64000000000001</v>
      </c>
      <c r="C1551" s="5">
        <v>141.91200000000001</v>
      </c>
      <c r="D1551" s="5">
        <v>139.01999999999998</v>
      </c>
      <c r="E1551" s="5">
        <v>135.85200000000003</v>
      </c>
      <c r="F1551" s="5">
        <v>138.55599999999998</v>
      </c>
      <c r="G1551" s="5">
        <v>147.77199999999999</v>
      </c>
      <c r="H1551" s="5">
        <v>168.404</v>
      </c>
      <c r="I1551" s="5">
        <v>193.23999999999998</v>
      </c>
      <c r="J1551" s="5">
        <v>218.99199999999999</v>
      </c>
      <c r="K1551" s="5">
        <v>238.82000000000002</v>
      </c>
      <c r="L1551" s="5">
        <v>251.02400000000003</v>
      </c>
      <c r="M1551" s="5">
        <v>257.34000000000003</v>
      </c>
      <c r="N1551" s="5">
        <v>261.22000000000003</v>
      </c>
      <c r="O1551" s="5">
        <v>265.53199999999998</v>
      </c>
      <c r="P1551" s="5">
        <v>268.10399999999998</v>
      </c>
      <c r="Q1551" s="5">
        <v>263.73900000000003</v>
      </c>
      <c r="R1551" s="5">
        <v>251.97200000000001</v>
      </c>
      <c r="S1551" s="5">
        <v>226.22399999999999</v>
      </c>
      <c r="T1551" s="5">
        <v>216.37299999999999</v>
      </c>
      <c r="U1551" s="5">
        <v>211.37299999999999</v>
      </c>
      <c r="V1551" s="5">
        <v>203.38599999999997</v>
      </c>
      <c r="W1551" s="5">
        <v>183.52</v>
      </c>
      <c r="X1551" s="5">
        <v>166.71600000000001</v>
      </c>
      <c r="Y1551" s="5">
        <v>157.06</v>
      </c>
      <c r="Z1551" s="5"/>
      <c r="AA1551" s="21">
        <f t="shared" si="24"/>
        <v>4850.791000000002</v>
      </c>
    </row>
    <row r="1552" spans="1:27" x14ac:dyDescent="0.25">
      <c r="A1552" s="4">
        <v>43705</v>
      </c>
      <c r="B1552" s="5">
        <v>150.75200000000001</v>
      </c>
      <c r="C1552" s="5">
        <v>147.06799999999998</v>
      </c>
      <c r="D1552" s="5">
        <v>143.136</v>
      </c>
      <c r="E1552" s="5">
        <v>143.82000000000002</v>
      </c>
      <c r="F1552" s="5">
        <v>144.94</v>
      </c>
      <c r="G1552" s="5">
        <v>154.59600000000003</v>
      </c>
      <c r="H1552" s="5">
        <v>177.292</v>
      </c>
      <c r="I1552" s="5">
        <v>203.82700000000003</v>
      </c>
      <c r="J1552" s="5">
        <v>232.40799999999996</v>
      </c>
      <c r="K1552" s="5">
        <v>257.12700000000007</v>
      </c>
      <c r="L1552" s="5">
        <v>275.76000000000005</v>
      </c>
      <c r="M1552" s="5">
        <v>288.97600000000006</v>
      </c>
      <c r="N1552" s="5">
        <v>294.78699999999998</v>
      </c>
      <c r="O1552" s="5">
        <v>299.54699999999997</v>
      </c>
      <c r="P1552" s="5">
        <v>294.59299999999996</v>
      </c>
      <c r="Q1552" s="5">
        <v>283.72800000000001</v>
      </c>
      <c r="R1552" s="5">
        <v>265.43200000000002</v>
      </c>
      <c r="S1552" s="5">
        <v>232.727</v>
      </c>
      <c r="T1552" s="5">
        <v>215.548</v>
      </c>
      <c r="U1552" s="5">
        <v>210.73599999999999</v>
      </c>
      <c r="V1552" s="5">
        <v>203.63400000000001</v>
      </c>
      <c r="W1552" s="5">
        <v>183.64</v>
      </c>
      <c r="X1552" s="5">
        <v>166.47199999999998</v>
      </c>
      <c r="Y1552" s="5">
        <v>155.892</v>
      </c>
      <c r="Z1552" s="5"/>
      <c r="AA1552" s="21">
        <f t="shared" si="24"/>
        <v>5126.4379999999992</v>
      </c>
    </row>
    <row r="1553" spans="1:27" x14ac:dyDescent="0.25">
      <c r="A1553" s="4">
        <v>43706</v>
      </c>
      <c r="B1553" s="5">
        <v>149.76</v>
      </c>
      <c r="C1553" s="5">
        <v>143.99299999999999</v>
      </c>
      <c r="D1553" s="5">
        <v>141.14400000000001</v>
      </c>
      <c r="E1553" s="5">
        <v>140.86000000000001</v>
      </c>
      <c r="F1553" s="5">
        <v>142.268</v>
      </c>
      <c r="G1553" s="5">
        <v>151.85900000000001</v>
      </c>
      <c r="H1553" s="5">
        <v>168.92</v>
      </c>
      <c r="I1553" s="5">
        <v>192.892</v>
      </c>
      <c r="J1553" s="5">
        <v>222.59899999999999</v>
      </c>
      <c r="K1553" s="5">
        <v>243.452</v>
      </c>
      <c r="L1553" s="5">
        <v>260.92</v>
      </c>
      <c r="M1553" s="5">
        <v>271.38099999999997</v>
      </c>
      <c r="N1553" s="5">
        <v>273.38100000000003</v>
      </c>
      <c r="O1553" s="5">
        <v>282.70800000000003</v>
      </c>
      <c r="P1553" s="5">
        <v>286.47300000000001</v>
      </c>
      <c r="Q1553" s="5">
        <v>282.56000000000006</v>
      </c>
      <c r="R1553" s="5">
        <v>272.43999999999994</v>
      </c>
      <c r="S1553" s="5">
        <v>248.70000000000002</v>
      </c>
      <c r="T1553" s="5">
        <v>237.22800000000001</v>
      </c>
      <c r="U1553" s="5">
        <v>224.42099999999999</v>
      </c>
      <c r="V1553" s="5">
        <v>211.73200000000003</v>
      </c>
      <c r="W1553" s="5">
        <v>189.57999999999998</v>
      </c>
      <c r="X1553" s="5">
        <v>170.773</v>
      </c>
      <c r="Y1553" s="5">
        <v>158.376</v>
      </c>
      <c r="Z1553" s="5"/>
      <c r="AA1553" s="21">
        <f t="shared" si="24"/>
        <v>5068.42</v>
      </c>
    </row>
    <row r="1554" spans="1:27" x14ac:dyDescent="0.25">
      <c r="A1554" s="4">
        <v>43707</v>
      </c>
      <c r="B1554" s="5">
        <v>149.59600000000003</v>
      </c>
      <c r="C1554" s="5">
        <v>143.71600000000001</v>
      </c>
      <c r="D1554" s="5">
        <v>140.38000000000002</v>
      </c>
      <c r="E1554" s="5">
        <v>140.35999999999999</v>
      </c>
      <c r="F1554" s="5">
        <v>141.208</v>
      </c>
      <c r="G1554" s="5">
        <v>148.11600000000001</v>
      </c>
      <c r="H1554" s="5">
        <v>163.62799999999999</v>
      </c>
      <c r="I1554" s="5">
        <v>184.78000000000003</v>
      </c>
      <c r="J1554" s="5">
        <v>212.048</v>
      </c>
      <c r="K1554" s="5">
        <v>236.35600000000002</v>
      </c>
      <c r="L1554" s="5">
        <v>258.37600000000003</v>
      </c>
      <c r="M1554" s="5">
        <v>271.17200000000003</v>
      </c>
      <c r="N1554" s="5">
        <v>280.59300000000002</v>
      </c>
      <c r="O1554" s="5">
        <v>290.30000000000007</v>
      </c>
      <c r="P1554" s="5">
        <v>295.72399999999999</v>
      </c>
      <c r="Q1554" s="5">
        <v>294.77199999999999</v>
      </c>
      <c r="R1554" s="5">
        <v>285.21200000000005</v>
      </c>
      <c r="S1554" s="5">
        <v>264.29599999999999</v>
      </c>
      <c r="T1554" s="5">
        <v>250.35299999999998</v>
      </c>
      <c r="U1554" s="5">
        <v>240.87999999999997</v>
      </c>
      <c r="V1554" s="5">
        <v>231.18</v>
      </c>
      <c r="W1554" s="5">
        <v>208.911</v>
      </c>
      <c r="X1554" s="5">
        <v>188.67999999999998</v>
      </c>
      <c r="Y1554" s="5">
        <v>177.273</v>
      </c>
      <c r="Z1554" s="5"/>
      <c r="AA1554" s="21">
        <f t="shared" si="24"/>
        <v>5197.9100000000008</v>
      </c>
    </row>
    <row r="1555" spans="1:27" x14ac:dyDescent="0.25">
      <c r="A1555" s="4">
        <v>43708</v>
      </c>
      <c r="B1555" s="5">
        <v>163.83200000000002</v>
      </c>
      <c r="C1555" s="5">
        <v>156.10399999999998</v>
      </c>
      <c r="D1555" s="5">
        <v>151.51999999999998</v>
      </c>
      <c r="E1555" s="5">
        <v>147.96099999999998</v>
      </c>
      <c r="F1555" s="5">
        <v>147.77299999999997</v>
      </c>
      <c r="G1555" s="5">
        <v>149.64099999999999</v>
      </c>
      <c r="H1555" s="5">
        <v>149.87299999999999</v>
      </c>
      <c r="I1555" s="5">
        <v>149.43899999999999</v>
      </c>
      <c r="J1555" s="5">
        <v>162.37199999999999</v>
      </c>
      <c r="K1555" s="5">
        <v>176.49999999999997</v>
      </c>
      <c r="L1555" s="5">
        <v>190.24700000000001</v>
      </c>
      <c r="M1555" s="5">
        <v>197.70699999999999</v>
      </c>
      <c r="N1555" s="5">
        <v>199.8</v>
      </c>
      <c r="O1555" s="5">
        <v>203.47999999999996</v>
      </c>
      <c r="P1555" s="5">
        <v>206.63600000000002</v>
      </c>
      <c r="Q1555" s="5">
        <v>208.85300000000001</v>
      </c>
      <c r="R1555" s="5">
        <v>212.76000000000002</v>
      </c>
      <c r="S1555" s="5">
        <v>209.93299999999999</v>
      </c>
      <c r="T1555" s="5">
        <v>205.5</v>
      </c>
      <c r="U1555" s="5">
        <v>200.98500000000001</v>
      </c>
      <c r="V1555" s="5">
        <v>198.73400000000001</v>
      </c>
      <c r="W1555" s="5">
        <v>182.02700000000002</v>
      </c>
      <c r="X1555" s="5">
        <v>169.399</v>
      </c>
      <c r="Y1555" s="5">
        <v>156.82100000000003</v>
      </c>
      <c r="Z1555" s="5"/>
      <c r="AA1555" s="21">
        <f t="shared" si="24"/>
        <v>4297.8970000000008</v>
      </c>
    </row>
    <row r="1556" spans="1:27" x14ac:dyDescent="0.25">
      <c r="A1556" s="4">
        <v>43709</v>
      </c>
      <c r="B1556" s="5">
        <v>148.32</v>
      </c>
      <c r="C1556" s="5">
        <v>143.99600000000001</v>
      </c>
      <c r="D1556" s="5">
        <v>139.37300000000002</v>
      </c>
      <c r="E1556" s="5">
        <v>136.93299999999999</v>
      </c>
      <c r="F1556" s="5">
        <v>137.43599999999998</v>
      </c>
      <c r="G1556" s="5">
        <v>137.84</v>
      </c>
      <c r="H1556" s="5">
        <v>137.39600000000002</v>
      </c>
      <c r="I1556" s="5">
        <v>134.90100000000001</v>
      </c>
      <c r="J1556" s="5">
        <v>143.548</v>
      </c>
      <c r="K1556" s="5">
        <v>155.69999999999999</v>
      </c>
      <c r="L1556" s="5">
        <v>163.12</v>
      </c>
      <c r="M1556" s="5">
        <v>172.148</v>
      </c>
      <c r="N1556" s="5">
        <v>173.70000000000002</v>
      </c>
      <c r="O1556" s="5">
        <v>176.54</v>
      </c>
      <c r="P1556" s="5">
        <v>180.42000000000002</v>
      </c>
      <c r="Q1556" s="5">
        <v>182.50800000000001</v>
      </c>
      <c r="R1556" s="5">
        <v>184.18700000000001</v>
      </c>
      <c r="S1556" s="5">
        <v>182.268</v>
      </c>
      <c r="T1556" s="5">
        <v>179.41300000000001</v>
      </c>
      <c r="U1556" s="5">
        <v>183.024</v>
      </c>
      <c r="V1556" s="5">
        <v>182.24799999999999</v>
      </c>
      <c r="W1556" s="5">
        <v>172.92699999999999</v>
      </c>
      <c r="X1556" s="5">
        <v>162.001</v>
      </c>
      <c r="Y1556" s="5">
        <v>155.12</v>
      </c>
      <c r="Z1556" s="5"/>
      <c r="AA1556" s="21">
        <f t="shared" si="24"/>
        <v>3865.067</v>
      </c>
    </row>
    <row r="1557" spans="1:27" x14ac:dyDescent="0.25">
      <c r="A1557" s="4">
        <v>43710</v>
      </c>
      <c r="B1557" s="5">
        <v>149.60000000000002</v>
      </c>
      <c r="C1557" s="5">
        <v>145.47999999999999</v>
      </c>
      <c r="D1557" s="5">
        <v>143.167</v>
      </c>
      <c r="E1557" s="5">
        <v>142.20700000000002</v>
      </c>
      <c r="F1557" s="5">
        <v>143.76</v>
      </c>
      <c r="G1557" s="5">
        <v>149.34400000000002</v>
      </c>
      <c r="H1557" s="5">
        <v>150.32099999999997</v>
      </c>
      <c r="I1557" s="5">
        <v>150.952</v>
      </c>
      <c r="J1557" s="5">
        <v>155.32399999999998</v>
      </c>
      <c r="K1557" s="5">
        <v>160.51300000000001</v>
      </c>
      <c r="L1557" s="5">
        <v>167.86700000000002</v>
      </c>
      <c r="M1557" s="5">
        <v>175.42700000000002</v>
      </c>
      <c r="N1557" s="5">
        <v>179.36800000000002</v>
      </c>
      <c r="O1557" s="5">
        <v>183.42699999999996</v>
      </c>
      <c r="P1557" s="5">
        <v>189.33299999999997</v>
      </c>
      <c r="Q1557" s="5">
        <v>191.67200000000003</v>
      </c>
      <c r="R1557" s="5">
        <v>192.97899999999998</v>
      </c>
      <c r="S1557" s="5">
        <v>190.047</v>
      </c>
      <c r="T1557" s="5">
        <v>185.69199999999995</v>
      </c>
      <c r="U1557" s="5">
        <v>184.553</v>
      </c>
      <c r="V1557" s="5">
        <v>186.33300000000003</v>
      </c>
      <c r="W1557" s="5">
        <v>172.2</v>
      </c>
      <c r="X1557" s="5">
        <v>160.928</v>
      </c>
      <c r="Y1557" s="5">
        <v>152.464</v>
      </c>
      <c r="Z1557" s="5"/>
      <c r="AA1557" s="21">
        <f t="shared" si="24"/>
        <v>4002.9579999999996</v>
      </c>
    </row>
    <row r="1558" spans="1:27" x14ac:dyDescent="0.25">
      <c r="A1558" s="4">
        <v>43711</v>
      </c>
      <c r="B1558" s="5">
        <v>146.208</v>
      </c>
      <c r="C1558" s="5">
        <v>142.161</v>
      </c>
      <c r="D1558" s="5">
        <v>138.64099999999999</v>
      </c>
      <c r="E1558" s="5">
        <v>137.99300000000002</v>
      </c>
      <c r="F1558" s="5">
        <v>140.25300000000001</v>
      </c>
      <c r="G1558" s="5">
        <v>150.12</v>
      </c>
      <c r="H1558" s="5">
        <v>169.42700000000002</v>
      </c>
      <c r="I1558" s="5">
        <v>194.773</v>
      </c>
      <c r="J1558" s="5">
        <v>225.72800000000004</v>
      </c>
      <c r="K1558" s="5">
        <v>249.37200000000001</v>
      </c>
      <c r="L1558" s="5">
        <v>270.12</v>
      </c>
      <c r="M1558" s="5">
        <v>281.20800000000003</v>
      </c>
      <c r="N1558" s="5">
        <v>287.92700000000002</v>
      </c>
      <c r="O1558" s="5">
        <v>298.94800000000004</v>
      </c>
      <c r="P1558" s="5">
        <v>305.47300000000001</v>
      </c>
      <c r="Q1558" s="5">
        <v>304.75200000000001</v>
      </c>
      <c r="R1558" s="5">
        <v>292.71300000000008</v>
      </c>
      <c r="S1558" s="5">
        <v>267.19299999999998</v>
      </c>
      <c r="T1558" s="5">
        <v>251.07300000000001</v>
      </c>
      <c r="U1558" s="5">
        <v>239.536</v>
      </c>
      <c r="V1558" s="5">
        <v>224.51099999999997</v>
      </c>
      <c r="W1558" s="5">
        <v>199.86499999999998</v>
      </c>
      <c r="X1558" s="5">
        <v>180.47899999999998</v>
      </c>
      <c r="Y1558" s="5">
        <v>169.04400000000001</v>
      </c>
      <c r="Z1558" s="5"/>
      <c r="AA1558" s="21">
        <f t="shared" si="24"/>
        <v>5267.5180000000009</v>
      </c>
    </row>
    <row r="1559" spans="1:27" x14ac:dyDescent="0.25">
      <c r="A1559" s="4">
        <v>43712</v>
      </c>
      <c r="B1559" s="5">
        <v>160.61999999999998</v>
      </c>
      <c r="C1559" s="5">
        <v>155.15899999999999</v>
      </c>
      <c r="D1559" s="5">
        <v>152.42400000000001</v>
      </c>
      <c r="E1559" s="5">
        <v>149.64000000000001</v>
      </c>
      <c r="F1559" s="5">
        <v>153.44</v>
      </c>
      <c r="G1559" s="5">
        <v>164.47900000000001</v>
      </c>
      <c r="H1559" s="5">
        <v>186.73199999999997</v>
      </c>
      <c r="I1559" s="5">
        <v>213.381</v>
      </c>
      <c r="J1559" s="5">
        <v>246.06699999999998</v>
      </c>
      <c r="K1559" s="5">
        <v>270.14799999999997</v>
      </c>
      <c r="L1559" s="5">
        <v>293.42099999999999</v>
      </c>
      <c r="M1559" s="5">
        <v>309.53199999999998</v>
      </c>
      <c r="N1559" s="5">
        <v>318.41999999999996</v>
      </c>
      <c r="O1559" s="5">
        <v>331.13299999999998</v>
      </c>
      <c r="P1559" s="5">
        <v>334.53300000000002</v>
      </c>
      <c r="Q1559" s="5">
        <v>327.53199999999998</v>
      </c>
      <c r="R1559" s="5">
        <v>315.233</v>
      </c>
      <c r="S1559" s="5">
        <v>289.22699999999998</v>
      </c>
      <c r="T1559" s="5">
        <v>270.38799999999998</v>
      </c>
      <c r="U1559" s="5">
        <v>255.9</v>
      </c>
      <c r="V1559" s="5">
        <v>236.87600000000003</v>
      </c>
      <c r="W1559" s="5">
        <v>207.179</v>
      </c>
      <c r="X1559" s="5">
        <v>186.54299999999998</v>
      </c>
      <c r="Y1559" s="5">
        <v>173.35299999999998</v>
      </c>
      <c r="Z1559" s="5"/>
      <c r="AA1559" s="21">
        <f t="shared" si="24"/>
        <v>5701.36</v>
      </c>
    </row>
    <row r="1560" spans="1:27" x14ac:dyDescent="0.25">
      <c r="A1560" s="4">
        <v>43713</v>
      </c>
      <c r="B1560" s="5">
        <v>162.739</v>
      </c>
      <c r="C1560" s="5">
        <v>154.49300000000002</v>
      </c>
      <c r="D1560" s="5">
        <v>149.85999999999999</v>
      </c>
      <c r="E1560" s="5">
        <v>148.83600000000001</v>
      </c>
      <c r="F1560" s="5">
        <v>150.09300000000002</v>
      </c>
      <c r="G1560" s="5">
        <v>157.45900000000003</v>
      </c>
      <c r="H1560" s="5">
        <v>175.59200000000001</v>
      </c>
      <c r="I1560" s="5">
        <v>195.35900000000001</v>
      </c>
      <c r="J1560" s="5">
        <v>223.22700000000003</v>
      </c>
      <c r="K1560" s="5">
        <v>243.15600000000001</v>
      </c>
      <c r="L1560" s="5">
        <v>258.92099999999999</v>
      </c>
      <c r="M1560" s="5">
        <v>268.88799999999998</v>
      </c>
      <c r="N1560" s="5">
        <v>271.66000000000003</v>
      </c>
      <c r="O1560" s="5">
        <v>278.44400000000002</v>
      </c>
      <c r="P1560" s="5">
        <v>280.06399999999996</v>
      </c>
      <c r="Q1560" s="5">
        <v>276.63299999999998</v>
      </c>
      <c r="R1560" s="5">
        <v>263.27600000000001</v>
      </c>
      <c r="S1560" s="5">
        <v>236.72</v>
      </c>
      <c r="T1560" s="5">
        <v>222.24699999999999</v>
      </c>
      <c r="U1560" s="5">
        <v>215.952</v>
      </c>
      <c r="V1560" s="5">
        <v>204.61699999999999</v>
      </c>
      <c r="W1560" s="5">
        <v>182.59199999999998</v>
      </c>
      <c r="X1560" s="5">
        <v>165.72</v>
      </c>
      <c r="Y1560" s="5">
        <v>155.78</v>
      </c>
      <c r="Z1560" s="5"/>
      <c r="AA1560" s="21">
        <f t="shared" si="24"/>
        <v>5042.3279999999995</v>
      </c>
    </row>
    <row r="1561" spans="1:27" x14ac:dyDescent="0.25">
      <c r="A1561" s="4">
        <v>43714</v>
      </c>
      <c r="B1561" s="5">
        <v>147.48699999999999</v>
      </c>
      <c r="C1561" s="5">
        <v>142.328</v>
      </c>
      <c r="D1561" s="5">
        <v>139.19999999999999</v>
      </c>
      <c r="E1561" s="5">
        <v>137.56700000000001</v>
      </c>
      <c r="F1561" s="5">
        <v>139.78800000000001</v>
      </c>
      <c r="G1561" s="5">
        <v>148.06000000000003</v>
      </c>
      <c r="H1561" s="5">
        <v>168.083</v>
      </c>
      <c r="I1561" s="5">
        <v>187.13899999999998</v>
      </c>
      <c r="J1561" s="5">
        <v>212.42400000000001</v>
      </c>
      <c r="K1561" s="5">
        <v>229.53299999999999</v>
      </c>
      <c r="L1561" s="5">
        <v>244.55599999999998</v>
      </c>
      <c r="M1561" s="5">
        <v>251.928</v>
      </c>
      <c r="N1561" s="5">
        <v>252.82400000000001</v>
      </c>
      <c r="O1561" s="5">
        <v>256.03300000000002</v>
      </c>
      <c r="P1561" s="5">
        <v>253.50700000000001</v>
      </c>
      <c r="Q1561" s="5">
        <v>247.06700000000001</v>
      </c>
      <c r="R1561" s="5">
        <v>233.92699999999999</v>
      </c>
      <c r="S1561" s="5">
        <v>212.57899999999998</v>
      </c>
      <c r="T1561" s="5">
        <v>201.02699999999999</v>
      </c>
      <c r="U1561" s="5">
        <v>198.804</v>
      </c>
      <c r="V1561" s="5">
        <v>193.90699999999998</v>
      </c>
      <c r="W1561" s="5">
        <v>177.36699999999999</v>
      </c>
      <c r="X1561" s="5">
        <v>160.88399999999999</v>
      </c>
      <c r="Y1561" s="5">
        <v>148.392</v>
      </c>
      <c r="Z1561" s="5"/>
      <c r="AA1561" s="21">
        <f t="shared" si="24"/>
        <v>4684.4110000000001</v>
      </c>
    </row>
    <row r="1562" spans="1:27" x14ac:dyDescent="0.25">
      <c r="A1562" s="4">
        <v>43715</v>
      </c>
      <c r="B1562" s="5">
        <v>140.09199999999998</v>
      </c>
      <c r="C1562" s="5">
        <v>134.44800000000001</v>
      </c>
      <c r="D1562" s="5">
        <v>131.23600000000002</v>
      </c>
      <c r="E1562" s="5">
        <v>129.29600000000002</v>
      </c>
      <c r="F1562" s="5">
        <v>129.95599999999999</v>
      </c>
      <c r="G1562" s="5">
        <v>132.42099999999999</v>
      </c>
      <c r="H1562" s="5">
        <v>133.20399999999998</v>
      </c>
      <c r="I1562" s="5">
        <v>134.90800000000002</v>
      </c>
      <c r="J1562" s="5">
        <v>145.35999999999999</v>
      </c>
      <c r="K1562" s="5">
        <v>158.65199999999999</v>
      </c>
      <c r="L1562" s="5">
        <v>171.78</v>
      </c>
      <c r="M1562" s="5">
        <v>179.404</v>
      </c>
      <c r="N1562" s="5">
        <v>180.13900000000001</v>
      </c>
      <c r="O1562" s="5">
        <v>183.33600000000001</v>
      </c>
      <c r="P1562" s="5">
        <v>186.952</v>
      </c>
      <c r="Q1562" s="5">
        <v>186.107</v>
      </c>
      <c r="R1562" s="5">
        <v>186.02699999999999</v>
      </c>
      <c r="S1562" s="5">
        <v>187.63299999999998</v>
      </c>
      <c r="T1562" s="5">
        <v>187.17599999999999</v>
      </c>
      <c r="U1562" s="5">
        <v>189.86</v>
      </c>
      <c r="V1562" s="5">
        <v>184.98099999999999</v>
      </c>
      <c r="W1562" s="5">
        <v>172.43599999999998</v>
      </c>
      <c r="X1562" s="5">
        <v>158.36799999999999</v>
      </c>
      <c r="Y1562" s="5">
        <v>148.339</v>
      </c>
      <c r="Z1562" s="5"/>
      <c r="AA1562" s="21">
        <f t="shared" si="24"/>
        <v>3872.1109999999999</v>
      </c>
    </row>
    <row r="1563" spans="1:27" x14ac:dyDescent="0.25">
      <c r="A1563" s="4">
        <v>43716</v>
      </c>
      <c r="B1563" s="5">
        <v>141.50399999999999</v>
      </c>
      <c r="C1563" s="5">
        <v>136.34399999999999</v>
      </c>
      <c r="D1563" s="5">
        <v>132.75299999999999</v>
      </c>
      <c r="E1563" s="5">
        <v>128.70699999999999</v>
      </c>
      <c r="F1563" s="5">
        <v>130.11599999999999</v>
      </c>
      <c r="G1563" s="5">
        <v>131.44800000000001</v>
      </c>
      <c r="H1563" s="5">
        <v>129.767</v>
      </c>
      <c r="I1563" s="5">
        <v>126.899</v>
      </c>
      <c r="J1563" s="5">
        <v>133.52000000000001</v>
      </c>
      <c r="K1563" s="5">
        <v>143.02799999999999</v>
      </c>
      <c r="L1563" s="5">
        <v>154.48800000000003</v>
      </c>
      <c r="M1563" s="5">
        <v>160.756</v>
      </c>
      <c r="N1563" s="5">
        <v>165.339</v>
      </c>
      <c r="O1563" s="5">
        <v>169.49999999999997</v>
      </c>
      <c r="P1563" s="5">
        <v>172.53599999999997</v>
      </c>
      <c r="Q1563" s="5">
        <v>175.13200000000001</v>
      </c>
      <c r="R1563" s="5">
        <v>178.10800000000003</v>
      </c>
      <c r="S1563" s="5">
        <v>178.20399999999998</v>
      </c>
      <c r="T1563" s="5">
        <v>178.29599999999999</v>
      </c>
      <c r="U1563" s="5">
        <v>180.38000000000002</v>
      </c>
      <c r="V1563" s="5">
        <v>175.02400000000003</v>
      </c>
      <c r="W1563" s="5">
        <v>162.86800000000002</v>
      </c>
      <c r="X1563" s="5">
        <v>153.00699999999998</v>
      </c>
      <c r="Y1563" s="5">
        <v>146.49199999999999</v>
      </c>
      <c r="Z1563" s="5"/>
      <c r="AA1563" s="21">
        <f t="shared" si="24"/>
        <v>3684.2160000000003</v>
      </c>
    </row>
    <row r="1564" spans="1:27" x14ac:dyDescent="0.25">
      <c r="A1564" s="4">
        <v>43717</v>
      </c>
      <c r="B1564" s="5">
        <v>141.15999999999997</v>
      </c>
      <c r="C1564" s="5">
        <v>137.40800000000002</v>
      </c>
      <c r="D1564" s="5">
        <v>135</v>
      </c>
      <c r="E1564" s="5">
        <v>133.988</v>
      </c>
      <c r="F1564" s="5">
        <v>136.096</v>
      </c>
      <c r="G1564" s="5">
        <v>146.732</v>
      </c>
      <c r="H1564" s="5">
        <v>166.11999999999998</v>
      </c>
      <c r="I1564" s="5">
        <v>189.77600000000001</v>
      </c>
      <c r="J1564" s="5">
        <v>217.61600000000001</v>
      </c>
      <c r="K1564" s="5">
        <v>236.61900000000003</v>
      </c>
      <c r="L1564" s="5">
        <v>248.96000000000006</v>
      </c>
      <c r="M1564" s="5">
        <v>252.37199999999999</v>
      </c>
      <c r="N1564" s="5">
        <v>254.839</v>
      </c>
      <c r="O1564" s="5">
        <v>268.036</v>
      </c>
      <c r="P1564" s="5">
        <v>277.20000000000005</v>
      </c>
      <c r="Q1564" s="5">
        <v>278.32099999999997</v>
      </c>
      <c r="R1564" s="5">
        <v>266.99499999999995</v>
      </c>
      <c r="S1564" s="5">
        <v>239.001</v>
      </c>
      <c r="T1564" s="5">
        <v>226.93600000000004</v>
      </c>
      <c r="U1564" s="5">
        <v>220.24399999999997</v>
      </c>
      <c r="V1564" s="5">
        <v>206.33600000000001</v>
      </c>
      <c r="W1564" s="5">
        <v>185.73500000000001</v>
      </c>
      <c r="X1564" s="5">
        <v>169.34699999999998</v>
      </c>
      <c r="Y1564" s="5">
        <v>159.50000000000003</v>
      </c>
      <c r="Z1564" s="5"/>
      <c r="AA1564" s="21">
        <f t="shared" si="24"/>
        <v>4894.3369999999995</v>
      </c>
    </row>
    <row r="1565" spans="1:27" x14ac:dyDescent="0.25">
      <c r="A1565" s="4">
        <v>43718</v>
      </c>
      <c r="B1565" s="5">
        <v>152.63999999999999</v>
      </c>
      <c r="C1565" s="5">
        <v>147.964</v>
      </c>
      <c r="D1565" s="5">
        <v>145.72400000000002</v>
      </c>
      <c r="E1565" s="5">
        <v>144.084</v>
      </c>
      <c r="F1565" s="5">
        <v>147.316</v>
      </c>
      <c r="G1565" s="5">
        <v>157.68300000000002</v>
      </c>
      <c r="H1565" s="5">
        <v>178.566</v>
      </c>
      <c r="I1565" s="5">
        <v>201.464</v>
      </c>
      <c r="J1565" s="5">
        <v>230.43599999999998</v>
      </c>
      <c r="K1565" s="5">
        <v>250.31600000000003</v>
      </c>
      <c r="L1565" s="5">
        <v>270.05200000000002</v>
      </c>
      <c r="M1565" s="5">
        <v>281.33999999999997</v>
      </c>
      <c r="N1565" s="5">
        <v>290.12</v>
      </c>
      <c r="O1565" s="5">
        <v>299.49999999999994</v>
      </c>
      <c r="P1565" s="5">
        <v>304.49599999999998</v>
      </c>
      <c r="Q1565" s="5">
        <v>301.64800000000002</v>
      </c>
      <c r="R1565" s="5">
        <v>286.16800000000001</v>
      </c>
      <c r="S1565" s="5">
        <v>256.529</v>
      </c>
      <c r="T1565" s="5">
        <v>242.02700000000002</v>
      </c>
      <c r="U1565" s="5">
        <v>236.77999999999997</v>
      </c>
      <c r="V1565" s="5">
        <v>220.62399999999997</v>
      </c>
      <c r="W1565" s="5">
        <v>198.447</v>
      </c>
      <c r="X1565" s="5">
        <v>180.148</v>
      </c>
      <c r="Y1565" s="5">
        <v>168.92300000000003</v>
      </c>
      <c r="Z1565" s="5"/>
      <c r="AA1565" s="21">
        <f t="shared" si="24"/>
        <v>5292.9949999999999</v>
      </c>
    </row>
    <row r="1566" spans="1:27" x14ac:dyDescent="0.25">
      <c r="A1566" s="4">
        <v>43719</v>
      </c>
      <c r="B1566" s="5">
        <v>161</v>
      </c>
      <c r="C1566" s="5">
        <v>156.08799999999997</v>
      </c>
      <c r="D1566" s="5">
        <v>152.72599999999997</v>
      </c>
      <c r="E1566" s="5">
        <v>152.46599999999998</v>
      </c>
      <c r="F1566" s="5">
        <v>154.55300000000003</v>
      </c>
      <c r="G1566" s="5">
        <v>165.755</v>
      </c>
      <c r="H1566" s="5">
        <v>186.97200000000001</v>
      </c>
      <c r="I1566" s="5">
        <v>209.661</v>
      </c>
      <c r="J1566" s="5">
        <v>241.012</v>
      </c>
      <c r="K1566" s="5">
        <v>264.52699999999999</v>
      </c>
      <c r="L1566" s="5">
        <v>286.00800000000004</v>
      </c>
      <c r="M1566" s="5">
        <v>303.23599999999999</v>
      </c>
      <c r="N1566" s="5">
        <v>314.14</v>
      </c>
      <c r="O1566" s="5">
        <v>329.57600000000002</v>
      </c>
      <c r="P1566" s="5">
        <v>341.65199999999999</v>
      </c>
      <c r="Q1566" s="5">
        <v>342.72699999999998</v>
      </c>
      <c r="R1566" s="5">
        <v>332.21200000000005</v>
      </c>
      <c r="S1566" s="5">
        <v>303.12800000000004</v>
      </c>
      <c r="T1566" s="5">
        <v>284.18600000000004</v>
      </c>
      <c r="U1566" s="5">
        <v>274.26</v>
      </c>
      <c r="V1566" s="5">
        <v>252.21999999999997</v>
      </c>
      <c r="W1566" s="5">
        <v>224.78099999999998</v>
      </c>
      <c r="X1566" s="5">
        <v>203.14000000000001</v>
      </c>
      <c r="Y1566" s="5">
        <v>189.47700000000003</v>
      </c>
      <c r="Z1566" s="5"/>
      <c r="AA1566" s="21">
        <f t="shared" si="24"/>
        <v>5825.5029999999997</v>
      </c>
    </row>
    <row r="1567" spans="1:27" x14ac:dyDescent="0.25">
      <c r="A1567" s="4">
        <v>43720</v>
      </c>
      <c r="B1567" s="5">
        <v>180.66700000000003</v>
      </c>
      <c r="C1567" s="5">
        <v>172.41600000000003</v>
      </c>
      <c r="D1567" s="5">
        <v>169.91499999999999</v>
      </c>
      <c r="E1567" s="5">
        <v>167.70099999999996</v>
      </c>
      <c r="F1567" s="5">
        <v>170.27700000000002</v>
      </c>
      <c r="G1567" s="5">
        <v>180.20099999999999</v>
      </c>
      <c r="H1567" s="5">
        <v>202.31400000000002</v>
      </c>
      <c r="I1567" s="5">
        <v>228.68200000000002</v>
      </c>
      <c r="J1567" s="5">
        <v>261.08299999999997</v>
      </c>
      <c r="K1567" s="5">
        <v>285.51299999999998</v>
      </c>
      <c r="L1567" s="5">
        <v>306.21299999999997</v>
      </c>
      <c r="M1567" s="5">
        <v>319.83599999999996</v>
      </c>
      <c r="N1567" s="5">
        <v>319.8</v>
      </c>
      <c r="O1567" s="5">
        <v>325.87600000000003</v>
      </c>
      <c r="P1567" s="5">
        <v>325.61200000000002</v>
      </c>
      <c r="Q1567" s="5">
        <v>316.20499999999998</v>
      </c>
      <c r="R1567" s="5">
        <v>298.16100000000006</v>
      </c>
      <c r="S1567" s="5">
        <v>265.08</v>
      </c>
      <c r="T1567" s="5">
        <v>249.97500000000002</v>
      </c>
      <c r="U1567" s="5">
        <v>245.39599999999996</v>
      </c>
      <c r="V1567" s="5">
        <v>226.04799999999997</v>
      </c>
      <c r="W1567" s="5">
        <v>203.792</v>
      </c>
      <c r="X1567" s="5">
        <v>182.35300000000001</v>
      </c>
      <c r="Y1567" s="5">
        <v>170.25200000000001</v>
      </c>
      <c r="Z1567" s="5"/>
      <c r="AA1567" s="21">
        <f t="shared" si="24"/>
        <v>5773.3680000000004</v>
      </c>
    </row>
    <row r="1568" spans="1:27" x14ac:dyDescent="0.25">
      <c r="A1568" s="4">
        <v>43721</v>
      </c>
      <c r="B1568" s="5">
        <v>160.01200000000003</v>
      </c>
      <c r="C1568" s="5">
        <v>154.6</v>
      </c>
      <c r="D1568" s="5">
        <v>150.43600000000001</v>
      </c>
      <c r="E1568" s="5">
        <v>149.01900000000003</v>
      </c>
      <c r="F1568" s="5">
        <v>150.24100000000001</v>
      </c>
      <c r="G1568" s="5">
        <v>159.32400000000001</v>
      </c>
      <c r="H1568" s="5">
        <v>180.64099999999999</v>
      </c>
      <c r="I1568" s="5">
        <v>201.63200000000001</v>
      </c>
      <c r="J1568" s="5">
        <v>224.93199999999996</v>
      </c>
      <c r="K1568" s="5">
        <v>241.23600000000002</v>
      </c>
      <c r="L1568" s="5">
        <v>251.739</v>
      </c>
      <c r="M1568" s="5">
        <v>255.69900000000001</v>
      </c>
      <c r="N1568" s="5">
        <v>252.12700000000007</v>
      </c>
      <c r="O1568" s="5">
        <v>254.46</v>
      </c>
      <c r="P1568" s="5">
        <v>250.68800000000002</v>
      </c>
      <c r="Q1568" s="5">
        <v>241.7</v>
      </c>
      <c r="R1568" s="5">
        <v>226.30799999999999</v>
      </c>
      <c r="S1568" s="5">
        <v>203.92500000000001</v>
      </c>
      <c r="T1568" s="5">
        <v>198.20500000000001</v>
      </c>
      <c r="U1568" s="5">
        <v>201.74599999999998</v>
      </c>
      <c r="V1568" s="5">
        <v>194.55999999999997</v>
      </c>
      <c r="W1568" s="5">
        <v>179.732</v>
      </c>
      <c r="X1568" s="5">
        <v>164.00700000000001</v>
      </c>
      <c r="Y1568" s="5">
        <v>154.75199999999998</v>
      </c>
      <c r="Z1568" s="5"/>
      <c r="AA1568" s="21">
        <f t="shared" si="24"/>
        <v>4801.7210000000005</v>
      </c>
    </row>
    <row r="1569" spans="1:27" x14ac:dyDescent="0.25">
      <c r="A1569" s="4">
        <v>43722</v>
      </c>
      <c r="B1569" s="5">
        <v>145.56100000000001</v>
      </c>
      <c r="C1569" s="5">
        <v>142.35600000000002</v>
      </c>
      <c r="D1569" s="5">
        <v>139.12</v>
      </c>
      <c r="E1569" s="5">
        <v>138.12</v>
      </c>
      <c r="F1569" s="5">
        <v>136.50099999999998</v>
      </c>
      <c r="G1569" s="5">
        <v>142.34800000000001</v>
      </c>
      <c r="H1569" s="5">
        <v>148.43299999999999</v>
      </c>
      <c r="I1569" s="5">
        <v>150.74899999999997</v>
      </c>
      <c r="J1569" s="5">
        <v>163.82100000000003</v>
      </c>
      <c r="K1569" s="5">
        <v>175.476</v>
      </c>
      <c r="L1569" s="5">
        <v>187.71600000000001</v>
      </c>
      <c r="M1569" s="5">
        <v>190.48000000000002</v>
      </c>
      <c r="N1569" s="5">
        <v>186.81700000000001</v>
      </c>
      <c r="O1569" s="5">
        <v>187.041</v>
      </c>
      <c r="P1569" s="5">
        <v>183.904</v>
      </c>
      <c r="Q1569" s="5">
        <v>183.35600000000002</v>
      </c>
      <c r="R1569" s="5">
        <v>183.01899999999998</v>
      </c>
      <c r="S1569" s="5">
        <v>180.18799999999999</v>
      </c>
      <c r="T1569" s="5">
        <v>182.40100000000007</v>
      </c>
      <c r="U1569" s="5">
        <v>190.65199999999999</v>
      </c>
      <c r="V1569" s="5">
        <v>187.21100000000001</v>
      </c>
      <c r="W1569" s="5">
        <v>175.667</v>
      </c>
      <c r="X1569" s="5">
        <v>163.90100000000001</v>
      </c>
      <c r="Y1569" s="5">
        <v>153.69300000000004</v>
      </c>
      <c r="Z1569" s="5"/>
      <c r="AA1569" s="21">
        <f t="shared" si="24"/>
        <v>4018.5310000000004</v>
      </c>
    </row>
    <row r="1570" spans="1:27" x14ac:dyDescent="0.25">
      <c r="A1570" s="4">
        <v>43723</v>
      </c>
      <c r="B1570" s="5">
        <v>146.32</v>
      </c>
      <c r="C1570" s="5">
        <v>141.566</v>
      </c>
      <c r="D1570" s="5">
        <v>138.71199999999999</v>
      </c>
      <c r="E1570" s="5">
        <v>135.721</v>
      </c>
      <c r="F1570" s="5">
        <v>135.41399999999999</v>
      </c>
      <c r="G1570" s="5">
        <v>136.15700000000001</v>
      </c>
      <c r="H1570" s="5">
        <v>136.12299999999999</v>
      </c>
      <c r="I1570" s="5">
        <v>131.17600000000002</v>
      </c>
      <c r="J1570" s="5">
        <v>137.35599999999999</v>
      </c>
      <c r="K1570" s="5">
        <v>146.959</v>
      </c>
      <c r="L1570" s="5">
        <v>157.953</v>
      </c>
      <c r="M1570" s="5">
        <v>167.11600000000001</v>
      </c>
      <c r="N1570" s="5">
        <v>169.84</v>
      </c>
      <c r="O1570" s="5">
        <v>173.34</v>
      </c>
      <c r="P1570" s="5">
        <v>178.053</v>
      </c>
      <c r="Q1570" s="5">
        <v>183.50699999999998</v>
      </c>
      <c r="R1570" s="5">
        <v>188.37299999999999</v>
      </c>
      <c r="S1570" s="5">
        <v>190.17599999999999</v>
      </c>
      <c r="T1570" s="5">
        <v>189.739</v>
      </c>
      <c r="U1570" s="5">
        <v>190.77699999999999</v>
      </c>
      <c r="V1570" s="5">
        <v>180.52700000000002</v>
      </c>
      <c r="W1570" s="5">
        <v>167.14</v>
      </c>
      <c r="X1570" s="5">
        <v>156.90800000000002</v>
      </c>
      <c r="Y1570" s="5">
        <v>148.59299999999999</v>
      </c>
      <c r="Z1570" s="5"/>
      <c r="AA1570" s="21">
        <f t="shared" si="24"/>
        <v>3827.5459999999994</v>
      </c>
    </row>
    <row r="1571" spans="1:27" x14ac:dyDescent="0.25">
      <c r="A1571" s="4">
        <v>43724</v>
      </c>
      <c r="B1571" s="5">
        <v>143.232</v>
      </c>
      <c r="C1571" s="5">
        <v>139.852</v>
      </c>
      <c r="D1571" s="5">
        <v>138.63200000000001</v>
      </c>
      <c r="E1571" s="5">
        <v>137.32400000000001</v>
      </c>
      <c r="F1571" s="5">
        <v>141.14099999999999</v>
      </c>
      <c r="G1571" s="5">
        <v>152.57100000000003</v>
      </c>
      <c r="H1571" s="5">
        <v>174.768</v>
      </c>
      <c r="I1571" s="5">
        <v>198.608</v>
      </c>
      <c r="J1571" s="5">
        <v>225.95100000000002</v>
      </c>
      <c r="K1571" s="5">
        <v>248.76799999999997</v>
      </c>
      <c r="L1571" s="5">
        <v>267.96500000000003</v>
      </c>
      <c r="M1571" s="5">
        <v>271.20699999999994</v>
      </c>
      <c r="N1571" s="5">
        <v>276.58799999999997</v>
      </c>
      <c r="O1571" s="5">
        <v>286.06800000000004</v>
      </c>
      <c r="P1571" s="5">
        <v>287.56000000000006</v>
      </c>
      <c r="Q1571" s="5">
        <v>284.09699999999998</v>
      </c>
      <c r="R1571" s="5">
        <v>265.61500000000001</v>
      </c>
      <c r="S1571" s="5">
        <v>238.06700000000001</v>
      </c>
      <c r="T1571" s="5">
        <v>223.328</v>
      </c>
      <c r="U1571" s="5">
        <v>221.21200000000002</v>
      </c>
      <c r="V1571" s="5">
        <v>205.29399999999998</v>
      </c>
      <c r="W1571" s="5">
        <v>183.26</v>
      </c>
      <c r="X1571" s="5">
        <v>167.92400000000001</v>
      </c>
      <c r="Y1571" s="5">
        <v>157.99299999999999</v>
      </c>
      <c r="Z1571" s="5"/>
      <c r="AA1571" s="21">
        <f t="shared" si="24"/>
        <v>5037.0250000000015</v>
      </c>
    </row>
    <row r="1572" spans="1:27" x14ac:dyDescent="0.25">
      <c r="A1572" s="4">
        <v>43725</v>
      </c>
      <c r="B1572" s="5">
        <v>150.328</v>
      </c>
      <c r="C1572" s="5">
        <v>143.97200000000001</v>
      </c>
      <c r="D1572" s="5">
        <v>141.78</v>
      </c>
      <c r="E1572" s="5">
        <v>139.62</v>
      </c>
      <c r="F1572" s="5">
        <v>141.13999999999999</v>
      </c>
      <c r="G1572" s="5">
        <v>150.57999999999998</v>
      </c>
      <c r="H1572" s="5">
        <v>171.476</v>
      </c>
      <c r="I1572" s="5">
        <v>192.82</v>
      </c>
      <c r="J1572" s="5">
        <v>214.95299999999997</v>
      </c>
      <c r="K1572" s="5">
        <v>234.69899999999998</v>
      </c>
      <c r="L1572" s="5">
        <v>251.541</v>
      </c>
      <c r="M1572" s="5">
        <v>257.399</v>
      </c>
      <c r="N1572" s="5">
        <v>260.548</v>
      </c>
      <c r="O1572" s="5">
        <v>268.613</v>
      </c>
      <c r="P1572" s="5">
        <v>273.72799999999995</v>
      </c>
      <c r="Q1572" s="5">
        <v>271.29200000000003</v>
      </c>
      <c r="R1572" s="5">
        <v>260.12800000000004</v>
      </c>
      <c r="S1572" s="5">
        <v>237.98</v>
      </c>
      <c r="T1572" s="5">
        <v>223.26700000000002</v>
      </c>
      <c r="U1572" s="5">
        <v>214.84399999999999</v>
      </c>
      <c r="V1572" s="5">
        <v>196.34</v>
      </c>
      <c r="W1572" s="5">
        <v>173.80699999999999</v>
      </c>
      <c r="X1572" s="5">
        <v>157.69300000000001</v>
      </c>
      <c r="Y1572" s="5">
        <v>147.14000000000001</v>
      </c>
      <c r="Z1572" s="5"/>
      <c r="AA1572" s="21">
        <f t="shared" si="24"/>
        <v>4875.6880000000001</v>
      </c>
    </row>
    <row r="1573" spans="1:27" x14ac:dyDescent="0.25">
      <c r="A1573" s="4">
        <v>43726</v>
      </c>
      <c r="B1573" s="5">
        <v>139.78</v>
      </c>
      <c r="C1573" s="5">
        <v>134.52000000000001</v>
      </c>
      <c r="D1573" s="5">
        <v>131.613</v>
      </c>
      <c r="E1573" s="5">
        <v>130.22400000000002</v>
      </c>
      <c r="F1573" s="5">
        <v>131.91300000000001</v>
      </c>
      <c r="G1573" s="5">
        <v>142.268</v>
      </c>
      <c r="H1573" s="5">
        <v>161.136</v>
      </c>
      <c r="I1573" s="5">
        <v>180.953</v>
      </c>
      <c r="J1573" s="5">
        <v>202.95599999999999</v>
      </c>
      <c r="K1573" s="5">
        <v>218.59200000000004</v>
      </c>
      <c r="L1573" s="5">
        <v>232.553</v>
      </c>
      <c r="M1573" s="5">
        <v>241.65299999999996</v>
      </c>
      <c r="N1573" s="5">
        <v>244.12700000000004</v>
      </c>
      <c r="O1573" s="5">
        <v>251.93300000000005</v>
      </c>
      <c r="P1573" s="5">
        <v>255.65199999999999</v>
      </c>
      <c r="Q1573" s="5">
        <v>253.25999999999996</v>
      </c>
      <c r="R1573" s="5">
        <v>244.31899999999999</v>
      </c>
      <c r="S1573" s="5">
        <v>222.22</v>
      </c>
      <c r="T1573" s="5">
        <v>210.57299999999995</v>
      </c>
      <c r="U1573" s="5">
        <v>206.71299999999999</v>
      </c>
      <c r="V1573" s="5">
        <v>187.74700000000001</v>
      </c>
      <c r="W1573" s="5">
        <v>168.83399999999997</v>
      </c>
      <c r="X1573" s="5">
        <v>152.4</v>
      </c>
      <c r="Y1573" s="5">
        <v>143.75299999999999</v>
      </c>
      <c r="Z1573" s="5"/>
      <c r="AA1573" s="21">
        <f t="shared" si="24"/>
        <v>4589.6919999999991</v>
      </c>
    </row>
    <row r="1574" spans="1:27" x14ac:dyDescent="0.25">
      <c r="A1574" s="4">
        <v>43727</v>
      </c>
      <c r="B1574" s="5">
        <v>136.136</v>
      </c>
      <c r="C1574" s="5">
        <v>131.24100000000001</v>
      </c>
      <c r="D1574" s="5">
        <v>128.61599999999999</v>
      </c>
      <c r="E1574" s="5">
        <v>127.74000000000001</v>
      </c>
      <c r="F1574" s="5">
        <v>130.536</v>
      </c>
      <c r="G1574" s="5">
        <v>140.12</v>
      </c>
      <c r="H1574" s="5">
        <v>160.25299999999999</v>
      </c>
      <c r="I1574" s="5">
        <v>178.93300000000002</v>
      </c>
      <c r="J1574" s="5">
        <v>198.673</v>
      </c>
      <c r="K1574" s="5">
        <v>212.7</v>
      </c>
      <c r="L1574" s="5">
        <v>224.97600000000003</v>
      </c>
      <c r="M1574" s="5">
        <v>230.32800000000003</v>
      </c>
      <c r="N1574" s="5">
        <v>230.64700000000002</v>
      </c>
      <c r="O1574" s="5">
        <v>239.58000000000004</v>
      </c>
      <c r="P1574" s="5">
        <v>244.03299999999996</v>
      </c>
      <c r="Q1574" s="5">
        <v>244.15299999999996</v>
      </c>
      <c r="R1574" s="5">
        <v>236.48700000000002</v>
      </c>
      <c r="S1574" s="5">
        <v>215.73999999999998</v>
      </c>
      <c r="T1574" s="5">
        <v>206.50700000000001</v>
      </c>
      <c r="U1574" s="5">
        <v>202.30500000000001</v>
      </c>
      <c r="V1574" s="5">
        <v>185.55999999999995</v>
      </c>
      <c r="W1574" s="5">
        <v>164.833</v>
      </c>
      <c r="X1574" s="5">
        <v>150.41999999999999</v>
      </c>
      <c r="Y1574" s="5">
        <v>140.47300000000001</v>
      </c>
      <c r="Z1574" s="5"/>
      <c r="AA1574" s="21">
        <f t="shared" si="24"/>
        <v>4460.99</v>
      </c>
    </row>
    <row r="1575" spans="1:27" x14ac:dyDescent="0.25">
      <c r="A1575" s="4">
        <v>43728</v>
      </c>
      <c r="B1575" s="5">
        <v>135.18100000000001</v>
      </c>
      <c r="C1575" s="5">
        <v>130.34799999999998</v>
      </c>
      <c r="D1575" s="5">
        <v>128.05900000000003</v>
      </c>
      <c r="E1575" s="5">
        <v>126.78099999999999</v>
      </c>
      <c r="F1575" s="5">
        <v>129.43599999999998</v>
      </c>
      <c r="G1575" s="5">
        <v>140.63300000000001</v>
      </c>
      <c r="H1575" s="5">
        <v>159.22099999999998</v>
      </c>
      <c r="I1575" s="5">
        <v>174.67200000000003</v>
      </c>
      <c r="J1575" s="5">
        <v>194.84699999999998</v>
      </c>
      <c r="K1575" s="5">
        <v>207.93600000000001</v>
      </c>
      <c r="L1575" s="5">
        <v>222.01299999999998</v>
      </c>
      <c r="M1575" s="5">
        <v>227.53199999999998</v>
      </c>
      <c r="N1575" s="5">
        <v>230.64800000000002</v>
      </c>
      <c r="O1575" s="5">
        <v>238.99199999999996</v>
      </c>
      <c r="P1575" s="5">
        <v>244.36799999999999</v>
      </c>
      <c r="Q1575" s="5">
        <v>244.08699999999999</v>
      </c>
      <c r="R1575" s="5">
        <v>237.55300000000003</v>
      </c>
      <c r="S1575" s="5">
        <v>220.416</v>
      </c>
      <c r="T1575" s="5">
        <v>209.66000000000003</v>
      </c>
      <c r="U1575" s="5">
        <v>205.86799999999997</v>
      </c>
      <c r="V1575" s="5">
        <v>191.67200000000003</v>
      </c>
      <c r="W1575" s="5">
        <v>174.053</v>
      </c>
      <c r="X1575" s="5">
        <v>158.70400000000001</v>
      </c>
      <c r="Y1575" s="5">
        <v>145.86000000000004</v>
      </c>
      <c r="Z1575" s="5"/>
      <c r="AA1575" s="21">
        <f t="shared" si="24"/>
        <v>4478.5399999999991</v>
      </c>
    </row>
    <row r="1576" spans="1:27" x14ac:dyDescent="0.25">
      <c r="A1576" s="4">
        <v>43729</v>
      </c>
      <c r="B1576" s="5">
        <v>138.584</v>
      </c>
      <c r="C1576" s="5">
        <v>131.952</v>
      </c>
      <c r="D1576" s="5">
        <v>129.00399999999999</v>
      </c>
      <c r="E1576" s="5">
        <v>126.911</v>
      </c>
      <c r="F1576" s="5">
        <v>128.33600000000001</v>
      </c>
      <c r="G1576" s="5">
        <v>131.87700000000004</v>
      </c>
      <c r="H1576" s="5">
        <v>134.73100000000002</v>
      </c>
      <c r="I1576" s="5">
        <v>134.62700000000001</v>
      </c>
      <c r="J1576" s="5">
        <v>145.28</v>
      </c>
      <c r="K1576" s="5">
        <v>157.976</v>
      </c>
      <c r="L1576" s="5">
        <v>169.02799999999999</v>
      </c>
      <c r="M1576" s="5">
        <v>180.61600000000001</v>
      </c>
      <c r="N1576" s="5">
        <v>185.81200000000001</v>
      </c>
      <c r="O1576" s="5">
        <v>194.69200000000001</v>
      </c>
      <c r="P1576" s="5">
        <v>201.12799999999999</v>
      </c>
      <c r="Q1576" s="5">
        <v>208.61999999999998</v>
      </c>
      <c r="R1576" s="5">
        <v>211.85999999999999</v>
      </c>
      <c r="S1576" s="5">
        <v>210.16800000000001</v>
      </c>
      <c r="T1576" s="5">
        <v>207.619</v>
      </c>
      <c r="U1576" s="5">
        <v>205.88000000000002</v>
      </c>
      <c r="V1576" s="5">
        <v>194.35299999999998</v>
      </c>
      <c r="W1576" s="5">
        <v>178.63300000000001</v>
      </c>
      <c r="X1576" s="5">
        <v>163.30000000000001</v>
      </c>
      <c r="Y1576" s="5">
        <v>152.23200000000003</v>
      </c>
      <c r="Z1576" s="5"/>
      <c r="AA1576" s="21">
        <f t="shared" si="24"/>
        <v>4023.219000000001</v>
      </c>
    </row>
    <row r="1577" spans="1:27" x14ac:dyDescent="0.25">
      <c r="A1577" s="4">
        <v>43730</v>
      </c>
      <c r="B1577" s="5">
        <v>143.57300000000001</v>
      </c>
      <c r="C1577" s="5">
        <v>138.54</v>
      </c>
      <c r="D1577" s="5">
        <v>134.232</v>
      </c>
      <c r="E1577" s="5">
        <v>131.48699999999999</v>
      </c>
      <c r="F1577" s="5">
        <v>131.04700000000003</v>
      </c>
      <c r="G1577" s="5">
        <v>132.47300000000001</v>
      </c>
      <c r="H1577" s="5">
        <v>132.34399999999999</v>
      </c>
      <c r="I1577" s="5">
        <v>127.42000000000002</v>
      </c>
      <c r="J1577" s="5">
        <v>134.04</v>
      </c>
      <c r="K1577" s="5">
        <v>147.56400000000002</v>
      </c>
      <c r="L1577" s="5">
        <v>163.06699999999998</v>
      </c>
      <c r="M1577" s="5">
        <v>177.59599999999998</v>
      </c>
      <c r="N1577" s="5">
        <v>185.94</v>
      </c>
      <c r="O1577" s="5">
        <v>193.24000000000004</v>
      </c>
      <c r="P1577" s="5">
        <v>199.77600000000004</v>
      </c>
      <c r="Q1577" s="5">
        <v>207.73299999999998</v>
      </c>
      <c r="R1577" s="5">
        <v>211.55600000000001</v>
      </c>
      <c r="S1577" s="5">
        <v>210.18</v>
      </c>
      <c r="T1577" s="5">
        <v>206.94099999999997</v>
      </c>
      <c r="U1577" s="5">
        <v>206.70500000000007</v>
      </c>
      <c r="V1577" s="5">
        <v>194.24900000000002</v>
      </c>
      <c r="W1577" s="5">
        <v>179.732</v>
      </c>
      <c r="X1577" s="5">
        <v>168.31099999999998</v>
      </c>
      <c r="Y1577" s="5">
        <v>159.42400000000004</v>
      </c>
      <c r="Z1577" s="5"/>
      <c r="AA1577" s="21">
        <f t="shared" si="24"/>
        <v>4017.1700000000005</v>
      </c>
    </row>
    <row r="1578" spans="1:27" x14ac:dyDescent="0.25">
      <c r="A1578" s="4">
        <v>43731</v>
      </c>
      <c r="B1578" s="5">
        <v>151.48400000000001</v>
      </c>
      <c r="C1578" s="5">
        <v>146.84400000000002</v>
      </c>
      <c r="D1578" s="5">
        <v>145.18</v>
      </c>
      <c r="E1578" s="5">
        <v>143.36699999999996</v>
      </c>
      <c r="F1578" s="5">
        <v>146.75999999999996</v>
      </c>
      <c r="G1578" s="5">
        <v>158.62099999999998</v>
      </c>
      <c r="H1578" s="5">
        <v>179.988</v>
      </c>
      <c r="I1578" s="5">
        <v>203.94</v>
      </c>
      <c r="J1578" s="5">
        <v>235.02100000000002</v>
      </c>
      <c r="K1578" s="5">
        <v>264.15199999999999</v>
      </c>
      <c r="L1578" s="5">
        <v>288.29200000000003</v>
      </c>
      <c r="M1578" s="5">
        <v>303.11599999999999</v>
      </c>
      <c r="N1578" s="5">
        <v>308.31200000000001</v>
      </c>
      <c r="O1578" s="5">
        <v>318.05200000000002</v>
      </c>
      <c r="P1578" s="5">
        <v>319.08000000000004</v>
      </c>
      <c r="Q1578" s="5">
        <v>309.62400000000002</v>
      </c>
      <c r="R1578" s="5">
        <v>288.99299999999999</v>
      </c>
      <c r="S1578" s="5">
        <v>255.20400000000004</v>
      </c>
      <c r="T1578" s="5">
        <v>241.58099999999999</v>
      </c>
      <c r="U1578" s="5">
        <v>236.029</v>
      </c>
      <c r="V1578" s="5">
        <v>217.935</v>
      </c>
      <c r="W1578" s="5">
        <v>196.428</v>
      </c>
      <c r="X1578" s="5">
        <v>178.93400000000003</v>
      </c>
      <c r="Y1578" s="5">
        <v>166.839</v>
      </c>
      <c r="Z1578" s="5"/>
      <c r="AA1578" s="21">
        <f t="shared" si="24"/>
        <v>5403.7759999999998</v>
      </c>
    </row>
    <row r="1579" spans="1:27" x14ac:dyDescent="0.25">
      <c r="A1579" s="4">
        <v>43732</v>
      </c>
      <c r="B1579" s="5">
        <v>157.80799999999999</v>
      </c>
      <c r="C1579" s="5">
        <v>151.505</v>
      </c>
      <c r="D1579" s="5">
        <v>147.63500000000005</v>
      </c>
      <c r="E1579" s="5">
        <v>144.29600000000002</v>
      </c>
      <c r="F1579" s="5">
        <v>145.80000000000001</v>
      </c>
      <c r="G1579" s="5">
        <v>155.505</v>
      </c>
      <c r="H1579" s="5">
        <v>176.84500000000003</v>
      </c>
      <c r="I1579" s="5">
        <v>196.988</v>
      </c>
      <c r="J1579" s="5">
        <v>223.292</v>
      </c>
      <c r="K1579" s="5">
        <v>243.27199999999999</v>
      </c>
      <c r="L1579" s="5">
        <v>257.613</v>
      </c>
      <c r="M1579" s="5">
        <v>266.21600000000007</v>
      </c>
      <c r="N1579" s="5">
        <v>267.70100000000002</v>
      </c>
      <c r="O1579" s="5">
        <v>270.03299999999996</v>
      </c>
      <c r="P1579" s="5">
        <v>272.91300000000001</v>
      </c>
      <c r="Q1579" s="5">
        <v>266.887</v>
      </c>
      <c r="R1579" s="5">
        <v>253.70000000000002</v>
      </c>
      <c r="S1579" s="5">
        <v>227.34400000000002</v>
      </c>
      <c r="T1579" s="5">
        <v>215.16</v>
      </c>
      <c r="U1579" s="5">
        <v>211.62</v>
      </c>
      <c r="V1579" s="5">
        <v>192.72799999999998</v>
      </c>
      <c r="W1579" s="5">
        <v>171.64000000000001</v>
      </c>
      <c r="X1579" s="5">
        <v>154.95599999999999</v>
      </c>
      <c r="Y1579" s="5">
        <v>144.488</v>
      </c>
      <c r="Z1579" s="5"/>
      <c r="AA1579" s="21">
        <f t="shared" si="24"/>
        <v>4915.9450000000006</v>
      </c>
    </row>
    <row r="1580" spans="1:27" x14ac:dyDescent="0.25">
      <c r="A1580" s="4">
        <v>43733</v>
      </c>
      <c r="B1580" s="5">
        <v>138.08700000000002</v>
      </c>
      <c r="C1580" s="5">
        <v>133.727</v>
      </c>
      <c r="D1580" s="5">
        <v>131.65200000000002</v>
      </c>
      <c r="E1580" s="5">
        <v>131.02699999999999</v>
      </c>
      <c r="F1580" s="5">
        <v>132.41900000000001</v>
      </c>
      <c r="G1580" s="5">
        <v>142.94000000000003</v>
      </c>
      <c r="H1580" s="5">
        <v>164.72499999999997</v>
      </c>
      <c r="I1580" s="5">
        <v>182.66400000000002</v>
      </c>
      <c r="J1580" s="5">
        <v>204.80799999999999</v>
      </c>
      <c r="K1580" s="5">
        <v>221.45999999999998</v>
      </c>
      <c r="L1580" s="5">
        <v>236.92000000000002</v>
      </c>
      <c r="M1580" s="5">
        <v>247.48</v>
      </c>
      <c r="N1580" s="5">
        <v>253.62699999999998</v>
      </c>
      <c r="O1580" s="5">
        <v>264.88800000000003</v>
      </c>
      <c r="P1580" s="5">
        <v>271.00400000000002</v>
      </c>
      <c r="Q1580" s="5">
        <v>270.8</v>
      </c>
      <c r="R1580" s="5">
        <v>262.66800000000001</v>
      </c>
      <c r="S1580" s="5">
        <v>239.49899999999997</v>
      </c>
      <c r="T1580" s="5">
        <v>226.38</v>
      </c>
      <c r="U1580" s="5">
        <v>220.98000000000002</v>
      </c>
      <c r="V1580" s="5">
        <v>197.60000000000002</v>
      </c>
      <c r="W1580" s="5">
        <v>174.54399999999998</v>
      </c>
      <c r="X1580" s="5">
        <v>158.24799999999999</v>
      </c>
      <c r="Y1580" s="5">
        <v>147.773</v>
      </c>
      <c r="Z1580" s="5"/>
      <c r="AA1580" s="21">
        <f t="shared" si="24"/>
        <v>4755.92</v>
      </c>
    </row>
    <row r="1581" spans="1:27" x14ac:dyDescent="0.25">
      <c r="A1581" s="4">
        <v>43734</v>
      </c>
      <c r="B1581" s="5">
        <v>139.64000000000001</v>
      </c>
      <c r="C1581" s="5">
        <v>135.52700000000002</v>
      </c>
      <c r="D1581" s="5">
        <v>133.34399999999999</v>
      </c>
      <c r="E1581" s="5">
        <v>133.02700000000002</v>
      </c>
      <c r="F1581" s="5">
        <v>135.047</v>
      </c>
      <c r="G1581" s="5">
        <v>144.50700000000001</v>
      </c>
      <c r="H1581" s="5">
        <v>165.673</v>
      </c>
      <c r="I1581" s="5">
        <v>185.512</v>
      </c>
      <c r="J1581" s="5">
        <v>210.04400000000001</v>
      </c>
      <c r="K1581" s="5">
        <v>230.65899999999999</v>
      </c>
      <c r="L1581" s="5">
        <v>247.1</v>
      </c>
      <c r="M1581" s="5">
        <v>260.48099999999999</v>
      </c>
      <c r="N1581" s="5">
        <v>264.12</v>
      </c>
      <c r="O1581" s="5">
        <v>279.24</v>
      </c>
      <c r="P1581" s="5">
        <v>265.72599999999994</v>
      </c>
      <c r="Q1581" s="5">
        <v>249.84400000000002</v>
      </c>
      <c r="R1581" s="5">
        <v>235.30799999999999</v>
      </c>
      <c r="S1581" s="5">
        <v>217.51600000000002</v>
      </c>
      <c r="T1581" s="5">
        <v>209.71599999999998</v>
      </c>
      <c r="U1581" s="5">
        <v>208.86</v>
      </c>
      <c r="V1581" s="5">
        <v>191.50799999999998</v>
      </c>
      <c r="W1581" s="5">
        <v>171.5</v>
      </c>
      <c r="X1581" s="5">
        <v>156.13200000000001</v>
      </c>
      <c r="Y1581" s="5">
        <v>146.61099999999999</v>
      </c>
      <c r="Z1581" s="5"/>
      <c r="AA1581" s="21">
        <f t="shared" si="24"/>
        <v>4716.6419999999989</v>
      </c>
    </row>
    <row r="1582" spans="1:27" x14ac:dyDescent="0.25">
      <c r="A1582" s="4">
        <v>43735</v>
      </c>
      <c r="B1582" s="5">
        <v>140.03199999999998</v>
      </c>
      <c r="C1582" s="5">
        <v>134.22800000000001</v>
      </c>
      <c r="D1582" s="5">
        <v>131.44</v>
      </c>
      <c r="E1582" s="5">
        <v>130.12700000000001</v>
      </c>
      <c r="F1582" s="5">
        <v>132.94400000000002</v>
      </c>
      <c r="G1582" s="5">
        <v>142.4</v>
      </c>
      <c r="H1582" s="5">
        <v>158.87400000000002</v>
      </c>
      <c r="I1582" s="5">
        <v>175.30699999999996</v>
      </c>
      <c r="J1582" s="5">
        <v>199.24700000000001</v>
      </c>
      <c r="K1582" s="5">
        <v>218.50000000000003</v>
      </c>
      <c r="L1582" s="5">
        <v>230.36700000000002</v>
      </c>
      <c r="M1582" s="5">
        <v>236.38000000000002</v>
      </c>
      <c r="N1582" s="5">
        <v>237.66</v>
      </c>
      <c r="O1582" s="5">
        <v>245.56100000000001</v>
      </c>
      <c r="P1582" s="5">
        <v>251.07600000000002</v>
      </c>
      <c r="Q1582" s="5">
        <v>249.80099999999996</v>
      </c>
      <c r="R1582" s="5">
        <v>241.00000000000003</v>
      </c>
      <c r="S1582" s="5">
        <v>222.71999999999997</v>
      </c>
      <c r="T1582" s="5">
        <v>212.51600000000002</v>
      </c>
      <c r="U1582" s="5">
        <v>211.64</v>
      </c>
      <c r="V1582" s="5">
        <v>195.773</v>
      </c>
      <c r="W1582" s="5">
        <v>178.988</v>
      </c>
      <c r="X1582" s="5">
        <v>162.68699999999998</v>
      </c>
      <c r="Y1582" s="5">
        <v>151.6</v>
      </c>
      <c r="Z1582" s="5"/>
      <c r="AA1582" s="21">
        <f t="shared" si="24"/>
        <v>4590.8680000000004</v>
      </c>
    </row>
    <row r="1583" spans="1:27" x14ac:dyDescent="0.25">
      <c r="A1583" s="4">
        <v>43736</v>
      </c>
      <c r="B1583" s="5">
        <v>143.31599999999997</v>
      </c>
      <c r="C1583" s="5">
        <v>138.428</v>
      </c>
      <c r="D1583" s="5">
        <v>134.65599999999998</v>
      </c>
      <c r="E1583" s="5">
        <v>132.14699999999999</v>
      </c>
      <c r="F1583" s="5">
        <v>133.65299999999999</v>
      </c>
      <c r="G1583" s="5">
        <v>138.10399999999998</v>
      </c>
      <c r="H1583" s="5">
        <v>143.24299999999994</v>
      </c>
      <c r="I1583" s="5">
        <v>144.56699999999998</v>
      </c>
      <c r="J1583" s="5">
        <v>155.547</v>
      </c>
      <c r="K1583" s="5">
        <v>173.04</v>
      </c>
      <c r="L1583" s="5">
        <v>187.68</v>
      </c>
      <c r="M1583" s="5">
        <v>196.15200000000002</v>
      </c>
      <c r="N1583" s="5">
        <v>196.51999999999995</v>
      </c>
      <c r="O1583" s="5">
        <v>200.45899999999997</v>
      </c>
      <c r="P1583" s="5">
        <v>206.42</v>
      </c>
      <c r="Q1583" s="5">
        <v>211.46400000000003</v>
      </c>
      <c r="R1583" s="5">
        <v>214.636</v>
      </c>
      <c r="S1583" s="5">
        <v>215.53299999999996</v>
      </c>
      <c r="T1583" s="5">
        <v>215.673</v>
      </c>
      <c r="U1583" s="5">
        <v>216.16799999999995</v>
      </c>
      <c r="V1583" s="5">
        <v>205.43900000000002</v>
      </c>
      <c r="W1583" s="5">
        <v>190.70499999999996</v>
      </c>
      <c r="X1583" s="5">
        <v>175.74800000000002</v>
      </c>
      <c r="Y1583" s="5">
        <v>164.92300000000003</v>
      </c>
      <c r="Z1583" s="5"/>
      <c r="AA1583" s="21">
        <f t="shared" si="24"/>
        <v>4234.2210000000005</v>
      </c>
    </row>
    <row r="1584" spans="1:27" x14ac:dyDescent="0.25">
      <c r="A1584" s="4">
        <v>43737</v>
      </c>
      <c r="B1584" s="5">
        <v>155.80100000000002</v>
      </c>
      <c r="C1584" s="5">
        <v>149.96</v>
      </c>
      <c r="D1584" s="5">
        <v>144.75299999999999</v>
      </c>
      <c r="E1584" s="5">
        <v>141.74700000000001</v>
      </c>
      <c r="F1584" s="5">
        <v>141.548</v>
      </c>
      <c r="G1584" s="5">
        <v>143.86699999999999</v>
      </c>
      <c r="H1584" s="5">
        <v>143.87200000000001</v>
      </c>
      <c r="I1584" s="5">
        <v>140.13900000000001</v>
      </c>
      <c r="J1584" s="5">
        <v>147.03200000000001</v>
      </c>
      <c r="K1584" s="5">
        <v>159.041</v>
      </c>
      <c r="L1584" s="5">
        <v>169.928</v>
      </c>
      <c r="M1584" s="5">
        <v>175.184</v>
      </c>
      <c r="N1584" s="5">
        <v>174.048</v>
      </c>
      <c r="O1584" s="5">
        <v>174.67999999999998</v>
      </c>
      <c r="P1584" s="5">
        <v>177.2</v>
      </c>
      <c r="Q1584" s="5">
        <v>182.77299999999997</v>
      </c>
      <c r="R1584" s="5">
        <v>186.29999999999998</v>
      </c>
      <c r="S1584" s="5">
        <v>183.85599999999997</v>
      </c>
      <c r="T1584" s="5">
        <v>183.94</v>
      </c>
      <c r="U1584" s="5">
        <v>186.22299999999998</v>
      </c>
      <c r="V1584" s="5">
        <v>175.10300000000001</v>
      </c>
      <c r="W1584" s="5">
        <v>160.01899999999998</v>
      </c>
      <c r="X1584" s="5">
        <v>150.09199999999998</v>
      </c>
      <c r="Y1584" s="5">
        <v>142.92400000000001</v>
      </c>
      <c r="Z1584" s="5"/>
      <c r="AA1584" s="21">
        <f t="shared" si="24"/>
        <v>3890.0299999999993</v>
      </c>
    </row>
    <row r="1585" spans="1:27" x14ac:dyDescent="0.25">
      <c r="A1585" s="4">
        <v>43738</v>
      </c>
      <c r="B1585" s="5">
        <v>137.501</v>
      </c>
      <c r="C1585" s="5">
        <v>133.44</v>
      </c>
      <c r="D1585" s="5">
        <v>131.74099999999999</v>
      </c>
      <c r="E1585" s="5">
        <v>131.83600000000001</v>
      </c>
      <c r="F1585" s="5">
        <v>134.32</v>
      </c>
      <c r="G1585" s="5">
        <v>145.35300000000001</v>
      </c>
      <c r="H1585" s="5">
        <v>166.46699999999998</v>
      </c>
      <c r="I1585" s="5">
        <v>191.66</v>
      </c>
      <c r="J1585" s="5">
        <v>214.952</v>
      </c>
      <c r="K1585" s="5">
        <v>230.62699999999998</v>
      </c>
      <c r="L1585" s="5">
        <v>241.21299999999999</v>
      </c>
      <c r="M1585" s="5">
        <v>243.179</v>
      </c>
      <c r="N1585" s="5">
        <v>241.95200000000003</v>
      </c>
      <c r="O1585" s="5">
        <v>244.51499999999999</v>
      </c>
      <c r="P1585" s="5">
        <v>245.93899999999999</v>
      </c>
      <c r="Q1585" s="5">
        <v>239.64099999999999</v>
      </c>
      <c r="R1585" s="5">
        <v>224.10399999999998</v>
      </c>
      <c r="S1585" s="5">
        <v>201.69900000000001</v>
      </c>
      <c r="T1585" s="5">
        <v>196.85999999999999</v>
      </c>
      <c r="U1585" s="5">
        <v>194.47199999999998</v>
      </c>
      <c r="V1585" s="5">
        <v>179.7</v>
      </c>
      <c r="W1585" s="5">
        <v>165.08400000000003</v>
      </c>
      <c r="X1585" s="5">
        <v>153.83999999999997</v>
      </c>
      <c r="Y1585" s="5">
        <v>145.98000000000002</v>
      </c>
      <c r="Z1585" s="5"/>
      <c r="AA1585" s="21">
        <f t="shared" si="24"/>
        <v>4536.0749999999989</v>
      </c>
    </row>
    <row r="1586" spans="1:27" x14ac:dyDescent="0.25">
      <c r="A1586" s="4">
        <v>43739</v>
      </c>
      <c r="B1586" s="5">
        <v>141.15899999999999</v>
      </c>
      <c r="C1586" s="5">
        <v>138.22</v>
      </c>
      <c r="D1586" s="5">
        <v>135.773</v>
      </c>
      <c r="E1586" s="5">
        <v>136.14000000000001</v>
      </c>
      <c r="F1586" s="5">
        <v>139.036</v>
      </c>
      <c r="G1586" s="5">
        <v>149.94</v>
      </c>
      <c r="H1586" s="5">
        <v>172.221</v>
      </c>
      <c r="I1586" s="5">
        <v>197.67999999999998</v>
      </c>
      <c r="J1586" s="5">
        <v>222.79199999999997</v>
      </c>
      <c r="K1586" s="5">
        <v>240.89600000000002</v>
      </c>
      <c r="L1586" s="5">
        <v>255.20699999999999</v>
      </c>
      <c r="M1586" s="5">
        <v>259.68799999999999</v>
      </c>
      <c r="N1586" s="5">
        <v>261.53899999999999</v>
      </c>
      <c r="O1586" s="5">
        <v>274.13600000000002</v>
      </c>
      <c r="P1586" s="5">
        <v>284.39299999999997</v>
      </c>
      <c r="Q1586" s="5">
        <v>288.90700000000004</v>
      </c>
      <c r="R1586" s="5">
        <v>281.10699999999997</v>
      </c>
      <c r="S1586" s="5">
        <v>257.28100000000001</v>
      </c>
      <c r="T1586" s="5">
        <v>243.63600000000002</v>
      </c>
      <c r="U1586" s="5">
        <v>239.60099999999997</v>
      </c>
      <c r="V1586" s="5">
        <v>217.50700000000001</v>
      </c>
      <c r="W1586" s="5">
        <v>194.66000000000003</v>
      </c>
      <c r="X1586" s="5">
        <v>175.78100000000001</v>
      </c>
      <c r="Y1586" s="5">
        <v>164.584</v>
      </c>
      <c r="Z1586" s="5"/>
      <c r="AA1586" s="21">
        <f t="shared" si="24"/>
        <v>5071.8839999999991</v>
      </c>
    </row>
    <row r="1587" spans="1:27" x14ac:dyDescent="0.25">
      <c r="A1587" s="4">
        <v>43740</v>
      </c>
      <c r="B1587" s="5">
        <v>157.82</v>
      </c>
      <c r="C1587" s="5">
        <v>152.06</v>
      </c>
      <c r="D1587" s="5">
        <v>148.93199999999999</v>
      </c>
      <c r="E1587" s="5">
        <v>147.62799999999999</v>
      </c>
      <c r="F1587" s="5">
        <v>150.26799999999997</v>
      </c>
      <c r="G1587" s="5">
        <v>162.26</v>
      </c>
      <c r="H1587" s="5">
        <v>185.30799999999999</v>
      </c>
      <c r="I1587" s="5">
        <v>208.48400000000004</v>
      </c>
      <c r="J1587" s="5">
        <v>241.39599999999996</v>
      </c>
      <c r="K1587" s="5">
        <v>269.82799999999997</v>
      </c>
      <c r="L1587" s="5">
        <v>296.64399999999995</v>
      </c>
      <c r="M1587" s="5">
        <v>317.59300000000007</v>
      </c>
      <c r="N1587" s="5">
        <v>326.92</v>
      </c>
      <c r="O1587" s="5">
        <v>338.59299999999996</v>
      </c>
      <c r="P1587" s="5">
        <v>338.29200000000003</v>
      </c>
      <c r="Q1587" s="5">
        <v>330.43899999999996</v>
      </c>
      <c r="R1587" s="5">
        <v>315.09200000000004</v>
      </c>
      <c r="S1587" s="5">
        <v>283.59899999999999</v>
      </c>
      <c r="T1587" s="5">
        <v>268.31599999999997</v>
      </c>
      <c r="U1587" s="5">
        <v>259.07499999999999</v>
      </c>
      <c r="V1587" s="5">
        <v>234.13600000000005</v>
      </c>
      <c r="W1587" s="5">
        <v>208.98399999999998</v>
      </c>
      <c r="X1587" s="5">
        <v>187.33700000000005</v>
      </c>
      <c r="Y1587" s="5">
        <v>174.56099999999998</v>
      </c>
      <c r="Z1587" s="5"/>
      <c r="AA1587" s="21">
        <f t="shared" si="24"/>
        <v>5703.5650000000005</v>
      </c>
    </row>
    <row r="1588" spans="1:27" x14ac:dyDescent="0.25">
      <c r="A1588" s="4">
        <v>43741</v>
      </c>
      <c r="B1588" s="5">
        <v>164.047</v>
      </c>
      <c r="C1588" s="5">
        <v>155.91900000000001</v>
      </c>
      <c r="D1588" s="5">
        <v>151.328</v>
      </c>
      <c r="E1588" s="5">
        <v>147.59299999999999</v>
      </c>
      <c r="F1588" s="5">
        <v>148.26000000000002</v>
      </c>
      <c r="G1588" s="5">
        <v>159.73500000000001</v>
      </c>
      <c r="H1588" s="5">
        <v>178.947</v>
      </c>
      <c r="I1588" s="5">
        <v>205.86499999999998</v>
      </c>
      <c r="J1588" s="5">
        <v>227.87299999999999</v>
      </c>
      <c r="K1588" s="5">
        <v>243.08799999999999</v>
      </c>
      <c r="L1588" s="5">
        <v>255.04</v>
      </c>
      <c r="M1588" s="5">
        <v>257.41300000000001</v>
      </c>
      <c r="N1588" s="5">
        <v>251.35300000000001</v>
      </c>
      <c r="O1588" s="5">
        <v>252.56000000000006</v>
      </c>
      <c r="P1588" s="5">
        <v>250.51199999999997</v>
      </c>
      <c r="Q1588" s="5">
        <v>240.30000000000007</v>
      </c>
      <c r="R1588" s="5">
        <v>224.92400000000001</v>
      </c>
      <c r="S1588" s="5">
        <v>204.244</v>
      </c>
      <c r="T1588" s="5">
        <v>200.452</v>
      </c>
      <c r="U1588" s="5">
        <v>197.11399999999998</v>
      </c>
      <c r="V1588" s="5">
        <v>183.47899999999998</v>
      </c>
      <c r="W1588" s="5">
        <v>167.124</v>
      </c>
      <c r="X1588" s="5">
        <v>154.51999999999998</v>
      </c>
      <c r="Y1588" s="5">
        <v>145.72799999999998</v>
      </c>
      <c r="Z1588" s="5"/>
      <c r="AA1588" s="21">
        <f t="shared" si="24"/>
        <v>4767.4180000000006</v>
      </c>
    </row>
    <row r="1589" spans="1:27" x14ac:dyDescent="0.25">
      <c r="A1589" s="4">
        <v>43742</v>
      </c>
      <c r="B1589" s="5">
        <v>138.25899999999999</v>
      </c>
      <c r="C1589" s="5">
        <v>133.94</v>
      </c>
      <c r="D1589" s="5">
        <v>132.21200000000002</v>
      </c>
      <c r="E1589" s="5">
        <v>130.92400000000001</v>
      </c>
      <c r="F1589" s="5">
        <v>134.04000000000002</v>
      </c>
      <c r="G1589" s="5">
        <v>144.66700000000003</v>
      </c>
      <c r="H1589" s="5">
        <v>164.55500000000001</v>
      </c>
      <c r="I1589" s="5">
        <v>182.66099999999994</v>
      </c>
      <c r="J1589" s="5">
        <v>201.44</v>
      </c>
      <c r="K1589" s="5">
        <v>217.82800000000003</v>
      </c>
      <c r="L1589" s="5">
        <v>229.74699999999999</v>
      </c>
      <c r="M1589" s="5">
        <v>234.06</v>
      </c>
      <c r="N1589" s="5">
        <v>227.07299999999998</v>
      </c>
      <c r="O1589" s="5">
        <v>225.31200000000001</v>
      </c>
      <c r="P1589" s="5">
        <v>222.17199999999997</v>
      </c>
      <c r="Q1589" s="5">
        <v>213.35300000000001</v>
      </c>
      <c r="R1589" s="5">
        <v>203.13299999999998</v>
      </c>
      <c r="S1589" s="5">
        <v>185.41299999999998</v>
      </c>
      <c r="T1589" s="5">
        <v>182.32</v>
      </c>
      <c r="U1589" s="5">
        <v>186.25300000000001</v>
      </c>
      <c r="V1589" s="5">
        <v>175.988</v>
      </c>
      <c r="W1589" s="5">
        <v>163.01599999999999</v>
      </c>
      <c r="X1589" s="5">
        <v>150.86699999999999</v>
      </c>
      <c r="Y1589" s="5">
        <v>140.53299999999996</v>
      </c>
      <c r="Z1589" s="5"/>
      <c r="AA1589" s="21">
        <f t="shared" si="24"/>
        <v>4319.7660000000005</v>
      </c>
    </row>
    <row r="1590" spans="1:27" x14ac:dyDescent="0.25">
      <c r="A1590" s="4">
        <v>43743</v>
      </c>
      <c r="B1590" s="5">
        <v>134.208</v>
      </c>
      <c r="C1590" s="5">
        <v>129.61199999999999</v>
      </c>
      <c r="D1590" s="5">
        <v>126.54399999999998</v>
      </c>
      <c r="E1590" s="5">
        <v>127.55199999999998</v>
      </c>
      <c r="F1590" s="5">
        <v>130.28399999999999</v>
      </c>
      <c r="G1590" s="5">
        <v>135.792</v>
      </c>
      <c r="H1590" s="5">
        <v>140.99599999999998</v>
      </c>
      <c r="I1590" s="5">
        <v>140.952</v>
      </c>
      <c r="J1590" s="5">
        <v>143.00400000000002</v>
      </c>
      <c r="K1590" s="5">
        <v>148.66699999999997</v>
      </c>
      <c r="L1590" s="5">
        <v>153.99199999999999</v>
      </c>
      <c r="M1590" s="5">
        <v>151.63999999999996</v>
      </c>
      <c r="N1590" s="5">
        <v>147.06799999999998</v>
      </c>
      <c r="O1590" s="5">
        <v>146.613</v>
      </c>
      <c r="P1590" s="5">
        <v>145.93299999999999</v>
      </c>
      <c r="Q1590" s="5">
        <v>147.29999999999998</v>
      </c>
      <c r="R1590" s="5">
        <v>151.51999999999998</v>
      </c>
      <c r="S1590" s="5">
        <v>154.9</v>
      </c>
      <c r="T1590" s="5">
        <v>162.06699999999998</v>
      </c>
      <c r="U1590" s="5">
        <v>171.21600000000001</v>
      </c>
      <c r="V1590" s="5">
        <v>164.55999999999997</v>
      </c>
      <c r="W1590" s="5">
        <v>155.56800000000001</v>
      </c>
      <c r="X1590" s="5">
        <v>145.85600000000002</v>
      </c>
      <c r="Y1590" s="5">
        <v>138.32</v>
      </c>
      <c r="Z1590" s="5"/>
      <c r="AA1590" s="21">
        <f t="shared" si="24"/>
        <v>3494.1640000000007</v>
      </c>
    </row>
    <row r="1591" spans="1:27" x14ac:dyDescent="0.25">
      <c r="A1591" s="4">
        <v>43744</v>
      </c>
      <c r="B1591" s="5">
        <v>132.33599999999998</v>
      </c>
      <c r="C1591" s="5">
        <v>128.452</v>
      </c>
      <c r="D1591" s="5">
        <v>125.70000000000002</v>
      </c>
      <c r="E1591" s="5">
        <v>124.31599999999997</v>
      </c>
      <c r="F1591" s="5">
        <v>125.62</v>
      </c>
      <c r="G1591" s="5">
        <v>127.47199999999998</v>
      </c>
      <c r="H1591" s="5">
        <v>129.86699999999999</v>
      </c>
      <c r="I1591" s="5">
        <v>131.28399999999999</v>
      </c>
      <c r="J1591" s="5">
        <v>135.49299999999999</v>
      </c>
      <c r="K1591" s="5">
        <v>144.54000000000002</v>
      </c>
      <c r="L1591" s="5">
        <v>150.77199999999999</v>
      </c>
      <c r="M1591" s="5">
        <v>153.56699999999998</v>
      </c>
      <c r="N1591" s="5">
        <v>152.67600000000002</v>
      </c>
      <c r="O1591" s="5">
        <v>151.24</v>
      </c>
      <c r="P1591" s="5">
        <v>150.947</v>
      </c>
      <c r="Q1591" s="5">
        <v>148.87299999999999</v>
      </c>
      <c r="R1591" s="5">
        <v>147.36699999999999</v>
      </c>
      <c r="S1591" s="5">
        <v>148.572</v>
      </c>
      <c r="T1591" s="5">
        <v>156.673</v>
      </c>
      <c r="U1591" s="5">
        <v>160.19999999999999</v>
      </c>
      <c r="V1591" s="5">
        <v>153.733</v>
      </c>
      <c r="W1591" s="5">
        <v>146.607</v>
      </c>
      <c r="X1591" s="5">
        <v>139.28100000000001</v>
      </c>
      <c r="Y1591" s="5">
        <v>133.24</v>
      </c>
      <c r="Z1591" s="5"/>
      <c r="AA1591" s="21">
        <f t="shared" si="24"/>
        <v>3398.8279999999995</v>
      </c>
    </row>
    <row r="1592" spans="1:27" x14ac:dyDescent="0.25">
      <c r="A1592" s="4">
        <v>43745</v>
      </c>
      <c r="B1592" s="5">
        <v>130.19299999999998</v>
      </c>
      <c r="C1592" s="5">
        <v>127.74</v>
      </c>
      <c r="D1592" s="5">
        <v>128.24699999999999</v>
      </c>
      <c r="E1592" s="5">
        <v>128.767</v>
      </c>
      <c r="F1592" s="5">
        <v>131.9</v>
      </c>
      <c r="G1592" s="5">
        <v>143.72099999999998</v>
      </c>
      <c r="H1592" s="5">
        <v>163.65199999999999</v>
      </c>
      <c r="I1592" s="5">
        <v>192.45999999999998</v>
      </c>
      <c r="J1592" s="5">
        <v>217.04599999999996</v>
      </c>
      <c r="K1592" s="5">
        <v>235.80699999999993</v>
      </c>
      <c r="L1592" s="5">
        <v>246.02800000000002</v>
      </c>
      <c r="M1592" s="5">
        <v>248.74</v>
      </c>
      <c r="N1592" s="5">
        <v>245.97300000000001</v>
      </c>
      <c r="O1592" s="5">
        <v>247.62800000000004</v>
      </c>
      <c r="P1592" s="5">
        <v>244.93999999999994</v>
      </c>
      <c r="Q1592" s="5">
        <v>238.51999999999998</v>
      </c>
      <c r="R1592" s="5">
        <v>221.09999999999997</v>
      </c>
      <c r="S1592" s="5">
        <v>198.94</v>
      </c>
      <c r="T1592" s="5">
        <v>193.95999999999998</v>
      </c>
      <c r="U1592" s="5">
        <v>187.24699999999999</v>
      </c>
      <c r="V1592" s="5">
        <v>173.27299999999997</v>
      </c>
      <c r="W1592" s="5">
        <v>159.51299999999998</v>
      </c>
      <c r="X1592" s="5">
        <v>147.44</v>
      </c>
      <c r="Y1592" s="5">
        <v>140.18399999999997</v>
      </c>
      <c r="Z1592" s="5"/>
      <c r="AA1592" s="21">
        <f t="shared" si="24"/>
        <v>4493.0190000000002</v>
      </c>
    </row>
    <row r="1593" spans="1:27" x14ac:dyDescent="0.25">
      <c r="A1593" s="4">
        <v>43746</v>
      </c>
      <c r="B1593" s="5">
        <v>134.41999999999999</v>
      </c>
      <c r="C1593" s="5">
        <v>130.56</v>
      </c>
      <c r="D1593" s="5">
        <v>128.36799999999999</v>
      </c>
      <c r="E1593" s="5">
        <v>128.19300000000001</v>
      </c>
      <c r="F1593" s="5">
        <v>130.51300000000001</v>
      </c>
      <c r="G1593" s="5">
        <v>142.08000000000001</v>
      </c>
      <c r="H1593" s="5">
        <v>162.988</v>
      </c>
      <c r="I1593" s="5">
        <v>187.86700000000002</v>
      </c>
      <c r="J1593" s="5">
        <v>208.01999999999998</v>
      </c>
      <c r="K1593" s="5">
        <v>220.96100000000001</v>
      </c>
      <c r="L1593" s="5">
        <v>228.34700000000004</v>
      </c>
      <c r="M1593" s="5">
        <v>232.82</v>
      </c>
      <c r="N1593" s="5">
        <v>228.672</v>
      </c>
      <c r="O1593" s="5">
        <v>231.01999999999998</v>
      </c>
      <c r="P1593" s="5">
        <v>230.87900000000002</v>
      </c>
      <c r="Q1593" s="5">
        <v>225.547</v>
      </c>
      <c r="R1593" s="5">
        <v>211.70000000000002</v>
      </c>
      <c r="S1593" s="5">
        <v>191.33199999999999</v>
      </c>
      <c r="T1593" s="5">
        <v>189.16800000000001</v>
      </c>
      <c r="U1593" s="5">
        <v>188.953</v>
      </c>
      <c r="V1593" s="5">
        <v>174.90100000000001</v>
      </c>
      <c r="W1593" s="5">
        <v>158.93199999999999</v>
      </c>
      <c r="X1593" s="5">
        <v>146.03200000000001</v>
      </c>
      <c r="Y1593" s="5">
        <v>137.47999999999999</v>
      </c>
      <c r="Z1593" s="5"/>
      <c r="AA1593" s="21">
        <f t="shared" si="24"/>
        <v>4349.7529999999988</v>
      </c>
    </row>
    <row r="1594" spans="1:27" x14ac:dyDescent="0.25">
      <c r="A1594" s="4">
        <v>43747</v>
      </c>
      <c r="B1594" s="5">
        <v>132.29899999999998</v>
      </c>
      <c r="C1594" s="5">
        <v>130.31900000000002</v>
      </c>
      <c r="D1594" s="5">
        <v>127.62</v>
      </c>
      <c r="E1594" s="5">
        <v>127.33999999999999</v>
      </c>
      <c r="F1594" s="5">
        <v>129.86699999999999</v>
      </c>
      <c r="G1594" s="5">
        <v>141.95600000000002</v>
      </c>
      <c r="H1594" s="5">
        <v>162.56099999999998</v>
      </c>
      <c r="I1594" s="5">
        <v>186.25299999999999</v>
      </c>
      <c r="J1594" s="5">
        <v>206.47299999999998</v>
      </c>
      <c r="K1594" s="5">
        <v>220.87299999999996</v>
      </c>
      <c r="L1594" s="5">
        <v>229.43599999999998</v>
      </c>
      <c r="M1594" s="5">
        <v>228.70699999999999</v>
      </c>
      <c r="N1594" s="5">
        <v>222.244</v>
      </c>
      <c r="O1594" s="5">
        <v>225.48400000000001</v>
      </c>
      <c r="P1594" s="5">
        <v>223.60699999999997</v>
      </c>
      <c r="Q1594" s="5">
        <v>220.02699999999999</v>
      </c>
      <c r="R1594" s="5">
        <v>209.553</v>
      </c>
      <c r="S1594" s="5">
        <v>192.91300000000001</v>
      </c>
      <c r="T1594" s="5">
        <v>192.05999999999997</v>
      </c>
      <c r="U1594" s="5">
        <v>193.04000000000005</v>
      </c>
      <c r="V1594" s="5">
        <v>176.71899999999999</v>
      </c>
      <c r="W1594" s="5">
        <v>160.09299999999996</v>
      </c>
      <c r="X1594" s="5">
        <v>146.86900000000003</v>
      </c>
      <c r="Y1594" s="5">
        <v>138.30600000000001</v>
      </c>
      <c r="Z1594" s="5"/>
      <c r="AA1594" s="21">
        <f t="shared" si="24"/>
        <v>4324.6189999999988</v>
      </c>
    </row>
    <row r="1595" spans="1:27" x14ac:dyDescent="0.25">
      <c r="A1595" s="4">
        <v>43748</v>
      </c>
      <c r="B1595" s="5">
        <v>133.89500000000001</v>
      </c>
      <c r="C1595" s="5">
        <v>130.54899999999998</v>
      </c>
      <c r="D1595" s="5">
        <v>129.08699999999999</v>
      </c>
      <c r="E1595" s="5">
        <v>129.03299999999999</v>
      </c>
      <c r="F1595" s="5">
        <v>131.35400000000001</v>
      </c>
      <c r="G1595" s="5">
        <v>143.07899999999998</v>
      </c>
      <c r="H1595" s="5">
        <v>164.95999999999998</v>
      </c>
      <c r="I1595" s="5">
        <v>187.62800000000001</v>
      </c>
      <c r="J1595" s="5">
        <v>206.34700000000001</v>
      </c>
      <c r="K1595" s="5">
        <v>216.24400000000003</v>
      </c>
      <c r="L1595" s="5">
        <v>222.23200000000003</v>
      </c>
      <c r="M1595" s="5">
        <v>226.00000000000003</v>
      </c>
      <c r="N1595" s="5">
        <v>224.93600000000004</v>
      </c>
      <c r="O1595" s="5">
        <v>233.733</v>
      </c>
      <c r="P1595" s="5">
        <v>235.18699999999998</v>
      </c>
      <c r="Q1595" s="5">
        <v>234.34000000000003</v>
      </c>
      <c r="R1595" s="5">
        <v>226.61999999999998</v>
      </c>
      <c r="S1595" s="5">
        <v>209.75599999999997</v>
      </c>
      <c r="T1595" s="5">
        <v>203.51299999999998</v>
      </c>
      <c r="U1595" s="5">
        <v>201.02699999999999</v>
      </c>
      <c r="V1595" s="5">
        <v>182.10300000000001</v>
      </c>
      <c r="W1595" s="5">
        <v>164.62000000000003</v>
      </c>
      <c r="X1595" s="5">
        <v>149.583</v>
      </c>
      <c r="Y1595" s="5">
        <v>141.65200000000002</v>
      </c>
      <c r="Z1595" s="5"/>
      <c r="AA1595" s="21">
        <f t="shared" si="24"/>
        <v>4427.4780000000001</v>
      </c>
    </row>
    <row r="1596" spans="1:27" x14ac:dyDescent="0.25">
      <c r="A1596" s="4">
        <v>43749</v>
      </c>
      <c r="B1596" s="5">
        <v>135.82400000000001</v>
      </c>
      <c r="C1596" s="5">
        <v>130.70099999999999</v>
      </c>
      <c r="D1596" s="5">
        <v>129.584</v>
      </c>
      <c r="E1596" s="5">
        <v>128.48700000000002</v>
      </c>
      <c r="F1596" s="5">
        <v>132.34</v>
      </c>
      <c r="G1596" s="5">
        <v>143.81200000000001</v>
      </c>
      <c r="H1596" s="5">
        <v>164.50099999999998</v>
      </c>
      <c r="I1596" s="5">
        <v>183.39599999999999</v>
      </c>
      <c r="J1596" s="5">
        <v>200.60800000000003</v>
      </c>
      <c r="K1596" s="5">
        <v>208.39600000000002</v>
      </c>
      <c r="L1596" s="5">
        <v>216.20800000000003</v>
      </c>
      <c r="M1596" s="5">
        <v>218.61199999999999</v>
      </c>
      <c r="N1596" s="5">
        <v>215.59299999999999</v>
      </c>
      <c r="O1596" s="5">
        <v>222.57600000000002</v>
      </c>
      <c r="P1596" s="5">
        <v>223.56699999999998</v>
      </c>
      <c r="Q1596" s="5">
        <v>218.31599999999997</v>
      </c>
      <c r="R1596" s="5">
        <v>210</v>
      </c>
      <c r="S1596" s="5">
        <v>196.07300000000001</v>
      </c>
      <c r="T1596" s="5">
        <v>193.49299999999997</v>
      </c>
      <c r="U1596" s="5">
        <v>191.31599999999997</v>
      </c>
      <c r="V1596" s="5">
        <v>180.428</v>
      </c>
      <c r="W1596" s="5">
        <v>165.93599999999998</v>
      </c>
      <c r="X1596" s="5">
        <v>151.30799999999999</v>
      </c>
      <c r="Y1596" s="5">
        <v>140.71600000000001</v>
      </c>
      <c r="Z1596" s="5"/>
      <c r="AA1596" s="21">
        <f t="shared" si="24"/>
        <v>4301.7909999999993</v>
      </c>
    </row>
    <row r="1597" spans="1:27" x14ac:dyDescent="0.25">
      <c r="A1597" s="4">
        <v>43750</v>
      </c>
      <c r="B1597" s="5">
        <v>134.32000000000002</v>
      </c>
      <c r="C1597" s="5">
        <v>130.10400000000001</v>
      </c>
      <c r="D1597" s="5">
        <v>128.07599999999999</v>
      </c>
      <c r="E1597" s="5">
        <v>126.84399999999999</v>
      </c>
      <c r="F1597" s="5">
        <v>128.63300000000001</v>
      </c>
      <c r="G1597" s="5">
        <v>133.024</v>
      </c>
      <c r="H1597" s="5">
        <v>138.75900000000001</v>
      </c>
      <c r="I1597" s="5">
        <v>140.41999999999999</v>
      </c>
      <c r="J1597" s="5">
        <v>148.62800000000001</v>
      </c>
      <c r="K1597" s="5">
        <v>158.76000000000002</v>
      </c>
      <c r="L1597" s="5">
        <v>166.37299999999999</v>
      </c>
      <c r="M1597" s="5">
        <v>170.07999999999998</v>
      </c>
      <c r="N1597" s="5">
        <v>164.62699999999998</v>
      </c>
      <c r="O1597" s="5">
        <v>163.23899999999998</v>
      </c>
      <c r="P1597" s="5">
        <v>160.36000000000001</v>
      </c>
      <c r="Q1597" s="5">
        <v>157.04000000000002</v>
      </c>
      <c r="R1597" s="5">
        <v>156.04400000000001</v>
      </c>
      <c r="S1597" s="5">
        <v>157.572</v>
      </c>
      <c r="T1597" s="5">
        <v>168.30099999999999</v>
      </c>
      <c r="U1597" s="5">
        <v>173.08799999999999</v>
      </c>
      <c r="V1597" s="5">
        <v>166.44</v>
      </c>
      <c r="W1597" s="5">
        <v>156.16</v>
      </c>
      <c r="X1597" s="5">
        <v>146.44</v>
      </c>
      <c r="Y1597" s="5">
        <v>138.42000000000002</v>
      </c>
      <c r="Z1597" s="5"/>
      <c r="AA1597" s="21">
        <f t="shared" si="24"/>
        <v>3611.752</v>
      </c>
    </row>
    <row r="1598" spans="1:27" x14ac:dyDescent="0.25">
      <c r="A1598" s="4">
        <v>43751</v>
      </c>
      <c r="B1598" s="5">
        <v>133.208</v>
      </c>
      <c r="C1598" s="5">
        <v>129.35299999999998</v>
      </c>
      <c r="D1598" s="5">
        <v>127.62</v>
      </c>
      <c r="E1598" s="5">
        <v>126.324</v>
      </c>
      <c r="F1598" s="5">
        <v>127.23600000000002</v>
      </c>
      <c r="G1598" s="5">
        <v>131.83200000000002</v>
      </c>
      <c r="H1598" s="5">
        <v>133.90100000000001</v>
      </c>
      <c r="I1598" s="5">
        <v>132.34</v>
      </c>
      <c r="J1598" s="5">
        <v>133.06800000000001</v>
      </c>
      <c r="K1598" s="5">
        <v>134.36799999999999</v>
      </c>
      <c r="L1598" s="5">
        <v>135.56700000000004</v>
      </c>
      <c r="M1598" s="5">
        <v>134.976</v>
      </c>
      <c r="N1598" s="5">
        <v>134.67299999999997</v>
      </c>
      <c r="O1598" s="5">
        <v>134.44800000000001</v>
      </c>
      <c r="P1598" s="5">
        <v>136.512</v>
      </c>
      <c r="Q1598" s="5">
        <v>139.86799999999999</v>
      </c>
      <c r="R1598" s="5">
        <v>141.19200000000001</v>
      </c>
      <c r="S1598" s="5">
        <v>143.96799999999999</v>
      </c>
      <c r="T1598" s="5">
        <v>153.541</v>
      </c>
      <c r="U1598" s="5">
        <v>157.1</v>
      </c>
      <c r="V1598" s="5">
        <v>150.84700000000001</v>
      </c>
      <c r="W1598" s="5">
        <v>143.572</v>
      </c>
      <c r="X1598" s="5">
        <v>136.47300000000001</v>
      </c>
      <c r="Y1598" s="5">
        <v>132.499</v>
      </c>
      <c r="Z1598" s="5"/>
      <c r="AA1598" s="21">
        <f t="shared" si="24"/>
        <v>3284.4859999999999</v>
      </c>
    </row>
    <row r="1599" spans="1:27" x14ac:dyDescent="0.25">
      <c r="A1599" s="4">
        <v>43752</v>
      </c>
      <c r="B1599" s="5">
        <v>128.55600000000001</v>
      </c>
      <c r="C1599" s="5">
        <v>125.82000000000002</v>
      </c>
      <c r="D1599" s="5">
        <v>125.413</v>
      </c>
      <c r="E1599" s="5">
        <v>126.032</v>
      </c>
      <c r="F1599" s="5">
        <v>129.67299999999997</v>
      </c>
      <c r="G1599" s="5">
        <v>141.43299999999999</v>
      </c>
      <c r="H1599" s="5">
        <v>162.76000000000002</v>
      </c>
      <c r="I1599" s="5">
        <v>185.88800000000001</v>
      </c>
      <c r="J1599" s="5">
        <v>202.78</v>
      </c>
      <c r="K1599" s="5">
        <v>211.607</v>
      </c>
      <c r="L1599" s="5">
        <v>215.54</v>
      </c>
      <c r="M1599" s="5">
        <v>217.70800000000003</v>
      </c>
      <c r="N1599" s="5">
        <v>216.13600000000002</v>
      </c>
      <c r="O1599" s="5">
        <v>220.79300000000001</v>
      </c>
      <c r="P1599" s="5">
        <v>220.90799999999999</v>
      </c>
      <c r="Q1599" s="5">
        <v>218.10800000000003</v>
      </c>
      <c r="R1599" s="5">
        <v>206.333</v>
      </c>
      <c r="S1599" s="5">
        <v>189.54100000000003</v>
      </c>
      <c r="T1599" s="5">
        <v>187.12699999999998</v>
      </c>
      <c r="U1599" s="5">
        <v>184.6</v>
      </c>
      <c r="V1599" s="5">
        <v>169.67199999999997</v>
      </c>
      <c r="W1599" s="5">
        <v>155.893</v>
      </c>
      <c r="X1599" s="5">
        <v>144.81299999999999</v>
      </c>
      <c r="Y1599" s="5">
        <v>137.04700000000003</v>
      </c>
      <c r="Z1599" s="5"/>
      <c r="AA1599" s="21">
        <f t="shared" si="24"/>
        <v>4224.1810000000005</v>
      </c>
    </row>
    <row r="1600" spans="1:27" x14ac:dyDescent="0.25">
      <c r="A1600" s="4">
        <v>43753</v>
      </c>
      <c r="B1600" s="5">
        <v>132.35999999999999</v>
      </c>
      <c r="C1600" s="5">
        <v>129.35599999999999</v>
      </c>
      <c r="D1600" s="5">
        <v>128.50700000000001</v>
      </c>
      <c r="E1600" s="5">
        <v>127.64100000000001</v>
      </c>
      <c r="F1600" s="5">
        <v>132.07600000000002</v>
      </c>
      <c r="G1600" s="5">
        <v>144.05199999999999</v>
      </c>
      <c r="H1600" s="5">
        <v>167.56</v>
      </c>
      <c r="I1600" s="5">
        <v>190.85300000000004</v>
      </c>
      <c r="J1600" s="5">
        <v>208.053</v>
      </c>
      <c r="K1600" s="5">
        <v>214.97999999999996</v>
      </c>
      <c r="L1600" s="5">
        <v>221.52699999999996</v>
      </c>
      <c r="M1600" s="5">
        <v>223.88</v>
      </c>
      <c r="N1600" s="5">
        <v>219.35299999999998</v>
      </c>
      <c r="O1600" s="5">
        <v>221.952</v>
      </c>
      <c r="P1600" s="5">
        <v>223.09199999999998</v>
      </c>
      <c r="Q1600" s="5">
        <v>218.14</v>
      </c>
      <c r="R1600" s="5">
        <v>208.58</v>
      </c>
      <c r="S1600" s="5">
        <v>193.96400000000006</v>
      </c>
      <c r="T1600" s="5">
        <v>192.44</v>
      </c>
      <c r="U1600" s="5">
        <v>188.94000000000003</v>
      </c>
      <c r="V1600" s="5">
        <v>174.68799999999999</v>
      </c>
      <c r="W1600" s="5">
        <v>159.31599999999997</v>
      </c>
      <c r="X1600" s="5">
        <v>146.333</v>
      </c>
      <c r="Y1600" s="5">
        <v>138.32</v>
      </c>
      <c r="Z1600" s="5"/>
      <c r="AA1600" s="21">
        <f t="shared" si="24"/>
        <v>4305.9629999999997</v>
      </c>
    </row>
    <row r="1601" spans="1:27" x14ac:dyDescent="0.25">
      <c r="A1601" s="4">
        <v>43754</v>
      </c>
      <c r="B1601" s="5">
        <v>132.6</v>
      </c>
      <c r="C1601" s="5">
        <v>129.28700000000001</v>
      </c>
      <c r="D1601" s="5">
        <v>129.34800000000001</v>
      </c>
      <c r="E1601" s="5">
        <v>129.07599999999999</v>
      </c>
      <c r="F1601" s="5">
        <v>131.876</v>
      </c>
      <c r="G1601" s="5">
        <v>142.90700000000001</v>
      </c>
      <c r="H1601" s="5">
        <v>166.148</v>
      </c>
      <c r="I1601" s="5">
        <v>190.613</v>
      </c>
      <c r="J1601" s="5">
        <v>213.18000000000004</v>
      </c>
      <c r="K1601" s="5">
        <v>228.096</v>
      </c>
      <c r="L1601" s="5">
        <v>239.41600000000003</v>
      </c>
      <c r="M1601" s="5">
        <v>245.78699999999998</v>
      </c>
      <c r="N1601" s="5">
        <v>243.40699999999998</v>
      </c>
      <c r="O1601" s="5">
        <v>244.64700000000002</v>
      </c>
      <c r="P1601" s="5">
        <v>242.53199999999998</v>
      </c>
      <c r="Q1601" s="5">
        <v>233.88</v>
      </c>
      <c r="R1601" s="5">
        <v>217.613</v>
      </c>
      <c r="S1601" s="5">
        <v>197.40699999999998</v>
      </c>
      <c r="T1601" s="5">
        <v>194.84</v>
      </c>
      <c r="U1601" s="5">
        <v>188.89999999999998</v>
      </c>
      <c r="V1601" s="5">
        <v>176.23599999999999</v>
      </c>
      <c r="W1601" s="5">
        <v>160.761</v>
      </c>
      <c r="X1601" s="5">
        <v>148.292</v>
      </c>
      <c r="Y1601" s="5">
        <v>141.88400000000001</v>
      </c>
      <c r="Z1601" s="5"/>
      <c r="AA1601" s="21">
        <f t="shared" si="24"/>
        <v>4468.7330000000011</v>
      </c>
    </row>
    <row r="1602" spans="1:27" x14ac:dyDescent="0.25">
      <c r="A1602" s="4">
        <v>43755</v>
      </c>
      <c r="B1602" s="5">
        <v>136.96699999999998</v>
      </c>
      <c r="C1602" s="5">
        <v>133.852</v>
      </c>
      <c r="D1602" s="5">
        <v>132.32699999999997</v>
      </c>
      <c r="E1602" s="5">
        <v>131.79999999999998</v>
      </c>
      <c r="F1602" s="5">
        <v>135.16000000000003</v>
      </c>
      <c r="G1602" s="5">
        <v>147.10000000000002</v>
      </c>
      <c r="H1602" s="5">
        <v>170.15200000000002</v>
      </c>
      <c r="I1602" s="5">
        <v>195.12700000000001</v>
      </c>
      <c r="J1602" s="5">
        <v>215.14399999999998</v>
      </c>
      <c r="K1602" s="5">
        <v>228.19299999999998</v>
      </c>
      <c r="L1602" s="5">
        <v>237.01999999999998</v>
      </c>
      <c r="M1602" s="5">
        <v>233.24100000000001</v>
      </c>
      <c r="N1602" s="5">
        <v>229.25900000000001</v>
      </c>
      <c r="O1602" s="5">
        <v>233.65299999999999</v>
      </c>
      <c r="P1602" s="5">
        <v>230.62</v>
      </c>
      <c r="Q1602" s="5">
        <v>223.79200000000003</v>
      </c>
      <c r="R1602" s="5">
        <v>213.62099999999998</v>
      </c>
      <c r="S1602" s="5">
        <v>198.00800000000001</v>
      </c>
      <c r="T1602" s="5">
        <v>200.10799999999998</v>
      </c>
      <c r="U1602" s="5">
        <v>193.66400000000002</v>
      </c>
      <c r="V1602" s="5">
        <v>179.35300000000001</v>
      </c>
      <c r="W1602" s="5">
        <v>165.07300000000001</v>
      </c>
      <c r="X1602" s="5">
        <v>153.376</v>
      </c>
      <c r="Y1602" s="5">
        <v>144.267</v>
      </c>
      <c r="Z1602" s="5"/>
      <c r="AA1602" s="21">
        <f t="shared" si="24"/>
        <v>4460.8770000000004</v>
      </c>
    </row>
    <row r="1603" spans="1:27" x14ac:dyDescent="0.25">
      <c r="A1603" s="4">
        <v>43756</v>
      </c>
      <c r="B1603" s="5">
        <v>139.46</v>
      </c>
      <c r="C1603" s="5">
        <v>135.93299999999999</v>
      </c>
      <c r="D1603" s="5">
        <v>134.68</v>
      </c>
      <c r="E1603" s="5">
        <v>134.30000000000001</v>
      </c>
      <c r="F1603" s="5">
        <v>137.792</v>
      </c>
      <c r="G1603" s="5">
        <v>149.196</v>
      </c>
      <c r="H1603" s="5">
        <v>170.327</v>
      </c>
      <c r="I1603" s="5">
        <v>193.19199999999995</v>
      </c>
      <c r="J1603" s="5">
        <v>211.70699999999999</v>
      </c>
      <c r="K1603" s="5">
        <v>220.98699999999997</v>
      </c>
      <c r="L1603" s="5">
        <v>227.28800000000001</v>
      </c>
      <c r="M1603" s="5">
        <v>225.06799999999998</v>
      </c>
      <c r="N1603" s="5">
        <v>218.43299999999996</v>
      </c>
      <c r="O1603" s="5">
        <v>217.14700000000002</v>
      </c>
      <c r="P1603" s="5">
        <v>211.64799999999997</v>
      </c>
      <c r="Q1603" s="5">
        <v>205.232</v>
      </c>
      <c r="R1603" s="5">
        <v>196.85299999999998</v>
      </c>
      <c r="S1603" s="5">
        <v>186.148</v>
      </c>
      <c r="T1603" s="5">
        <v>188.988</v>
      </c>
      <c r="U1603" s="5">
        <v>189.04399999999998</v>
      </c>
      <c r="V1603" s="5">
        <v>179.648</v>
      </c>
      <c r="W1603" s="5">
        <v>168.82700000000003</v>
      </c>
      <c r="X1603" s="5">
        <v>157.40400000000002</v>
      </c>
      <c r="Y1603" s="5">
        <v>147.16700000000003</v>
      </c>
      <c r="Z1603" s="5"/>
      <c r="AA1603" s="21">
        <f t="shared" si="24"/>
        <v>4346.469000000001</v>
      </c>
    </row>
    <row r="1604" spans="1:27" x14ac:dyDescent="0.25">
      <c r="A1604" s="4">
        <v>43757</v>
      </c>
      <c r="B1604" s="5">
        <v>142.90700000000001</v>
      </c>
      <c r="C1604" s="5">
        <v>139.85999999999999</v>
      </c>
      <c r="D1604" s="5">
        <v>139.072</v>
      </c>
      <c r="E1604" s="5">
        <v>138.53199999999998</v>
      </c>
      <c r="F1604" s="5">
        <v>141.17999999999998</v>
      </c>
      <c r="G1604" s="5">
        <v>148.101</v>
      </c>
      <c r="H1604" s="5">
        <v>155.85499999999996</v>
      </c>
      <c r="I1604" s="5">
        <v>161.4</v>
      </c>
      <c r="J1604" s="5">
        <v>163.06000000000003</v>
      </c>
      <c r="K1604" s="5">
        <v>165.79999999999995</v>
      </c>
      <c r="L1604" s="5">
        <v>166.32700000000003</v>
      </c>
      <c r="M1604" s="5">
        <v>162.31200000000001</v>
      </c>
      <c r="N1604" s="5">
        <v>155.852</v>
      </c>
      <c r="O1604" s="5">
        <v>153.26</v>
      </c>
      <c r="P1604" s="5">
        <v>152.16700000000003</v>
      </c>
      <c r="Q1604" s="5">
        <v>152.38800000000001</v>
      </c>
      <c r="R1604" s="5">
        <v>155.047</v>
      </c>
      <c r="S1604" s="5">
        <v>162.96699999999998</v>
      </c>
      <c r="T1604" s="5">
        <v>171.81500000000003</v>
      </c>
      <c r="U1604" s="5">
        <v>173.70900000000006</v>
      </c>
      <c r="V1604" s="5">
        <v>169.66800000000001</v>
      </c>
      <c r="W1604" s="5">
        <v>159.61299999999997</v>
      </c>
      <c r="X1604" s="5">
        <v>151.06700000000001</v>
      </c>
      <c r="Y1604" s="5">
        <v>143.68800000000002</v>
      </c>
      <c r="Z1604" s="5"/>
      <c r="AA1604" s="21">
        <f t="shared" ref="AA1604:AA1667" si="25">SUM(B1604:Z1604)</f>
        <v>3725.6469999999999</v>
      </c>
    </row>
    <row r="1605" spans="1:27" x14ac:dyDescent="0.25">
      <c r="A1605" s="4">
        <v>43758</v>
      </c>
      <c r="B1605" s="5">
        <v>137.869</v>
      </c>
      <c r="C1605" s="5">
        <v>135.82800000000003</v>
      </c>
      <c r="D1605" s="5">
        <v>132.97199999999998</v>
      </c>
      <c r="E1605" s="5">
        <v>132.86000000000001</v>
      </c>
      <c r="F1605" s="5">
        <v>132.92399999999998</v>
      </c>
      <c r="G1605" s="5">
        <v>138.35300000000001</v>
      </c>
      <c r="H1605" s="5">
        <v>142.12</v>
      </c>
      <c r="I1605" s="5">
        <v>144.42700000000002</v>
      </c>
      <c r="J1605" s="5">
        <v>144.02000000000001</v>
      </c>
      <c r="K1605" s="5">
        <v>152.54400000000001</v>
      </c>
      <c r="L1605" s="5">
        <v>157.54</v>
      </c>
      <c r="M1605" s="5">
        <v>159.86000000000001</v>
      </c>
      <c r="N1605" s="5">
        <v>156.38799999999998</v>
      </c>
      <c r="O1605" s="5">
        <v>152.227</v>
      </c>
      <c r="P1605" s="5">
        <v>148.52799999999999</v>
      </c>
      <c r="Q1605" s="5">
        <v>145.876</v>
      </c>
      <c r="R1605" s="5">
        <v>146.14099999999999</v>
      </c>
      <c r="S1605" s="5">
        <v>149.89500000000001</v>
      </c>
      <c r="T1605" s="5">
        <v>161.44500000000002</v>
      </c>
      <c r="U1605" s="5">
        <v>161.17300000000003</v>
      </c>
      <c r="V1605" s="5">
        <v>154.93400000000003</v>
      </c>
      <c r="W1605" s="5">
        <v>147.32600000000002</v>
      </c>
      <c r="X1605" s="5">
        <v>140.96800000000002</v>
      </c>
      <c r="Y1605" s="5">
        <v>136.41899999999998</v>
      </c>
      <c r="Z1605" s="5"/>
      <c r="AA1605" s="21">
        <f t="shared" si="25"/>
        <v>3512.6370000000006</v>
      </c>
    </row>
    <row r="1606" spans="1:27" x14ac:dyDescent="0.25">
      <c r="A1606" s="4">
        <v>43759</v>
      </c>
      <c r="B1606" s="5">
        <v>132.172</v>
      </c>
      <c r="C1606" s="5">
        <v>131.29499999999999</v>
      </c>
      <c r="D1606" s="5">
        <v>129.26400000000001</v>
      </c>
      <c r="E1606" s="5">
        <v>130.04</v>
      </c>
      <c r="F1606" s="5">
        <v>132.494</v>
      </c>
      <c r="G1606" s="5">
        <v>146.23099999999999</v>
      </c>
      <c r="H1606" s="5">
        <v>168.733</v>
      </c>
      <c r="I1606" s="5">
        <v>195.17199999999994</v>
      </c>
      <c r="J1606" s="5">
        <v>211.54599999999999</v>
      </c>
      <c r="K1606" s="5">
        <v>220.708</v>
      </c>
      <c r="L1606" s="5">
        <v>224.28399999999999</v>
      </c>
      <c r="M1606" s="5">
        <v>222.22400000000002</v>
      </c>
      <c r="N1606" s="5">
        <v>215.2</v>
      </c>
      <c r="O1606" s="5">
        <v>217.60399999999998</v>
      </c>
      <c r="P1606" s="5">
        <v>218.77600000000001</v>
      </c>
      <c r="Q1606" s="5">
        <v>214.52800000000002</v>
      </c>
      <c r="R1606" s="5">
        <v>206.05600000000004</v>
      </c>
      <c r="S1606" s="5">
        <v>191.08700000000002</v>
      </c>
      <c r="T1606" s="5">
        <v>190.72700000000003</v>
      </c>
      <c r="U1606" s="5">
        <v>185.60700000000003</v>
      </c>
      <c r="V1606" s="5">
        <v>171.887</v>
      </c>
      <c r="W1606" s="5">
        <v>158.58000000000001</v>
      </c>
      <c r="X1606" s="5">
        <v>148.50399999999999</v>
      </c>
      <c r="Y1606" s="5">
        <v>140.19999999999999</v>
      </c>
      <c r="Z1606" s="5"/>
      <c r="AA1606" s="21">
        <f t="shared" si="25"/>
        <v>4302.9189999999999</v>
      </c>
    </row>
    <row r="1607" spans="1:27" x14ac:dyDescent="0.25">
      <c r="A1607" s="4">
        <v>43760</v>
      </c>
      <c r="B1607" s="5">
        <v>135.52700000000002</v>
      </c>
      <c r="C1607" s="5">
        <v>131.83600000000001</v>
      </c>
      <c r="D1607" s="5">
        <v>130.47299999999998</v>
      </c>
      <c r="E1607" s="5">
        <v>131.047</v>
      </c>
      <c r="F1607" s="5">
        <v>134.55999999999997</v>
      </c>
      <c r="G1607" s="5">
        <v>145.86799999999997</v>
      </c>
      <c r="H1607" s="5">
        <v>168.28399999999999</v>
      </c>
      <c r="I1607" s="5">
        <v>197.10699999999997</v>
      </c>
      <c r="J1607" s="5">
        <v>216.232</v>
      </c>
      <c r="K1607" s="5">
        <v>232.24699999999999</v>
      </c>
      <c r="L1607" s="5">
        <v>242.63600000000005</v>
      </c>
      <c r="M1607" s="5">
        <v>245.01900000000003</v>
      </c>
      <c r="N1607" s="5">
        <v>242.40000000000003</v>
      </c>
      <c r="O1607" s="5">
        <v>243.48000000000002</v>
      </c>
      <c r="P1607" s="5">
        <v>240.86099999999999</v>
      </c>
      <c r="Q1607" s="5">
        <v>232.928</v>
      </c>
      <c r="R1607" s="5">
        <v>218.80799999999999</v>
      </c>
      <c r="S1607" s="5">
        <v>200.02</v>
      </c>
      <c r="T1607" s="5">
        <v>197.453</v>
      </c>
      <c r="U1607" s="5">
        <v>189.10400000000001</v>
      </c>
      <c r="V1607" s="5">
        <v>175.78800000000001</v>
      </c>
      <c r="W1607" s="5">
        <v>162.82000000000002</v>
      </c>
      <c r="X1607" s="5">
        <v>150.239</v>
      </c>
      <c r="Y1607" s="5">
        <v>142.20699999999999</v>
      </c>
      <c r="Z1607" s="5"/>
      <c r="AA1607" s="21">
        <f t="shared" si="25"/>
        <v>4506.9439999999995</v>
      </c>
    </row>
    <row r="1608" spans="1:27" x14ac:dyDescent="0.25">
      <c r="A1608" s="4">
        <v>43761</v>
      </c>
      <c r="B1608" s="5">
        <v>136.69300000000001</v>
      </c>
      <c r="C1608" s="5">
        <v>133.51300000000001</v>
      </c>
      <c r="D1608" s="5">
        <v>132.24799999999999</v>
      </c>
      <c r="E1608" s="5">
        <v>131.77199999999996</v>
      </c>
      <c r="F1608" s="5">
        <v>135.02000000000001</v>
      </c>
      <c r="G1608" s="5">
        <v>146.44000000000003</v>
      </c>
      <c r="H1608" s="5">
        <v>169.20699999999999</v>
      </c>
      <c r="I1608" s="5">
        <v>192.86700000000002</v>
      </c>
      <c r="J1608" s="5">
        <v>209.01900000000003</v>
      </c>
      <c r="K1608" s="5">
        <v>216.16000000000003</v>
      </c>
      <c r="L1608" s="5">
        <v>223.50800000000001</v>
      </c>
      <c r="M1608" s="5">
        <v>224.22000000000003</v>
      </c>
      <c r="N1608" s="5">
        <v>219.34000000000003</v>
      </c>
      <c r="O1608" s="5">
        <v>220.52700000000002</v>
      </c>
      <c r="P1608" s="5">
        <v>220.36</v>
      </c>
      <c r="Q1608" s="5">
        <v>216.66</v>
      </c>
      <c r="R1608" s="5">
        <v>206.19200000000001</v>
      </c>
      <c r="S1608" s="5">
        <v>192.48399999999998</v>
      </c>
      <c r="T1608" s="5">
        <v>194.3</v>
      </c>
      <c r="U1608" s="5">
        <v>190.37300000000002</v>
      </c>
      <c r="V1608" s="5">
        <v>175.58699999999999</v>
      </c>
      <c r="W1608" s="5">
        <v>161.78</v>
      </c>
      <c r="X1608" s="5">
        <v>149.24700000000001</v>
      </c>
      <c r="Y1608" s="5">
        <v>142.761</v>
      </c>
      <c r="Z1608" s="5"/>
      <c r="AA1608" s="21">
        <f t="shared" si="25"/>
        <v>4340.2780000000012</v>
      </c>
    </row>
    <row r="1609" spans="1:27" x14ac:dyDescent="0.25">
      <c r="A1609" s="4">
        <v>43762</v>
      </c>
      <c r="B1609" s="5">
        <v>138.12</v>
      </c>
      <c r="C1609" s="5">
        <v>137.70099999999999</v>
      </c>
      <c r="D1609" s="5">
        <v>135.68</v>
      </c>
      <c r="E1609" s="5">
        <v>136.392</v>
      </c>
      <c r="F1609" s="5">
        <v>139.53600000000003</v>
      </c>
      <c r="G1609" s="5">
        <v>152.572</v>
      </c>
      <c r="H1609" s="5">
        <v>177.39600000000002</v>
      </c>
      <c r="I1609" s="5">
        <v>202.61199999999999</v>
      </c>
      <c r="J1609" s="5">
        <v>216.92000000000002</v>
      </c>
      <c r="K1609" s="5">
        <v>224.60399999999998</v>
      </c>
      <c r="L1609" s="5">
        <v>230.56799999999998</v>
      </c>
      <c r="M1609" s="5">
        <v>228.261</v>
      </c>
      <c r="N1609" s="5">
        <v>221.82400000000001</v>
      </c>
      <c r="O1609" s="5">
        <v>224.30000000000004</v>
      </c>
      <c r="P1609" s="5">
        <v>223.98000000000002</v>
      </c>
      <c r="Q1609" s="5">
        <v>221.34</v>
      </c>
      <c r="R1609" s="5">
        <v>210.78699999999998</v>
      </c>
      <c r="S1609" s="5">
        <v>196.792</v>
      </c>
      <c r="T1609" s="5">
        <v>197.536</v>
      </c>
      <c r="U1609" s="5">
        <v>192.20699999999999</v>
      </c>
      <c r="V1609" s="5">
        <v>177.36699999999999</v>
      </c>
      <c r="W1609" s="5">
        <v>161.91600000000003</v>
      </c>
      <c r="X1609" s="5">
        <v>150.82399999999998</v>
      </c>
      <c r="Y1609" s="5">
        <v>144.352</v>
      </c>
      <c r="Z1609" s="5"/>
      <c r="AA1609" s="21">
        <f t="shared" si="25"/>
        <v>4443.5870000000004</v>
      </c>
    </row>
    <row r="1610" spans="1:27" x14ac:dyDescent="0.25">
      <c r="A1610" s="4">
        <v>43763</v>
      </c>
      <c r="B1610" s="5">
        <v>137.499</v>
      </c>
      <c r="C1610" s="5">
        <v>135.881</v>
      </c>
      <c r="D1610" s="5">
        <v>134.02700000000002</v>
      </c>
      <c r="E1610" s="5">
        <v>134.68</v>
      </c>
      <c r="F1610" s="5">
        <v>137.84799999999998</v>
      </c>
      <c r="G1610" s="5">
        <v>150.87599999999998</v>
      </c>
      <c r="H1610" s="5">
        <v>172.667</v>
      </c>
      <c r="I1610" s="5">
        <v>197.852</v>
      </c>
      <c r="J1610" s="5">
        <v>216.05599999999998</v>
      </c>
      <c r="K1610" s="5">
        <v>226.208</v>
      </c>
      <c r="L1610" s="5">
        <v>231.81200000000004</v>
      </c>
      <c r="M1610" s="5">
        <v>229.18100000000004</v>
      </c>
      <c r="N1610" s="5">
        <v>223.739</v>
      </c>
      <c r="O1610" s="5">
        <v>224.464</v>
      </c>
      <c r="P1610" s="5">
        <v>219.68700000000001</v>
      </c>
      <c r="Q1610" s="5">
        <v>213.14</v>
      </c>
      <c r="R1610" s="5">
        <v>202.75200000000001</v>
      </c>
      <c r="S1610" s="5">
        <v>190.16399999999999</v>
      </c>
      <c r="T1610" s="5">
        <v>195.10799999999998</v>
      </c>
      <c r="U1610" s="5">
        <v>188.804</v>
      </c>
      <c r="V1610" s="5">
        <v>177.69900000000001</v>
      </c>
      <c r="W1610" s="5">
        <v>167.04000000000002</v>
      </c>
      <c r="X1610" s="5">
        <v>153.88399999999999</v>
      </c>
      <c r="Y1610" s="5">
        <v>144.36800000000002</v>
      </c>
      <c r="Z1610" s="5"/>
      <c r="AA1610" s="21">
        <f t="shared" si="25"/>
        <v>4405.4360000000015</v>
      </c>
    </row>
    <row r="1611" spans="1:27" x14ac:dyDescent="0.25">
      <c r="A1611" s="4">
        <v>43764</v>
      </c>
      <c r="B1611" s="5">
        <v>137.64699999999999</v>
      </c>
      <c r="C1611" s="5">
        <v>134.42000000000002</v>
      </c>
      <c r="D1611" s="5">
        <v>131.893</v>
      </c>
      <c r="E1611" s="5">
        <v>131.547</v>
      </c>
      <c r="F1611" s="5">
        <v>133.21199999999999</v>
      </c>
      <c r="G1611" s="5">
        <v>138.89599999999999</v>
      </c>
      <c r="H1611" s="5">
        <v>146.87299999999999</v>
      </c>
      <c r="I1611" s="5">
        <v>151.09200000000001</v>
      </c>
      <c r="J1611" s="5">
        <v>154.30800000000002</v>
      </c>
      <c r="K1611" s="5">
        <v>160.71299999999999</v>
      </c>
      <c r="L1611" s="5">
        <v>169.69199999999998</v>
      </c>
      <c r="M1611" s="5">
        <v>168.756</v>
      </c>
      <c r="N1611" s="5">
        <v>165.38799999999998</v>
      </c>
      <c r="O1611" s="5">
        <v>165.56699999999998</v>
      </c>
      <c r="P1611" s="5">
        <v>163.72000000000003</v>
      </c>
      <c r="Q1611" s="5">
        <v>165.26000000000002</v>
      </c>
      <c r="R1611" s="5">
        <v>159.91599999999997</v>
      </c>
      <c r="S1611" s="5">
        <v>165.24</v>
      </c>
      <c r="T1611" s="5">
        <v>173.09199999999998</v>
      </c>
      <c r="U1611" s="5">
        <v>172.91200000000003</v>
      </c>
      <c r="V1611" s="5">
        <v>166.99300000000002</v>
      </c>
      <c r="W1611" s="5">
        <v>158.57600000000002</v>
      </c>
      <c r="X1611" s="5">
        <v>151.06699999999998</v>
      </c>
      <c r="Y1611" s="5">
        <v>141.57300000000001</v>
      </c>
      <c r="Z1611" s="5"/>
      <c r="AA1611" s="21">
        <f t="shared" si="25"/>
        <v>3708.3530000000001</v>
      </c>
    </row>
    <row r="1612" spans="1:27" x14ac:dyDescent="0.25">
      <c r="A1612" s="4">
        <v>43765</v>
      </c>
      <c r="B1612" s="5">
        <v>136.839</v>
      </c>
      <c r="C1612" s="5">
        <v>132.732</v>
      </c>
      <c r="D1612" s="5">
        <v>131.55900000000003</v>
      </c>
      <c r="E1612" s="5">
        <v>129.63299999999998</v>
      </c>
      <c r="F1612" s="5">
        <v>131.09199999999998</v>
      </c>
      <c r="G1612" s="5">
        <v>134.35299999999998</v>
      </c>
      <c r="H1612" s="5">
        <v>137.00399999999999</v>
      </c>
      <c r="I1612" s="5">
        <v>141.04</v>
      </c>
      <c r="J1612" s="5">
        <v>142.87200000000001</v>
      </c>
      <c r="K1612" s="5">
        <v>152.44</v>
      </c>
      <c r="L1612" s="5">
        <v>157.5</v>
      </c>
      <c r="M1612" s="5">
        <v>157.35300000000001</v>
      </c>
      <c r="N1612" s="5">
        <v>149.15299999999999</v>
      </c>
      <c r="O1612" s="5">
        <v>143.82</v>
      </c>
      <c r="P1612" s="5">
        <v>145.708</v>
      </c>
      <c r="Q1612" s="5">
        <v>148.53999999999996</v>
      </c>
      <c r="R1612" s="5">
        <v>150.953</v>
      </c>
      <c r="S1612" s="5">
        <v>155.32100000000003</v>
      </c>
      <c r="T1612" s="5">
        <v>162.58500000000004</v>
      </c>
      <c r="U1612" s="5">
        <v>161.94400000000005</v>
      </c>
      <c r="V1612" s="5">
        <v>154.25599999999997</v>
      </c>
      <c r="W1612" s="5">
        <v>145.76</v>
      </c>
      <c r="X1612" s="5">
        <v>139.91999999999999</v>
      </c>
      <c r="Y1612" s="5">
        <v>134.79199999999997</v>
      </c>
      <c r="Z1612" s="5"/>
      <c r="AA1612" s="21">
        <f t="shared" si="25"/>
        <v>3477.1689999999994</v>
      </c>
    </row>
    <row r="1613" spans="1:27" x14ac:dyDescent="0.25">
      <c r="A1613" s="4">
        <v>43766</v>
      </c>
      <c r="B1613" s="5">
        <v>130.15299999999999</v>
      </c>
      <c r="C1613" s="5">
        <v>128.21299999999999</v>
      </c>
      <c r="D1613" s="5">
        <v>127.66</v>
      </c>
      <c r="E1613" s="5">
        <v>128.93900000000002</v>
      </c>
      <c r="F1613" s="5">
        <v>131.35300000000001</v>
      </c>
      <c r="G1613" s="5">
        <v>142.27300000000002</v>
      </c>
      <c r="H1613" s="5">
        <v>167.261</v>
      </c>
      <c r="I1613" s="5">
        <v>191.22399999999999</v>
      </c>
      <c r="J1613" s="5">
        <v>207.68</v>
      </c>
      <c r="K1613" s="5">
        <v>215.13200000000003</v>
      </c>
      <c r="L1613" s="5">
        <v>221.73999999999998</v>
      </c>
      <c r="M1613" s="5">
        <v>221.68</v>
      </c>
      <c r="N1613" s="5">
        <v>219.136</v>
      </c>
      <c r="O1613" s="5">
        <v>224.54700000000005</v>
      </c>
      <c r="P1613" s="5">
        <v>225.05200000000002</v>
      </c>
      <c r="Q1613" s="5">
        <v>222.976</v>
      </c>
      <c r="R1613" s="5">
        <v>213</v>
      </c>
      <c r="S1613" s="5">
        <v>195.14000000000004</v>
      </c>
      <c r="T1613" s="5">
        <v>193.47300000000001</v>
      </c>
      <c r="U1613" s="5">
        <v>186.12800000000001</v>
      </c>
      <c r="V1613" s="5">
        <v>174.09600000000003</v>
      </c>
      <c r="W1613" s="5">
        <v>158.46</v>
      </c>
      <c r="X1613" s="5">
        <v>148.14700000000002</v>
      </c>
      <c r="Y1613" s="5">
        <v>141.06700000000001</v>
      </c>
      <c r="Z1613" s="5"/>
      <c r="AA1613" s="21">
        <f t="shared" si="25"/>
        <v>4314.5300000000007</v>
      </c>
    </row>
    <row r="1614" spans="1:27" x14ac:dyDescent="0.25">
      <c r="A1614" s="4">
        <v>43767</v>
      </c>
      <c r="B1614" s="5">
        <v>135.16800000000001</v>
      </c>
      <c r="C1614" s="5">
        <v>132.55599999999998</v>
      </c>
      <c r="D1614" s="5">
        <v>130.86000000000001</v>
      </c>
      <c r="E1614" s="5">
        <v>131.34800000000001</v>
      </c>
      <c r="F1614" s="5">
        <v>134.31899999999999</v>
      </c>
      <c r="G1614" s="5">
        <v>144.76</v>
      </c>
      <c r="H1614" s="5">
        <v>169.03899999999999</v>
      </c>
      <c r="I1614" s="5">
        <v>192.41199999999998</v>
      </c>
      <c r="J1614" s="5">
        <v>214.11299999999997</v>
      </c>
      <c r="K1614" s="5">
        <v>227.42</v>
      </c>
      <c r="L1614" s="5">
        <v>236.36800000000002</v>
      </c>
      <c r="M1614" s="5">
        <v>235.62000000000006</v>
      </c>
      <c r="N1614" s="5">
        <v>233.70800000000003</v>
      </c>
      <c r="O1614" s="5">
        <v>236.63599999999997</v>
      </c>
      <c r="P1614" s="5">
        <v>233.36400000000003</v>
      </c>
      <c r="Q1614" s="5">
        <v>226.53599999999997</v>
      </c>
      <c r="R1614" s="5">
        <v>214.92699999999999</v>
      </c>
      <c r="S1614" s="5">
        <v>198.93300000000002</v>
      </c>
      <c r="T1614" s="5">
        <v>199.34000000000003</v>
      </c>
      <c r="U1614" s="5">
        <v>190.761</v>
      </c>
      <c r="V1614" s="5">
        <v>176.98400000000001</v>
      </c>
      <c r="W1614" s="5">
        <v>162.34000000000003</v>
      </c>
      <c r="X1614" s="5">
        <v>151.767</v>
      </c>
      <c r="Y1614" s="5">
        <v>141.99999999999997</v>
      </c>
      <c r="Z1614" s="5"/>
      <c r="AA1614" s="21">
        <f t="shared" si="25"/>
        <v>4451.2790000000005</v>
      </c>
    </row>
    <row r="1615" spans="1:27" x14ac:dyDescent="0.25">
      <c r="A1615" s="4">
        <v>43768</v>
      </c>
      <c r="B1615" s="5">
        <v>136.62</v>
      </c>
      <c r="C1615" s="5">
        <v>133.74</v>
      </c>
      <c r="D1615" s="5">
        <v>131.727</v>
      </c>
      <c r="E1615" s="5">
        <v>131.98699999999999</v>
      </c>
      <c r="F1615" s="5">
        <v>134.292</v>
      </c>
      <c r="G1615" s="5">
        <v>146.63899999999995</v>
      </c>
      <c r="H1615" s="5">
        <v>170.768</v>
      </c>
      <c r="I1615" s="5">
        <v>195.84700000000001</v>
      </c>
      <c r="J1615" s="5">
        <v>216.947</v>
      </c>
      <c r="K1615" s="5">
        <v>230.53199999999998</v>
      </c>
      <c r="L1615" s="5">
        <v>240.01600000000005</v>
      </c>
      <c r="M1615" s="5">
        <v>243.416</v>
      </c>
      <c r="N1615" s="5">
        <v>237.62100000000001</v>
      </c>
      <c r="O1615" s="5">
        <v>239.70700000000005</v>
      </c>
      <c r="P1615" s="5">
        <v>240.20000000000002</v>
      </c>
      <c r="Q1615" s="5">
        <v>234.43599999999998</v>
      </c>
      <c r="R1615" s="5">
        <v>220.88800000000003</v>
      </c>
      <c r="S1615" s="5">
        <v>206.14699999999999</v>
      </c>
      <c r="T1615" s="5">
        <v>205.76399999999998</v>
      </c>
      <c r="U1615" s="5">
        <v>194.84800000000001</v>
      </c>
      <c r="V1615" s="5">
        <v>180.7</v>
      </c>
      <c r="W1615" s="5">
        <v>164.54699999999997</v>
      </c>
      <c r="X1615" s="5">
        <v>152.672</v>
      </c>
      <c r="Y1615" s="5">
        <v>143.84399999999999</v>
      </c>
      <c r="Z1615" s="5"/>
      <c r="AA1615" s="21">
        <f t="shared" si="25"/>
        <v>4533.9049999999988</v>
      </c>
    </row>
    <row r="1616" spans="1:27" x14ac:dyDescent="0.25">
      <c r="A1616" s="4">
        <v>43769</v>
      </c>
      <c r="B1616" s="5">
        <v>139.39199999999997</v>
      </c>
      <c r="C1616" s="5">
        <v>135.14000000000001</v>
      </c>
      <c r="D1616" s="5">
        <v>133.268</v>
      </c>
      <c r="E1616" s="5">
        <v>132.51599999999999</v>
      </c>
      <c r="F1616" s="5">
        <v>135.93999999999997</v>
      </c>
      <c r="G1616" s="5">
        <v>147.70699999999999</v>
      </c>
      <c r="H1616" s="5">
        <v>169.476</v>
      </c>
      <c r="I1616" s="5">
        <v>198.78699999999998</v>
      </c>
      <c r="J1616" s="5">
        <v>222.33599999999998</v>
      </c>
      <c r="K1616" s="5">
        <v>238.77200000000002</v>
      </c>
      <c r="L1616" s="5">
        <v>252.34800000000001</v>
      </c>
      <c r="M1616" s="5">
        <v>256.48</v>
      </c>
      <c r="N1616" s="5">
        <v>253.864</v>
      </c>
      <c r="O1616" s="5">
        <v>257.52799999999996</v>
      </c>
      <c r="P1616" s="5">
        <v>256.72700000000003</v>
      </c>
      <c r="Q1616" s="5">
        <v>249.64</v>
      </c>
      <c r="R1616" s="5">
        <v>235.601</v>
      </c>
      <c r="S1616" s="5">
        <v>218.44399999999999</v>
      </c>
      <c r="T1616" s="5">
        <v>211.64699999999996</v>
      </c>
      <c r="U1616" s="5">
        <v>200.64700000000002</v>
      </c>
      <c r="V1616" s="5">
        <v>187.268</v>
      </c>
      <c r="W1616" s="5">
        <v>172.77199999999999</v>
      </c>
      <c r="X1616" s="5">
        <v>155.96</v>
      </c>
      <c r="Y1616" s="5">
        <v>144.839</v>
      </c>
      <c r="Z1616" s="5"/>
      <c r="AA1616" s="21">
        <f t="shared" si="25"/>
        <v>4707.0989999999993</v>
      </c>
    </row>
    <row r="1617" spans="1:27" x14ac:dyDescent="0.25">
      <c r="A1617" s="4">
        <v>43770</v>
      </c>
      <c r="B1617" s="5">
        <v>138.761</v>
      </c>
      <c r="C1617" s="5">
        <v>135.19900000000001</v>
      </c>
      <c r="D1617" s="5">
        <v>133.19200000000001</v>
      </c>
      <c r="E1617" s="5">
        <v>134.72800000000001</v>
      </c>
      <c r="F1617" s="5">
        <v>138.28</v>
      </c>
      <c r="G1617" s="5">
        <v>149.81200000000001</v>
      </c>
      <c r="H1617" s="5">
        <v>173.23600000000002</v>
      </c>
      <c r="I1617" s="5">
        <v>196.601</v>
      </c>
      <c r="J1617" s="5">
        <v>215.048</v>
      </c>
      <c r="K1617" s="5">
        <v>225.50799999999998</v>
      </c>
      <c r="L1617" s="5">
        <v>233.70400000000001</v>
      </c>
      <c r="M1617" s="5">
        <v>233.36799999999999</v>
      </c>
      <c r="N1617" s="5">
        <v>225.53199999999998</v>
      </c>
      <c r="O1617" s="5">
        <v>222.23999999999998</v>
      </c>
      <c r="P1617" s="5">
        <v>216.81200000000001</v>
      </c>
      <c r="Q1617" s="5">
        <v>211.5</v>
      </c>
      <c r="R1617" s="5">
        <v>203.51600000000002</v>
      </c>
      <c r="S1617" s="5">
        <v>194.99599999999998</v>
      </c>
      <c r="T1617" s="5">
        <v>198.22</v>
      </c>
      <c r="U1617" s="5">
        <v>196.18799999999999</v>
      </c>
      <c r="V1617" s="5">
        <v>186.58000000000004</v>
      </c>
      <c r="W1617" s="5">
        <v>176.52100000000002</v>
      </c>
      <c r="X1617" s="5">
        <v>164.43999999999997</v>
      </c>
      <c r="Y1617" s="5">
        <v>156.48000000000002</v>
      </c>
      <c r="Z1617" s="5"/>
      <c r="AA1617" s="21">
        <f t="shared" si="25"/>
        <v>4460.4619999999995</v>
      </c>
    </row>
    <row r="1618" spans="1:27" x14ac:dyDescent="0.25">
      <c r="A1618" s="4">
        <v>43771</v>
      </c>
      <c r="B1618" s="5">
        <v>152.47199999999998</v>
      </c>
      <c r="C1618" s="5">
        <v>148.74100000000001</v>
      </c>
      <c r="D1618" s="5">
        <v>148.113</v>
      </c>
      <c r="E1618" s="5">
        <v>148.09299999999999</v>
      </c>
      <c r="F1618" s="5">
        <v>150.59299999999999</v>
      </c>
      <c r="G1618" s="5">
        <v>158.54799999999997</v>
      </c>
      <c r="H1618" s="5">
        <v>167.26800000000003</v>
      </c>
      <c r="I1618" s="5">
        <v>174.34700000000001</v>
      </c>
      <c r="J1618" s="5">
        <v>176.607</v>
      </c>
      <c r="K1618" s="5">
        <v>178.28</v>
      </c>
      <c r="L1618" s="5">
        <v>179.28099999999998</v>
      </c>
      <c r="M1618" s="5">
        <v>172.37899999999999</v>
      </c>
      <c r="N1618" s="5">
        <v>163.44399999999999</v>
      </c>
      <c r="O1618" s="5">
        <v>158.64099999999999</v>
      </c>
      <c r="P1618" s="5">
        <v>156.09300000000002</v>
      </c>
      <c r="Q1618" s="5">
        <v>155.767</v>
      </c>
      <c r="R1618" s="5">
        <v>158.55899999999997</v>
      </c>
      <c r="S1618" s="5">
        <v>167.44</v>
      </c>
      <c r="T1618" s="5">
        <v>180.62699999999998</v>
      </c>
      <c r="U1618" s="5">
        <v>182.49299999999999</v>
      </c>
      <c r="V1618" s="5">
        <v>178.46</v>
      </c>
      <c r="W1618" s="5">
        <v>170.43299999999999</v>
      </c>
      <c r="X1618" s="5">
        <v>164.13899999999995</v>
      </c>
      <c r="Y1618" s="5">
        <v>157.89199999999997</v>
      </c>
      <c r="Z1618" s="5"/>
      <c r="AA1618" s="21">
        <f t="shared" si="25"/>
        <v>3948.7099999999996</v>
      </c>
    </row>
    <row r="1619" spans="1:27" x14ac:dyDescent="0.25">
      <c r="A1619" s="4">
        <v>43772</v>
      </c>
      <c r="B1619" s="5">
        <v>151.90700000000001</v>
      </c>
      <c r="C1619" s="5">
        <v>148.98799999999997</v>
      </c>
      <c r="D1619" s="5">
        <v>148.047</v>
      </c>
      <c r="E1619" s="5">
        <v>149.84700000000004</v>
      </c>
      <c r="F1619" s="5">
        <v>151.732</v>
      </c>
      <c r="G1619" s="5">
        <v>155.66</v>
      </c>
      <c r="H1619" s="5">
        <v>155.90799999999999</v>
      </c>
      <c r="I1619" s="5">
        <v>150.50000000000003</v>
      </c>
      <c r="J1619" s="5">
        <v>149.37200000000001</v>
      </c>
      <c r="K1619" s="5">
        <v>150.41999999999999</v>
      </c>
      <c r="L1619" s="5">
        <v>151.33200000000002</v>
      </c>
      <c r="M1619" s="5">
        <v>149.40099999999998</v>
      </c>
      <c r="N1619" s="5">
        <v>146.459</v>
      </c>
      <c r="O1619" s="5">
        <v>146.96799999999999</v>
      </c>
      <c r="P1619" s="5">
        <v>149.672</v>
      </c>
      <c r="Q1619" s="5">
        <v>152.53599999999997</v>
      </c>
      <c r="R1619" s="5">
        <v>161.75200000000004</v>
      </c>
      <c r="S1619" s="5">
        <v>174.31300000000002</v>
      </c>
      <c r="T1619" s="5">
        <v>175.66</v>
      </c>
      <c r="U1619" s="5">
        <v>173.12799999999996</v>
      </c>
      <c r="V1619" s="5">
        <v>169.42700000000002</v>
      </c>
      <c r="W1619" s="5">
        <v>162.98800000000003</v>
      </c>
      <c r="X1619" s="5">
        <v>157.72699999999998</v>
      </c>
      <c r="Y1619" s="5">
        <v>154.40099999999998</v>
      </c>
      <c r="Z1619" s="5">
        <v>149.39299999999997</v>
      </c>
      <c r="AA1619" s="21">
        <f t="shared" si="25"/>
        <v>3887.538</v>
      </c>
    </row>
    <row r="1620" spans="1:27" x14ac:dyDescent="0.25">
      <c r="A1620" s="4">
        <v>43773</v>
      </c>
      <c r="B1620" s="5">
        <v>153.26</v>
      </c>
      <c r="C1620" s="5">
        <v>153.12000000000003</v>
      </c>
      <c r="D1620" s="5">
        <v>153.61199999999999</v>
      </c>
      <c r="E1620" s="5">
        <v>156.952</v>
      </c>
      <c r="F1620" s="5">
        <v>162.29199999999997</v>
      </c>
      <c r="G1620" s="5">
        <v>177.5</v>
      </c>
      <c r="H1620" s="5">
        <v>198.43999999999997</v>
      </c>
      <c r="I1620" s="5">
        <v>218.01199999999997</v>
      </c>
      <c r="J1620" s="5">
        <v>237.40799999999996</v>
      </c>
      <c r="K1620" s="5">
        <v>240.4</v>
      </c>
      <c r="L1620" s="5">
        <v>241.387</v>
      </c>
      <c r="M1620" s="5">
        <v>237.09199999999998</v>
      </c>
      <c r="N1620" s="5">
        <v>236.10799999999998</v>
      </c>
      <c r="O1620" s="5">
        <v>239.94</v>
      </c>
      <c r="P1620" s="5">
        <v>235.87900000000002</v>
      </c>
      <c r="Q1620" s="5">
        <v>229.79999999999998</v>
      </c>
      <c r="R1620" s="5">
        <v>222.09299999999999</v>
      </c>
      <c r="S1620" s="5">
        <v>218.05199999999999</v>
      </c>
      <c r="T1620" s="5">
        <v>207.26</v>
      </c>
      <c r="U1620" s="5">
        <v>197.78</v>
      </c>
      <c r="V1620" s="5">
        <v>183.67299999999997</v>
      </c>
      <c r="W1620" s="5">
        <v>170.24</v>
      </c>
      <c r="X1620" s="5">
        <v>161.43600000000001</v>
      </c>
      <c r="Y1620" s="5">
        <v>153.63999999999999</v>
      </c>
      <c r="Z1620" s="5"/>
      <c r="AA1620" s="21">
        <f t="shared" si="25"/>
        <v>4785.3759999999993</v>
      </c>
    </row>
    <row r="1621" spans="1:27" x14ac:dyDescent="0.25">
      <c r="A1621" s="4">
        <v>43774</v>
      </c>
      <c r="B1621" s="5">
        <v>149.167</v>
      </c>
      <c r="C1621" s="5">
        <v>146.15600000000001</v>
      </c>
      <c r="D1621" s="5">
        <v>146.45200000000003</v>
      </c>
      <c r="E1621" s="5">
        <v>147.6</v>
      </c>
      <c r="F1621" s="5">
        <v>151.98800000000003</v>
      </c>
      <c r="G1621" s="5">
        <v>164.80099999999999</v>
      </c>
      <c r="H1621" s="5">
        <v>189.91300000000001</v>
      </c>
      <c r="I1621" s="5">
        <v>206.667</v>
      </c>
      <c r="J1621" s="5">
        <v>229.86399999999995</v>
      </c>
      <c r="K1621" s="5">
        <v>234.94799999999998</v>
      </c>
      <c r="L1621" s="5">
        <v>242.48</v>
      </c>
      <c r="M1621" s="5">
        <v>244.20000000000005</v>
      </c>
      <c r="N1621" s="5">
        <v>242.66</v>
      </c>
      <c r="O1621" s="5">
        <v>242.48699999999997</v>
      </c>
      <c r="P1621" s="5">
        <v>237.73299999999998</v>
      </c>
      <c r="Q1621" s="5">
        <v>229.72700000000003</v>
      </c>
      <c r="R1621" s="5">
        <v>222.40000000000003</v>
      </c>
      <c r="S1621" s="5">
        <v>225.833</v>
      </c>
      <c r="T1621" s="5">
        <v>208.66799999999998</v>
      </c>
      <c r="U1621" s="5">
        <v>199.49300000000002</v>
      </c>
      <c r="V1621" s="5">
        <v>185.36</v>
      </c>
      <c r="W1621" s="5">
        <v>170.18700000000001</v>
      </c>
      <c r="X1621" s="5">
        <v>159.47199999999998</v>
      </c>
      <c r="Y1621" s="5">
        <v>153.43299999999999</v>
      </c>
      <c r="Z1621" s="5"/>
      <c r="AA1621" s="21">
        <f t="shared" si="25"/>
        <v>4731.6889999999994</v>
      </c>
    </row>
    <row r="1622" spans="1:27" x14ac:dyDescent="0.25">
      <c r="A1622" s="4">
        <v>43775</v>
      </c>
      <c r="B1622" s="5">
        <v>149.95600000000002</v>
      </c>
      <c r="C1622" s="5">
        <v>148.07999999999998</v>
      </c>
      <c r="D1622" s="5">
        <v>149.01599999999999</v>
      </c>
      <c r="E1622" s="5">
        <v>150.42399999999998</v>
      </c>
      <c r="F1622" s="5">
        <v>156.38</v>
      </c>
      <c r="G1622" s="5">
        <v>171.17999999999998</v>
      </c>
      <c r="H1622" s="5">
        <v>193.14</v>
      </c>
      <c r="I1622" s="5">
        <v>209.43999999999997</v>
      </c>
      <c r="J1622" s="5">
        <v>226.27999999999997</v>
      </c>
      <c r="K1622" s="5">
        <v>231.51300000000001</v>
      </c>
      <c r="L1622" s="5">
        <v>236.87999999999994</v>
      </c>
      <c r="M1622" s="5">
        <v>235.26000000000002</v>
      </c>
      <c r="N1622" s="5">
        <v>230.65999999999997</v>
      </c>
      <c r="O1622" s="5">
        <v>232.03200000000001</v>
      </c>
      <c r="P1622" s="5">
        <v>235.00700000000001</v>
      </c>
      <c r="Q1622" s="5">
        <v>230.047</v>
      </c>
      <c r="R1622" s="5">
        <v>224.364</v>
      </c>
      <c r="S1622" s="5">
        <v>222.14</v>
      </c>
      <c r="T1622" s="5">
        <v>213.77300000000002</v>
      </c>
      <c r="U1622" s="5">
        <v>205.38000000000002</v>
      </c>
      <c r="V1622" s="5">
        <v>192.553</v>
      </c>
      <c r="W1622" s="5">
        <v>176.553</v>
      </c>
      <c r="X1622" s="5">
        <v>167.72799999999998</v>
      </c>
      <c r="Y1622" s="5">
        <v>161.75999999999996</v>
      </c>
      <c r="Z1622" s="5"/>
      <c r="AA1622" s="21">
        <f t="shared" si="25"/>
        <v>4749.5460000000003</v>
      </c>
    </row>
    <row r="1623" spans="1:27" x14ac:dyDescent="0.25">
      <c r="A1623" s="4">
        <v>43776</v>
      </c>
      <c r="B1623" s="5">
        <v>157.887</v>
      </c>
      <c r="C1623" s="5">
        <v>154.07299999999998</v>
      </c>
      <c r="D1623" s="5">
        <v>152.69200000000001</v>
      </c>
      <c r="E1623" s="5">
        <v>151.43200000000002</v>
      </c>
      <c r="F1623" s="5">
        <v>156.86699999999999</v>
      </c>
      <c r="G1623" s="5">
        <v>169.43599999999998</v>
      </c>
      <c r="H1623" s="5">
        <v>191.60100000000003</v>
      </c>
      <c r="I1623" s="5">
        <v>212.024</v>
      </c>
      <c r="J1623" s="5">
        <v>236.11200000000002</v>
      </c>
      <c r="K1623" s="5">
        <v>252.14700000000002</v>
      </c>
      <c r="L1623" s="5">
        <v>261.08</v>
      </c>
      <c r="M1623" s="5">
        <v>261.53199999999998</v>
      </c>
      <c r="N1623" s="5">
        <v>258.92</v>
      </c>
      <c r="O1623" s="5">
        <v>259.53999999999996</v>
      </c>
      <c r="P1623" s="5">
        <v>258.57299999999998</v>
      </c>
      <c r="Q1623" s="5">
        <v>251.07300000000001</v>
      </c>
      <c r="R1623" s="5">
        <v>243.39300000000003</v>
      </c>
      <c r="S1623" s="5">
        <v>231.85199999999998</v>
      </c>
      <c r="T1623" s="5">
        <v>219.22800000000001</v>
      </c>
      <c r="U1623" s="5">
        <v>207.92399999999998</v>
      </c>
      <c r="V1623" s="5">
        <v>196.36799999999999</v>
      </c>
      <c r="W1623" s="5">
        <v>182.22</v>
      </c>
      <c r="X1623" s="5">
        <v>171.42</v>
      </c>
      <c r="Y1623" s="5">
        <v>165.953</v>
      </c>
      <c r="Z1623" s="5"/>
      <c r="AA1623" s="21">
        <f t="shared" si="25"/>
        <v>5003.3470000000016</v>
      </c>
    </row>
    <row r="1624" spans="1:27" x14ac:dyDescent="0.25">
      <c r="A1624" s="4">
        <v>43777</v>
      </c>
      <c r="B1624" s="5">
        <v>162.73199999999997</v>
      </c>
      <c r="C1624" s="5">
        <v>162.5</v>
      </c>
      <c r="D1624" s="5">
        <v>163.06400000000002</v>
      </c>
      <c r="E1624" s="5">
        <v>164.74799999999999</v>
      </c>
      <c r="F1624" s="5">
        <v>170.78399999999999</v>
      </c>
      <c r="G1624" s="5">
        <v>185.26000000000002</v>
      </c>
      <c r="H1624" s="5">
        <v>209.327</v>
      </c>
      <c r="I1624" s="5">
        <v>224.30700000000004</v>
      </c>
      <c r="J1624" s="5">
        <v>244.76</v>
      </c>
      <c r="K1624" s="5">
        <v>256.65299999999996</v>
      </c>
      <c r="L1624" s="5">
        <v>262.76</v>
      </c>
      <c r="M1624" s="5">
        <v>258.98700000000002</v>
      </c>
      <c r="N1624" s="5">
        <v>252.98700000000002</v>
      </c>
      <c r="O1624" s="5">
        <v>250.81999999999996</v>
      </c>
      <c r="P1624" s="5">
        <v>249.76400000000001</v>
      </c>
      <c r="Q1624" s="5">
        <v>243.82000000000002</v>
      </c>
      <c r="R1624" s="5">
        <v>243.89600000000002</v>
      </c>
      <c r="S1624" s="5">
        <v>242.67200000000003</v>
      </c>
      <c r="T1624" s="5">
        <v>235.33200000000005</v>
      </c>
      <c r="U1624" s="5">
        <v>227.35300000000001</v>
      </c>
      <c r="V1624" s="5">
        <v>218.35200000000003</v>
      </c>
      <c r="W1624" s="5">
        <v>208.21299999999999</v>
      </c>
      <c r="X1624" s="5">
        <v>196.70000000000005</v>
      </c>
      <c r="Y1624" s="5">
        <v>190.267</v>
      </c>
      <c r="Z1624" s="5"/>
      <c r="AA1624" s="21">
        <f t="shared" si="25"/>
        <v>5226.058</v>
      </c>
    </row>
    <row r="1625" spans="1:27" x14ac:dyDescent="0.25">
      <c r="A1625" s="4">
        <v>43778</v>
      </c>
      <c r="B1625" s="5">
        <v>186.74</v>
      </c>
      <c r="C1625" s="5">
        <v>184.89600000000002</v>
      </c>
      <c r="D1625" s="5">
        <v>185.56400000000002</v>
      </c>
      <c r="E1625" s="5">
        <v>186.78700000000001</v>
      </c>
      <c r="F1625" s="5">
        <v>192.40000000000003</v>
      </c>
      <c r="G1625" s="5">
        <v>199.28</v>
      </c>
      <c r="H1625" s="5">
        <v>207.453</v>
      </c>
      <c r="I1625" s="5">
        <v>201.8</v>
      </c>
      <c r="J1625" s="5">
        <v>204.65300000000002</v>
      </c>
      <c r="K1625" s="5">
        <v>210.64700000000002</v>
      </c>
      <c r="L1625" s="5">
        <v>214.62700000000001</v>
      </c>
      <c r="M1625" s="5">
        <v>204.38800000000003</v>
      </c>
      <c r="N1625" s="5">
        <v>191.16000000000003</v>
      </c>
      <c r="O1625" s="5">
        <v>187.21299999999999</v>
      </c>
      <c r="P1625" s="5">
        <v>186.58699999999999</v>
      </c>
      <c r="Q1625" s="5">
        <v>190.97300000000001</v>
      </c>
      <c r="R1625" s="5">
        <v>199.28800000000001</v>
      </c>
      <c r="S1625" s="5">
        <v>217.72000000000003</v>
      </c>
      <c r="T1625" s="5">
        <v>216.04399999999998</v>
      </c>
      <c r="U1625" s="5">
        <v>212.59600000000003</v>
      </c>
      <c r="V1625" s="5">
        <v>207.68799999999999</v>
      </c>
      <c r="W1625" s="5">
        <v>199.48000000000002</v>
      </c>
      <c r="X1625" s="5">
        <v>191.01999999999998</v>
      </c>
      <c r="Y1625" s="5">
        <v>181.75300000000001</v>
      </c>
      <c r="Z1625" s="5"/>
      <c r="AA1625" s="21">
        <f t="shared" si="25"/>
        <v>4760.7570000000005</v>
      </c>
    </row>
    <row r="1626" spans="1:27" x14ac:dyDescent="0.25">
      <c r="A1626" s="4">
        <v>43779</v>
      </c>
      <c r="B1626" s="5">
        <v>176.96100000000001</v>
      </c>
      <c r="C1626" s="5">
        <v>174.12800000000001</v>
      </c>
      <c r="D1626" s="5">
        <v>171.16699999999997</v>
      </c>
      <c r="E1626" s="5">
        <v>172.08100000000002</v>
      </c>
      <c r="F1626" s="5">
        <v>173.65999999999997</v>
      </c>
      <c r="G1626" s="5">
        <v>178.88000000000002</v>
      </c>
      <c r="H1626" s="5">
        <v>182.55199999999996</v>
      </c>
      <c r="I1626" s="5">
        <v>176.732</v>
      </c>
      <c r="J1626" s="5">
        <v>178.14000000000001</v>
      </c>
      <c r="K1626" s="5">
        <v>180.72</v>
      </c>
      <c r="L1626" s="5">
        <v>183.268</v>
      </c>
      <c r="M1626" s="5">
        <v>178.64700000000002</v>
      </c>
      <c r="N1626" s="5">
        <v>173.38000000000002</v>
      </c>
      <c r="O1626" s="5">
        <v>169.9</v>
      </c>
      <c r="P1626" s="5">
        <v>167.36699999999999</v>
      </c>
      <c r="Q1626" s="5">
        <v>169.279</v>
      </c>
      <c r="R1626" s="5">
        <v>174.25999999999996</v>
      </c>
      <c r="S1626" s="5">
        <v>192.28699999999998</v>
      </c>
      <c r="T1626" s="5">
        <v>191.47300000000001</v>
      </c>
      <c r="U1626" s="5">
        <v>188.42799999999997</v>
      </c>
      <c r="V1626" s="5">
        <v>181.947</v>
      </c>
      <c r="W1626" s="5">
        <v>173.26</v>
      </c>
      <c r="X1626" s="5">
        <v>166.56700000000001</v>
      </c>
      <c r="Y1626" s="5">
        <v>162.22000000000003</v>
      </c>
      <c r="Z1626" s="5"/>
      <c r="AA1626" s="21">
        <f t="shared" si="25"/>
        <v>4237.3040000000001</v>
      </c>
    </row>
    <row r="1627" spans="1:27" x14ac:dyDescent="0.25">
      <c r="A1627" s="4">
        <v>43780</v>
      </c>
      <c r="B1627" s="5">
        <v>159.31999999999996</v>
      </c>
      <c r="C1627" s="5">
        <v>159.001</v>
      </c>
      <c r="D1627" s="5">
        <v>158.85299999999998</v>
      </c>
      <c r="E1627" s="5">
        <v>161.84700000000001</v>
      </c>
      <c r="F1627" s="5">
        <v>167.44</v>
      </c>
      <c r="G1627" s="5">
        <v>181.93999999999997</v>
      </c>
      <c r="H1627" s="5">
        <v>206.05999999999997</v>
      </c>
      <c r="I1627" s="5">
        <v>221.73999999999998</v>
      </c>
      <c r="J1627" s="5">
        <v>235.89199999999997</v>
      </c>
      <c r="K1627" s="5">
        <v>241.49999999999997</v>
      </c>
      <c r="L1627" s="5">
        <v>244.28700000000001</v>
      </c>
      <c r="M1627" s="5">
        <v>241.708</v>
      </c>
      <c r="N1627" s="5">
        <v>237.86400000000003</v>
      </c>
      <c r="O1627" s="5">
        <v>238.89300000000003</v>
      </c>
      <c r="P1627" s="5">
        <v>237.78</v>
      </c>
      <c r="Q1627" s="5">
        <v>232.02799999999999</v>
      </c>
      <c r="R1627" s="5">
        <v>225.25300000000001</v>
      </c>
      <c r="S1627" s="5">
        <v>221.46699999999998</v>
      </c>
      <c r="T1627" s="5">
        <v>208.70000000000002</v>
      </c>
      <c r="U1627" s="5">
        <v>198.48799999999997</v>
      </c>
      <c r="V1627" s="5">
        <v>187.17599999999999</v>
      </c>
      <c r="W1627" s="5">
        <v>173.13199999999998</v>
      </c>
      <c r="X1627" s="5">
        <v>162.43199999999996</v>
      </c>
      <c r="Y1627" s="5">
        <v>156.10699999999997</v>
      </c>
      <c r="Z1627" s="5"/>
      <c r="AA1627" s="21">
        <f t="shared" si="25"/>
        <v>4858.9080000000004</v>
      </c>
    </row>
    <row r="1628" spans="1:27" x14ac:dyDescent="0.25">
      <c r="A1628" s="4">
        <v>43781</v>
      </c>
      <c r="B1628" s="5">
        <v>150.68800000000002</v>
      </c>
      <c r="C1628" s="5">
        <v>148.63200000000001</v>
      </c>
      <c r="D1628" s="5">
        <v>148.464</v>
      </c>
      <c r="E1628" s="5">
        <v>148.999</v>
      </c>
      <c r="F1628" s="5">
        <v>154.404</v>
      </c>
      <c r="G1628" s="5">
        <v>167.81299999999999</v>
      </c>
      <c r="H1628" s="5">
        <v>195.73899999999998</v>
      </c>
      <c r="I1628" s="5">
        <v>221.07300000000001</v>
      </c>
      <c r="J1628" s="5">
        <v>249.68800000000002</v>
      </c>
      <c r="K1628" s="5">
        <v>270.93299999999999</v>
      </c>
      <c r="L1628" s="5">
        <v>284.327</v>
      </c>
      <c r="M1628" s="5">
        <v>288.108</v>
      </c>
      <c r="N1628" s="5">
        <v>283.62399999999997</v>
      </c>
      <c r="O1628" s="5">
        <v>284.24799999999999</v>
      </c>
      <c r="P1628" s="5">
        <v>276.29200000000003</v>
      </c>
      <c r="Q1628" s="5">
        <v>269.84399999999999</v>
      </c>
      <c r="R1628" s="5">
        <v>265.78699999999998</v>
      </c>
      <c r="S1628" s="5">
        <v>261.952</v>
      </c>
      <c r="T1628" s="5">
        <v>251.61999999999998</v>
      </c>
      <c r="U1628" s="5">
        <v>244.43199999999999</v>
      </c>
      <c r="V1628" s="5">
        <v>232.69199999999998</v>
      </c>
      <c r="W1628" s="5">
        <v>219.61999999999995</v>
      </c>
      <c r="X1628" s="5">
        <v>209.33600000000001</v>
      </c>
      <c r="Y1628" s="5">
        <v>204.74799999999999</v>
      </c>
      <c r="Z1628" s="5"/>
      <c r="AA1628" s="21">
        <f t="shared" si="25"/>
        <v>5433.0629999999992</v>
      </c>
    </row>
    <row r="1629" spans="1:27" x14ac:dyDescent="0.25">
      <c r="A1629" s="4">
        <v>43782</v>
      </c>
      <c r="B1629" s="5">
        <v>200.65999999999997</v>
      </c>
      <c r="C1629" s="5">
        <v>201.05299999999997</v>
      </c>
      <c r="D1629" s="5">
        <v>202.26</v>
      </c>
      <c r="E1629" s="5">
        <v>205.13200000000003</v>
      </c>
      <c r="F1629" s="5">
        <v>210.96</v>
      </c>
      <c r="G1629" s="5">
        <v>228.57600000000002</v>
      </c>
      <c r="H1629" s="5">
        <v>254.63599999999997</v>
      </c>
      <c r="I1629" s="5">
        <v>269.11999999999995</v>
      </c>
      <c r="J1629" s="5">
        <v>283.05199999999996</v>
      </c>
      <c r="K1629" s="5">
        <v>286.96100000000001</v>
      </c>
      <c r="L1629" s="5">
        <v>290.50399999999996</v>
      </c>
      <c r="M1629" s="5">
        <v>289.31199999999995</v>
      </c>
      <c r="N1629" s="5">
        <v>279.95999999999998</v>
      </c>
      <c r="O1629" s="5">
        <v>279.16800000000001</v>
      </c>
      <c r="P1629" s="5">
        <v>279.47199999999998</v>
      </c>
      <c r="Q1629" s="5">
        <v>277.19600000000003</v>
      </c>
      <c r="R1629" s="5">
        <v>275.39299999999997</v>
      </c>
      <c r="S1629" s="5">
        <v>272.44</v>
      </c>
      <c r="T1629" s="5">
        <v>261.56799999999998</v>
      </c>
      <c r="U1629" s="5">
        <v>251.52799999999999</v>
      </c>
      <c r="V1629" s="5">
        <v>239.19300000000001</v>
      </c>
      <c r="W1629" s="5">
        <v>224.96700000000004</v>
      </c>
      <c r="X1629" s="5">
        <v>211.52100000000002</v>
      </c>
      <c r="Y1629" s="5">
        <v>203.36799999999997</v>
      </c>
      <c r="Z1629" s="5"/>
      <c r="AA1629" s="21">
        <f t="shared" si="25"/>
        <v>5978</v>
      </c>
    </row>
    <row r="1630" spans="1:27" x14ac:dyDescent="0.25">
      <c r="A1630" s="4">
        <v>43783</v>
      </c>
      <c r="B1630" s="5">
        <v>199.61999999999998</v>
      </c>
      <c r="C1630" s="5">
        <v>197.59300000000002</v>
      </c>
      <c r="D1630" s="5">
        <v>197.553</v>
      </c>
      <c r="E1630" s="5">
        <v>198.77999999999997</v>
      </c>
      <c r="F1630" s="5">
        <v>205.02400000000003</v>
      </c>
      <c r="G1630" s="5">
        <v>219.71199999999999</v>
      </c>
      <c r="H1630" s="5">
        <v>245.14000000000004</v>
      </c>
      <c r="I1630" s="5">
        <v>262.26800000000003</v>
      </c>
      <c r="J1630" s="5">
        <v>281.70000000000005</v>
      </c>
      <c r="K1630" s="5">
        <v>289.02</v>
      </c>
      <c r="L1630" s="5">
        <v>292.49599999999998</v>
      </c>
      <c r="M1630" s="5">
        <v>285.61299999999994</v>
      </c>
      <c r="N1630" s="5">
        <v>281.2</v>
      </c>
      <c r="O1630" s="5">
        <v>279.75200000000001</v>
      </c>
      <c r="P1630" s="5">
        <v>276.572</v>
      </c>
      <c r="Q1630" s="5">
        <v>274.10000000000002</v>
      </c>
      <c r="R1630" s="5">
        <v>266.27999999999997</v>
      </c>
      <c r="S1630" s="5">
        <v>260.92099999999999</v>
      </c>
      <c r="T1630" s="5">
        <v>247.65899999999999</v>
      </c>
      <c r="U1630" s="5">
        <v>236.85999999999999</v>
      </c>
      <c r="V1630" s="5">
        <v>223.28399999999999</v>
      </c>
      <c r="W1630" s="5">
        <v>208.292</v>
      </c>
      <c r="X1630" s="5">
        <v>197.39200000000002</v>
      </c>
      <c r="Y1630" s="5">
        <v>190.00399999999999</v>
      </c>
      <c r="Z1630" s="5"/>
      <c r="AA1630" s="21">
        <f t="shared" si="25"/>
        <v>5816.8349999999991</v>
      </c>
    </row>
    <row r="1631" spans="1:27" x14ac:dyDescent="0.25">
      <c r="A1631" s="4">
        <v>43784</v>
      </c>
      <c r="B1631" s="5">
        <v>188.86</v>
      </c>
      <c r="C1631" s="5">
        <v>189.57600000000002</v>
      </c>
      <c r="D1631" s="5">
        <v>190.93199999999999</v>
      </c>
      <c r="E1631" s="5">
        <v>192.22</v>
      </c>
      <c r="F1631" s="5">
        <v>198.52099999999999</v>
      </c>
      <c r="G1631" s="5">
        <v>214.31999999999996</v>
      </c>
      <c r="H1631" s="5">
        <v>238.47199999999998</v>
      </c>
      <c r="I1631" s="5">
        <v>254.65100000000001</v>
      </c>
      <c r="J1631" s="5">
        <v>269.40699999999998</v>
      </c>
      <c r="K1631" s="5">
        <v>271.09300000000002</v>
      </c>
      <c r="L1631" s="5">
        <v>267.63200000000001</v>
      </c>
      <c r="M1631" s="5">
        <v>260.49900000000002</v>
      </c>
      <c r="N1631" s="5">
        <v>250.20000000000002</v>
      </c>
      <c r="O1631" s="5">
        <v>250.81999999999996</v>
      </c>
      <c r="P1631" s="5">
        <v>247.88799999999998</v>
      </c>
      <c r="Q1631" s="5">
        <v>245.62799999999996</v>
      </c>
      <c r="R1631" s="5">
        <v>241.49199999999996</v>
      </c>
      <c r="S1631" s="5">
        <v>241.60000000000002</v>
      </c>
      <c r="T1631" s="5">
        <v>231.74700000000001</v>
      </c>
      <c r="U1631" s="5">
        <v>224.499</v>
      </c>
      <c r="V1631" s="5">
        <v>215.66399999999999</v>
      </c>
      <c r="W1631" s="5">
        <v>205.04</v>
      </c>
      <c r="X1631" s="5">
        <v>191.93599999999998</v>
      </c>
      <c r="Y1631" s="5">
        <v>183.06000000000003</v>
      </c>
      <c r="Z1631" s="5"/>
      <c r="AA1631" s="21">
        <f t="shared" si="25"/>
        <v>5465.7570000000005</v>
      </c>
    </row>
    <row r="1632" spans="1:27" x14ac:dyDescent="0.25">
      <c r="A1632" s="4">
        <v>43785</v>
      </c>
      <c r="B1632" s="5">
        <v>176.976</v>
      </c>
      <c r="C1632" s="5">
        <v>175.50000000000003</v>
      </c>
      <c r="D1632" s="5">
        <v>175</v>
      </c>
      <c r="E1632" s="5">
        <v>176.5</v>
      </c>
      <c r="F1632" s="5">
        <v>180.39999999999998</v>
      </c>
      <c r="G1632" s="5">
        <v>187.44099999999997</v>
      </c>
      <c r="H1632" s="5">
        <v>198.268</v>
      </c>
      <c r="I1632" s="5">
        <v>195.34699999999998</v>
      </c>
      <c r="J1632" s="5">
        <v>198.29999999999995</v>
      </c>
      <c r="K1632" s="5">
        <v>203.32799999999997</v>
      </c>
      <c r="L1632" s="5">
        <v>206.02800000000002</v>
      </c>
      <c r="M1632" s="5">
        <v>202.03300000000002</v>
      </c>
      <c r="N1632" s="5">
        <v>194.96100000000001</v>
      </c>
      <c r="O1632" s="5">
        <v>190.20800000000003</v>
      </c>
      <c r="P1632" s="5">
        <v>190.50000000000003</v>
      </c>
      <c r="Q1632" s="5">
        <v>194.21600000000001</v>
      </c>
      <c r="R1632" s="5">
        <v>206.06700000000001</v>
      </c>
      <c r="S1632" s="5">
        <v>224.43999999999997</v>
      </c>
      <c r="T1632" s="5">
        <v>223.06400000000002</v>
      </c>
      <c r="U1632" s="5">
        <v>223.02700000000002</v>
      </c>
      <c r="V1632" s="5">
        <v>218.08799999999999</v>
      </c>
      <c r="W1632" s="5">
        <v>212.50399999999999</v>
      </c>
      <c r="X1632" s="5">
        <v>203.96000000000004</v>
      </c>
      <c r="Y1632" s="5">
        <v>199.15199999999999</v>
      </c>
      <c r="Z1632" s="5"/>
      <c r="AA1632" s="21">
        <f t="shared" si="25"/>
        <v>4755.3079999999991</v>
      </c>
    </row>
    <row r="1633" spans="1:27" x14ac:dyDescent="0.25">
      <c r="A1633" s="4">
        <v>43786</v>
      </c>
      <c r="B1633" s="5">
        <v>195.56100000000001</v>
      </c>
      <c r="C1633" s="5">
        <v>194.64</v>
      </c>
      <c r="D1633" s="5">
        <v>194.50000000000003</v>
      </c>
      <c r="E1633" s="5">
        <v>194.66699999999997</v>
      </c>
      <c r="F1633" s="5">
        <v>197.80699999999999</v>
      </c>
      <c r="G1633" s="5">
        <v>202.83600000000004</v>
      </c>
      <c r="H1633" s="5">
        <v>209.31199999999998</v>
      </c>
      <c r="I1633" s="5">
        <v>200.96</v>
      </c>
      <c r="J1633" s="5">
        <v>202.52699999999996</v>
      </c>
      <c r="K1633" s="5">
        <v>204.8</v>
      </c>
      <c r="L1633" s="5">
        <v>205.15999999999997</v>
      </c>
      <c r="M1633" s="5">
        <v>200.76</v>
      </c>
      <c r="N1633" s="5">
        <v>194.19899999999998</v>
      </c>
      <c r="O1633" s="5">
        <v>189.74</v>
      </c>
      <c r="P1633" s="5">
        <v>188.256</v>
      </c>
      <c r="Q1633" s="5">
        <v>189.06</v>
      </c>
      <c r="R1633" s="5">
        <v>197.84799999999998</v>
      </c>
      <c r="S1633" s="5">
        <v>210.14000000000004</v>
      </c>
      <c r="T1633" s="5">
        <v>207.40699999999995</v>
      </c>
      <c r="U1633" s="5">
        <v>202.58800000000002</v>
      </c>
      <c r="V1633" s="5">
        <v>195.72</v>
      </c>
      <c r="W1633" s="5">
        <v>188.44399999999999</v>
      </c>
      <c r="X1633" s="5">
        <v>181.488</v>
      </c>
      <c r="Y1633" s="5">
        <v>177.44</v>
      </c>
      <c r="Z1633" s="5"/>
      <c r="AA1633" s="21">
        <f t="shared" si="25"/>
        <v>4725.8600000000006</v>
      </c>
    </row>
    <row r="1634" spans="1:27" x14ac:dyDescent="0.25">
      <c r="A1634" s="4">
        <v>43787</v>
      </c>
      <c r="B1634" s="5">
        <v>174.267</v>
      </c>
      <c r="C1634" s="5">
        <v>172.53299999999999</v>
      </c>
      <c r="D1634" s="5">
        <v>173.50700000000001</v>
      </c>
      <c r="E1634" s="5">
        <v>174.54699999999997</v>
      </c>
      <c r="F1634" s="5">
        <v>180.48400000000001</v>
      </c>
      <c r="G1634" s="5">
        <v>194.40100000000001</v>
      </c>
      <c r="H1634" s="5">
        <v>219.80700000000002</v>
      </c>
      <c r="I1634" s="5">
        <v>236.97199999999998</v>
      </c>
      <c r="J1634" s="5">
        <v>260.22699999999998</v>
      </c>
      <c r="K1634" s="5">
        <v>270.05600000000004</v>
      </c>
      <c r="L1634" s="5">
        <v>274.87199999999996</v>
      </c>
      <c r="M1634" s="5">
        <v>273.52</v>
      </c>
      <c r="N1634" s="5">
        <v>261.87999999999994</v>
      </c>
      <c r="O1634" s="5">
        <v>262.476</v>
      </c>
      <c r="P1634" s="5">
        <v>257.608</v>
      </c>
      <c r="Q1634" s="5">
        <v>251.92699999999996</v>
      </c>
      <c r="R1634" s="5">
        <v>249.333</v>
      </c>
      <c r="S1634" s="5">
        <v>239.61999999999995</v>
      </c>
      <c r="T1634" s="5">
        <v>227.25899999999999</v>
      </c>
      <c r="U1634" s="5">
        <v>217.464</v>
      </c>
      <c r="V1634" s="5">
        <v>204.327</v>
      </c>
      <c r="W1634" s="5">
        <v>191.392</v>
      </c>
      <c r="X1634" s="5">
        <v>180.46399999999997</v>
      </c>
      <c r="Y1634" s="5">
        <v>174.31299999999999</v>
      </c>
      <c r="Z1634" s="5"/>
      <c r="AA1634" s="21">
        <f t="shared" si="25"/>
        <v>5323.2560000000003</v>
      </c>
    </row>
    <row r="1635" spans="1:27" x14ac:dyDescent="0.25">
      <c r="A1635" s="4">
        <v>43788</v>
      </c>
      <c r="B1635" s="5">
        <v>170.53299999999996</v>
      </c>
      <c r="C1635" s="5">
        <v>167.95999999999998</v>
      </c>
      <c r="D1635" s="5">
        <v>163.92699999999999</v>
      </c>
      <c r="E1635" s="5">
        <v>167.06800000000001</v>
      </c>
      <c r="F1635" s="5">
        <v>173.43899999999996</v>
      </c>
      <c r="G1635" s="5">
        <v>192.63600000000002</v>
      </c>
      <c r="H1635" s="5">
        <v>214.59099999999998</v>
      </c>
      <c r="I1635" s="5">
        <v>227.45999999999998</v>
      </c>
      <c r="J1635" s="5">
        <v>256.09299999999996</v>
      </c>
      <c r="K1635" s="5">
        <v>255.82399999999998</v>
      </c>
      <c r="L1635" s="5">
        <v>261.62799999999999</v>
      </c>
      <c r="M1635" s="5">
        <v>255.85299999999995</v>
      </c>
      <c r="N1635" s="5">
        <v>254.03299999999999</v>
      </c>
      <c r="O1635" s="5">
        <v>251.02699999999999</v>
      </c>
      <c r="P1635" s="5">
        <v>256.43299999999999</v>
      </c>
      <c r="Q1635" s="5">
        <v>249.94699999999997</v>
      </c>
      <c r="R1635" s="5">
        <v>240.73899999999998</v>
      </c>
      <c r="S1635" s="5">
        <v>240.2</v>
      </c>
      <c r="T1635" s="5">
        <v>224.03199999999998</v>
      </c>
      <c r="U1635" s="5">
        <v>216.00000000000003</v>
      </c>
      <c r="V1635" s="5">
        <v>202.333</v>
      </c>
      <c r="W1635" s="5">
        <v>189.84700000000001</v>
      </c>
      <c r="X1635" s="5">
        <v>176.173</v>
      </c>
      <c r="Y1635" s="5">
        <v>169.73200000000003</v>
      </c>
      <c r="Z1635" s="5"/>
      <c r="AA1635" s="21">
        <f t="shared" si="25"/>
        <v>5177.5079999999989</v>
      </c>
    </row>
    <row r="1636" spans="1:27" x14ac:dyDescent="0.25">
      <c r="A1636" s="4">
        <v>43789</v>
      </c>
      <c r="B1636" s="5">
        <v>164.19200000000004</v>
      </c>
      <c r="C1636" s="5">
        <v>164.33600000000001</v>
      </c>
      <c r="D1636" s="5">
        <v>164.61899999999997</v>
      </c>
      <c r="E1636" s="5">
        <v>164.947</v>
      </c>
      <c r="F1636" s="5">
        <v>172.10000000000002</v>
      </c>
      <c r="G1636" s="5">
        <v>185.41199999999998</v>
      </c>
      <c r="H1636" s="5">
        <v>211.70699999999999</v>
      </c>
      <c r="I1636" s="5">
        <v>231.58000000000004</v>
      </c>
      <c r="J1636" s="5">
        <v>254.292</v>
      </c>
      <c r="K1636" s="5">
        <v>266.05599999999998</v>
      </c>
      <c r="L1636" s="5">
        <v>272.048</v>
      </c>
      <c r="M1636" s="5">
        <v>267.63900000000001</v>
      </c>
      <c r="N1636" s="5">
        <v>263.62</v>
      </c>
      <c r="O1636" s="5">
        <v>267.50799999999998</v>
      </c>
      <c r="P1636" s="5">
        <v>268.06400000000002</v>
      </c>
      <c r="Q1636" s="5">
        <v>262.90800000000002</v>
      </c>
      <c r="R1636" s="5">
        <v>257.221</v>
      </c>
      <c r="S1636" s="5">
        <v>247.96699999999998</v>
      </c>
      <c r="T1636" s="5">
        <v>234.572</v>
      </c>
      <c r="U1636" s="5">
        <v>224.14</v>
      </c>
      <c r="V1636" s="5">
        <v>209.57299999999998</v>
      </c>
      <c r="W1636" s="5">
        <v>193.24400000000003</v>
      </c>
      <c r="X1636" s="5">
        <v>180.81299999999999</v>
      </c>
      <c r="Y1636" s="5">
        <v>174.46800000000002</v>
      </c>
      <c r="Z1636" s="5"/>
      <c r="AA1636" s="21">
        <f t="shared" si="25"/>
        <v>5303.0259999999998</v>
      </c>
    </row>
    <row r="1637" spans="1:27" x14ac:dyDescent="0.25">
      <c r="A1637" s="4">
        <v>43790</v>
      </c>
      <c r="B1637" s="5">
        <v>170.39200000000002</v>
      </c>
      <c r="C1637" s="5">
        <v>166.876</v>
      </c>
      <c r="D1637" s="5">
        <v>166.541</v>
      </c>
      <c r="E1637" s="5">
        <v>168.536</v>
      </c>
      <c r="F1637" s="5">
        <v>173.387</v>
      </c>
      <c r="G1637" s="5">
        <v>189.04399999999998</v>
      </c>
      <c r="H1637" s="5">
        <v>215.09600000000003</v>
      </c>
      <c r="I1637" s="5">
        <v>232.85599999999999</v>
      </c>
      <c r="J1637" s="5">
        <v>246.44399999999996</v>
      </c>
      <c r="K1637" s="5">
        <v>250.27199999999999</v>
      </c>
      <c r="L1637" s="5">
        <v>253.55300000000005</v>
      </c>
      <c r="M1637" s="5">
        <v>250.96</v>
      </c>
      <c r="N1637" s="5">
        <v>245.70699999999999</v>
      </c>
      <c r="O1637" s="5">
        <v>250</v>
      </c>
      <c r="P1637" s="5">
        <v>248.80099999999999</v>
      </c>
      <c r="Q1637" s="5">
        <v>246.24400000000003</v>
      </c>
      <c r="R1637" s="5">
        <v>244.453</v>
      </c>
      <c r="S1637" s="5">
        <v>236.81599999999997</v>
      </c>
      <c r="T1637" s="5">
        <v>224.13200000000001</v>
      </c>
      <c r="U1637" s="5">
        <v>212.39200000000002</v>
      </c>
      <c r="V1637" s="5">
        <v>198.35999999999996</v>
      </c>
      <c r="W1637" s="5">
        <v>182.75900000000001</v>
      </c>
      <c r="X1637" s="5">
        <v>170.16800000000001</v>
      </c>
      <c r="Y1637" s="5">
        <v>163.012</v>
      </c>
      <c r="Z1637" s="5"/>
      <c r="AA1637" s="21">
        <f t="shared" si="25"/>
        <v>5106.8009999999986</v>
      </c>
    </row>
    <row r="1638" spans="1:27" x14ac:dyDescent="0.25">
      <c r="A1638" s="4">
        <v>43791</v>
      </c>
      <c r="B1638" s="5">
        <v>157.70800000000003</v>
      </c>
      <c r="C1638" s="5">
        <v>154.95599999999999</v>
      </c>
      <c r="D1638" s="5">
        <v>154.06700000000001</v>
      </c>
      <c r="E1638" s="5">
        <v>154.30000000000001</v>
      </c>
      <c r="F1638" s="5">
        <v>158.93300000000002</v>
      </c>
      <c r="G1638" s="5">
        <v>171.172</v>
      </c>
      <c r="H1638" s="5">
        <v>195.14699999999996</v>
      </c>
      <c r="I1638" s="5">
        <v>213.00099999999998</v>
      </c>
      <c r="J1638" s="5">
        <v>236.51300000000001</v>
      </c>
      <c r="K1638" s="5">
        <v>256.06799999999998</v>
      </c>
      <c r="L1638" s="5">
        <v>267.25900000000001</v>
      </c>
      <c r="M1638" s="5">
        <v>268.58</v>
      </c>
      <c r="N1638" s="5">
        <v>265.58800000000002</v>
      </c>
      <c r="O1638" s="5">
        <v>261.78000000000003</v>
      </c>
      <c r="P1638" s="5">
        <v>252.79299999999995</v>
      </c>
      <c r="Q1638" s="5">
        <v>243.67899999999997</v>
      </c>
      <c r="R1638" s="5">
        <v>241.08800000000002</v>
      </c>
      <c r="S1638" s="5">
        <v>238.99999999999997</v>
      </c>
      <c r="T1638" s="5">
        <v>227.88100000000003</v>
      </c>
      <c r="U1638" s="5">
        <v>219.761</v>
      </c>
      <c r="V1638" s="5">
        <v>210.08700000000002</v>
      </c>
      <c r="W1638" s="5">
        <v>199.43199999999999</v>
      </c>
      <c r="X1638" s="5">
        <v>188.43299999999999</v>
      </c>
      <c r="Y1638" s="5">
        <v>181.32000000000002</v>
      </c>
      <c r="Z1638" s="5"/>
      <c r="AA1638" s="21">
        <f t="shared" si="25"/>
        <v>5118.5460000000012</v>
      </c>
    </row>
    <row r="1639" spans="1:27" x14ac:dyDescent="0.25">
      <c r="A1639" s="4">
        <v>43792</v>
      </c>
      <c r="B1639" s="5">
        <v>177.07999999999998</v>
      </c>
      <c r="C1639" s="5">
        <v>175.28700000000001</v>
      </c>
      <c r="D1639" s="5">
        <v>175.05599999999998</v>
      </c>
      <c r="E1639" s="5">
        <v>176.58000000000004</v>
      </c>
      <c r="F1639" s="5">
        <v>180.51599999999999</v>
      </c>
      <c r="G1639" s="5">
        <v>188.87199999999999</v>
      </c>
      <c r="H1639" s="5">
        <v>199.947</v>
      </c>
      <c r="I1639" s="5">
        <v>197.928</v>
      </c>
      <c r="J1639" s="5">
        <v>199.01999999999998</v>
      </c>
      <c r="K1639" s="5">
        <v>203.01999999999998</v>
      </c>
      <c r="L1639" s="5">
        <v>201.93200000000004</v>
      </c>
      <c r="M1639" s="5">
        <v>200.31300000000002</v>
      </c>
      <c r="N1639" s="5">
        <v>198.45600000000002</v>
      </c>
      <c r="O1639" s="5">
        <v>196.94399999999999</v>
      </c>
      <c r="P1639" s="5">
        <v>195.56699999999998</v>
      </c>
      <c r="Q1639" s="5">
        <v>196.78</v>
      </c>
      <c r="R1639" s="5">
        <v>206.6</v>
      </c>
      <c r="S1639" s="5">
        <v>214.57999999999998</v>
      </c>
      <c r="T1639" s="5">
        <v>210.352</v>
      </c>
      <c r="U1639" s="5">
        <v>206.88099999999997</v>
      </c>
      <c r="V1639" s="5">
        <v>201.92700000000005</v>
      </c>
      <c r="W1639" s="5">
        <v>193.41999999999996</v>
      </c>
      <c r="X1639" s="5">
        <v>184.001</v>
      </c>
      <c r="Y1639" s="5">
        <v>178.08399999999997</v>
      </c>
      <c r="Z1639" s="5"/>
      <c r="AA1639" s="21">
        <f t="shared" si="25"/>
        <v>4659.143</v>
      </c>
    </row>
    <row r="1640" spans="1:27" x14ac:dyDescent="0.25">
      <c r="A1640" s="4">
        <v>43793</v>
      </c>
      <c r="B1640" s="5">
        <v>173.84000000000003</v>
      </c>
      <c r="C1640" s="5">
        <v>170.988</v>
      </c>
      <c r="D1640" s="5">
        <v>169.70000000000002</v>
      </c>
      <c r="E1640" s="5">
        <v>169.96400000000003</v>
      </c>
      <c r="F1640" s="5">
        <v>170.62699999999998</v>
      </c>
      <c r="G1640" s="5">
        <v>174.88</v>
      </c>
      <c r="H1640" s="5">
        <v>181.26800000000003</v>
      </c>
      <c r="I1640" s="5">
        <v>179.232</v>
      </c>
      <c r="J1640" s="5">
        <v>182.86700000000002</v>
      </c>
      <c r="K1640" s="5">
        <v>192.08800000000002</v>
      </c>
      <c r="L1640" s="5">
        <v>199.33199999999999</v>
      </c>
      <c r="M1640" s="5">
        <v>200.97300000000004</v>
      </c>
      <c r="N1640" s="5">
        <v>189.33199999999999</v>
      </c>
      <c r="O1640" s="5">
        <v>180.81599999999997</v>
      </c>
      <c r="P1640" s="5">
        <v>175.78800000000001</v>
      </c>
      <c r="Q1640" s="5">
        <v>176.79900000000001</v>
      </c>
      <c r="R1640" s="5">
        <v>189.053</v>
      </c>
      <c r="S1640" s="5">
        <v>204.67999999999998</v>
      </c>
      <c r="T1640" s="5">
        <v>201.46100000000001</v>
      </c>
      <c r="U1640" s="5">
        <v>197.77599999999998</v>
      </c>
      <c r="V1640" s="5">
        <v>193.096</v>
      </c>
      <c r="W1640" s="5">
        <v>185.61600000000004</v>
      </c>
      <c r="X1640" s="5">
        <v>178.49199999999999</v>
      </c>
      <c r="Y1640" s="5">
        <v>175.26400000000004</v>
      </c>
      <c r="Z1640" s="5"/>
      <c r="AA1640" s="21">
        <f t="shared" si="25"/>
        <v>4413.9319999999989</v>
      </c>
    </row>
    <row r="1641" spans="1:27" x14ac:dyDescent="0.25">
      <c r="A1641" s="4">
        <v>43794</v>
      </c>
      <c r="B1641" s="5">
        <v>172.53599999999997</v>
      </c>
      <c r="C1641" s="5">
        <v>170.172</v>
      </c>
      <c r="D1641" s="5">
        <v>169.88</v>
      </c>
      <c r="E1641" s="5">
        <v>169.92</v>
      </c>
      <c r="F1641" s="5">
        <v>174.48700000000002</v>
      </c>
      <c r="G1641" s="5">
        <v>189.74799999999999</v>
      </c>
      <c r="H1641" s="5">
        <v>216.33300000000003</v>
      </c>
      <c r="I1641" s="5">
        <v>233.95600000000002</v>
      </c>
      <c r="J1641" s="5">
        <v>248.32099999999997</v>
      </c>
      <c r="K1641" s="5">
        <v>253.19999999999996</v>
      </c>
      <c r="L1641" s="5">
        <v>255.85200000000003</v>
      </c>
      <c r="M1641" s="5">
        <v>252.79199999999997</v>
      </c>
      <c r="N1641" s="5">
        <v>242.99600000000001</v>
      </c>
      <c r="O1641" s="5">
        <v>242.899</v>
      </c>
      <c r="P1641" s="5">
        <v>241.23599999999999</v>
      </c>
      <c r="Q1641" s="5">
        <v>239.01999999999998</v>
      </c>
      <c r="R1641" s="5">
        <v>235.49900000000005</v>
      </c>
      <c r="S1641" s="5">
        <v>231.17999999999998</v>
      </c>
      <c r="T1641" s="5">
        <v>218.53899999999999</v>
      </c>
      <c r="U1641" s="5">
        <v>210.53299999999996</v>
      </c>
      <c r="V1641" s="5">
        <v>199.036</v>
      </c>
      <c r="W1641" s="5">
        <v>187.76000000000002</v>
      </c>
      <c r="X1641" s="5">
        <v>178.27199999999999</v>
      </c>
      <c r="Y1641" s="5">
        <v>173.90699999999998</v>
      </c>
      <c r="Z1641" s="5"/>
      <c r="AA1641" s="21">
        <f t="shared" si="25"/>
        <v>5108.0740000000005</v>
      </c>
    </row>
    <row r="1642" spans="1:27" x14ac:dyDescent="0.25">
      <c r="A1642" s="4">
        <v>43795</v>
      </c>
      <c r="B1642" s="5">
        <v>170.12700000000001</v>
      </c>
      <c r="C1642" s="5">
        <v>169.54000000000002</v>
      </c>
      <c r="D1642" s="5">
        <v>170.572</v>
      </c>
      <c r="E1642" s="5">
        <v>172.208</v>
      </c>
      <c r="F1642" s="5">
        <v>177.80799999999996</v>
      </c>
      <c r="G1642" s="5">
        <v>192.91600000000003</v>
      </c>
      <c r="H1642" s="5">
        <v>220.25299999999999</v>
      </c>
      <c r="I1642" s="5">
        <v>236.70699999999999</v>
      </c>
      <c r="J1642" s="5">
        <v>251.26</v>
      </c>
      <c r="K1642" s="5">
        <v>251.43300000000002</v>
      </c>
      <c r="L1642" s="5">
        <v>251.99600000000001</v>
      </c>
      <c r="M1642" s="5">
        <v>246.94</v>
      </c>
      <c r="N1642" s="5">
        <v>241.11900000000003</v>
      </c>
      <c r="O1642" s="5">
        <v>242.35300000000004</v>
      </c>
      <c r="P1642" s="5">
        <v>243.43599999999998</v>
      </c>
      <c r="Q1642" s="5">
        <v>242.04800000000006</v>
      </c>
      <c r="R1642" s="5">
        <v>238.10400000000001</v>
      </c>
      <c r="S1642" s="5">
        <v>228.30800000000002</v>
      </c>
      <c r="T1642" s="5">
        <v>217.44799999999998</v>
      </c>
      <c r="U1642" s="5">
        <v>207.01299999999998</v>
      </c>
      <c r="V1642" s="5">
        <v>194.376</v>
      </c>
      <c r="W1642" s="5">
        <v>180.85199999999998</v>
      </c>
      <c r="X1642" s="5">
        <v>170.06800000000001</v>
      </c>
      <c r="Y1642" s="5">
        <v>163.48099999999997</v>
      </c>
      <c r="Z1642" s="5"/>
      <c r="AA1642" s="21">
        <f t="shared" si="25"/>
        <v>5080.366</v>
      </c>
    </row>
    <row r="1643" spans="1:27" x14ac:dyDescent="0.25">
      <c r="A1643" s="4">
        <v>43796</v>
      </c>
      <c r="B1643" s="5">
        <v>161.55300000000003</v>
      </c>
      <c r="C1643" s="5">
        <v>159.19999999999999</v>
      </c>
      <c r="D1643" s="5">
        <v>160.35599999999999</v>
      </c>
      <c r="E1643" s="5">
        <v>161.45999999999998</v>
      </c>
      <c r="F1643" s="5">
        <v>166.68</v>
      </c>
      <c r="G1643" s="5">
        <v>178.773</v>
      </c>
      <c r="H1643" s="5">
        <v>204.768</v>
      </c>
      <c r="I1643" s="5">
        <v>225.47199999999998</v>
      </c>
      <c r="J1643" s="5">
        <v>247.053</v>
      </c>
      <c r="K1643" s="5">
        <v>257.68100000000004</v>
      </c>
      <c r="L1643" s="5">
        <v>261.84000000000003</v>
      </c>
      <c r="M1643" s="5">
        <v>257.40799999999996</v>
      </c>
      <c r="N1643" s="5">
        <v>241.99200000000002</v>
      </c>
      <c r="O1643" s="5">
        <v>247.39200000000002</v>
      </c>
      <c r="P1643" s="5">
        <v>242.44399999999999</v>
      </c>
      <c r="Q1643" s="5">
        <v>232.90400000000002</v>
      </c>
      <c r="R1643" s="5">
        <v>226.16799999999998</v>
      </c>
      <c r="S1643" s="5">
        <v>219.292</v>
      </c>
      <c r="T1643" s="5">
        <v>207.91600000000003</v>
      </c>
      <c r="U1643" s="5">
        <v>198.96699999999998</v>
      </c>
      <c r="V1643" s="5">
        <v>188.804</v>
      </c>
      <c r="W1643" s="5">
        <v>176.75999999999996</v>
      </c>
      <c r="X1643" s="5">
        <v>167.34800000000001</v>
      </c>
      <c r="Y1643" s="5">
        <v>162.71300000000002</v>
      </c>
      <c r="Z1643" s="5"/>
      <c r="AA1643" s="21">
        <f t="shared" si="25"/>
        <v>4954.9440000000004</v>
      </c>
    </row>
    <row r="1644" spans="1:27" x14ac:dyDescent="0.25">
      <c r="A1644" s="4">
        <v>43797</v>
      </c>
      <c r="B1644" s="5">
        <v>158.80699999999999</v>
      </c>
      <c r="C1644" s="5">
        <v>156.56000000000003</v>
      </c>
      <c r="D1644" s="5">
        <v>156.173</v>
      </c>
      <c r="E1644" s="5">
        <v>156.00700000000001</v>
      </c>
      <c r="F1644" s="5">
        <v>159.48000000000002</v>
      </c>
      <c r="G1644" s="5">
        <v>163.4</v>
      </c>
      <c r="H1644" s="5">
        <v>168.84699999999998</v>
      </c>
      <c r="I1644" s="5">
        <v>159.71299999999999</v>
      </c>
      <c r="J1644" s="5">
        <v>154.02699999999999</v>
      </c>
      <c r="K1644" s="5">
        <v>149.59299999999999</v>
      </c>
      <c r="L1644" s="5">
        <v>150.51999999999998</v>
      </c>
      <c r="M1644" s="5">
        <v>149.70000000000002</v>
      </c>
      <c r="N1644" s="5">
        <v>149.91999999999999</v>
      </c>
      <c r="O1644" s="5">
        <v>148.30100000000004</v>
      </c>
      <c r="P1644" s="5">
        <v>147.65299999999996</v>
      </c>
      <c r="Q1644" s="5">
        <v>148.47200000000001</v>
      </c>
      <c r="R1644" s="5">
        <v>164.18</v>
      </c>
      <c r="S1644" s="5">
        <v>177.08699999999999</v>
      </c>
      <c r="T1644" s="5">
        <v>177.06099999999998</v>
      </c>
      <c r="U1644" s="5">
        <v>175</v>
      </c>
      <c r="V1644" s="5">
        <v>172.86</v>
      </c>
      <c r="W1644" s="5">
        <v>171.28399999999999</v>
      </c>
      <c r="X1644" s="5">
        <v>169.3</v>
      </c>
      <c r="Y1644" s="5">
        <v>167.09199999999998</v>
      </c>
      <c r="Z1644" s="5"/>
      <c r="AA1644" s="21">
        <f t="shared" si="25"/>
        <v>3851.0370000000007</v>
      </c>
    </row>
    <row r="1645" spans="1:27" x14ac:dyDescent="0.25">
      <c r="A1645" s="4">
        <v>43798</v>
      </c>
      <c r="B1645" s="5">
        <v>165.28</v>
      </c>
      <c r="C1645" s="5">
        <v>166.06799999999998</v>
      </c>
      <c r="D1645" s="5">
        <v>167.34700000000001</v>
      </c>
      <c r="E1645" s="5">
        <v>169.22700000000003</v>
      </c>
      <c r="F1645" s="5">
        <v>174.61600000000001</v>
      </c>
      <c r="G1645" s="5">
        <v>186.74</v>
      </c>
      <c r="H1645" s="5">
        <v>201.92399999999998</v>
      </c>
      <c r="I1645" s="5">
        <v>206.40000000000003</v>
      </c>
      <c r="J1645" s="5">
        <v>213.012</v>
      </c>
      <c r="K1645" s="5">
        <v>221.04699999999997</v>
      </c>
      <c r="L1645" s="5">
        <v>228.91199999999998</v>
      </c>
      <c r="M1645" s="5">
        <v>227.97199999999998</v>
      </c>
      <c r="N1645" s="5">
        <v>221.667</v>
      </c>
      <c r="O1645" s="5">
        <v>216.85199999999998</v>
      </c>
      <c r="P1645" s="5">
        <v>216.184</v>
      </c>
      <c r="Q1645" s="5">
        <v>219.59199999999998</v>
      </c>
      <c r="R1645" s="5">
        <v>227.18800000000002</v>
      </c>
      <c r="S1645" s="5">
        <v>232.74</v>
      </c>
      <c r="T1645" s="5">
        <v>224.05600000000001</v>
      </c>
      <c r="U1645" s="5">
        <v>217.73199999999997</v>
      </c>
      <c r="V1645" s="5">
        <v>210.48700000000002</v>
      </c>
      <c r="W1645" s="5">
        <v>200.488</v>
      </c>
      <c r="X1645" s="5">
        <v>190.512</v>
      </c>
      <c r="Y1645" s="5">
        <v>182.88799999999998</v>
      </c>
      <c r="Z1645" s="5"/>
      <c r="AA1645" s="21">
        <f t="shared" si="25"/>
        <v>4888.9310000000005</v>
      </c>
    </row>
    <row r="1646" spans="1:27" x14ac:dyDescent="0.25">
      <c r="A1646" s="4">
        <v>43799</v>
      </c>
      <c r="B1646" s="5">
        <v>178.14000000000001</v>
      </c>
      <c r="C1646" s="5">
        <v>175.29300000000001</v>
      </c>
      <c r="D1646" s="5">
        <v>174.232</v>
      </c>
      <c r="E1646" s="5">
        <v>174.387</v>
      </c>
      <c r="F1646" s="5">
        <v>178.244</v>
      </c>
      <c r="G1646" s="5">
        <v>185.75300000000001</v>
      </c>
      <c r="H1646" s="5">
        <v>194.75200000000001</v>
      </c>
      <c r="I1646" s="5">
        <v>193.27299999999997</v>
      </c>
      <c r="J1646" s="5">
        <v>197.57900000000001</v>
      </c>
      <c r="K1646" s="5">
        <v>199.89200000000002</v>
      </c>
      <c r="L1646" s="5">
        <v>200.94</v>
      </c>
      <c r="M1646" s="5">
        <v>199.38700000000006</v>
      </c>
      <c r="N1646" s="5">
        <v>191.70400000000001</v>
      </c>
      <c r="O1646" s="5">
        <v>192.28399999999996</v>
      </c>
      <c r="P1646" s="5">
        <v>190.49999999999997</v>
      </c>
      <c r="Q1646" s="5">
        <v>193.15999999999997</v>
      </c>
      <c r="R1646" s="5">
        <v>205.37300000000002</v>
      </c>
      <c r="S1646" s="5">
        <v>218.08799999999999</v>
      </c>
      <c r="T1646" s="5">
        <v>216.173</v>
      </c>
      <c r="U1646" s="5">
        <v>212.47300000000004</v>
      </c>
      <c r="V1646" s="5">
        <v>208.88400000000001</v>
      </c>
      <c r="W1646" s="5">
        <v>201.767</v>
      </c>
      <c r="X1646" s="5">
        <v>194.50000000000003</v>
      </c>
      <c r="Y1646" s="5">
        <v>186.45599999999996</v>
      </c>
      <c r="Z1646" s="5"/>
      <c r="AA1646" s="21">
        <f t="shared" si="25"/>
        <v>4663.2340000000004</v>
      </c>
    </row>
    <row r="1647" spans="1:27" x14ac:dyDescent="0.25">
      <c r="A1647" s="4">
        <v>43800</v>
      </c>
      <c r="B1647" s="5">
        <v>182.83599999999998</v>
      </c>
      <c r="C1647" s="5">
        <v>181.72699999999998</v>
      </c>
      <c r="D1647" s="5">
        <v>178.96000000000004</v>
      </c>
      <c r="E1647" s="5">
        <v>179.42700000000002</v>
      </c>
      <c r="F1647" s="5">
        <v>180.35299999999998</v>
      </c>
      <c r="G1647" s="5">
        <v>185.96700000000001</v>
      </c>
      <c r="H1647" s="5">
        <v>193.173</v>
      </c>
      <c r="I1647" s="5">
        <v>191.59300000000002</v>
      </c>
      <c r="J1647" s="5">
        <v>195.536</v>
      </c>
      <c r="K1647" s="5">
        <v>203.74</v>
      </c>
      <c r="L1647" s="5">
        <v>211.87300000000002</v>
      </c>
      <c r="M1647" s="5">
        <v>216.15300000000002</v>
      </c>
      <c r="N1647" s="5">
        <v>213.16399999999999</v>
      </c>
      <c r="O1647" s="5">
        <v>211.61999999999998</v>
      </c>
      <c r="P1647" s="5">
        <v>208.75599999999997</v>
      </c>
      <c r="Q1647" s="5">
        <v>207.29999999999998</v>
      </c>
      <c r="R1647" s="5">
        <v>215.67600000000002</v>
      </c>
      <c r="S1647" s="5">
        <v>219.92</v>
      </c>
      <c r="T1647" s="5">
        <v>216.36</v>
      </c>
      <c r="U1647" s="5">
        <v>209.10000000000002</v>
      </c>
      <c r="V1647" s="5">
        <v>202.267</v>
      </c>
      <c r="W1647" s="5">
        <v>196.476</v>
      </c>
      <c r="X1647" s="5">
        <v>189.44</v>
      </c>
      <c r="Y1647" s="5">
        <v>184.6</v>
      </c>
      <c r="Z1647" s="5"/>
      <c r="AA1647" s="21">
        <f t="shared" si="25"/>
        <v>4776.0169999999989</v>
      </c>
    </row>
    <row r="1648" spans="1:27" x14ac:dyDescent="0.25">
      <c r="A1648" s="4">
        <v>43801</v>
      </c>
      <c r="B1648" s="5">
        <v>180.28</v>
      </c>
      <c r="C1648" s="5">
        <v>179.88</v>
      </c>
      <c r="D1648" s="5">
        <v>179.85600000000002</v>
      </c>
      <c r="E1648" s="5">
        <v>181.20700000000002</v>
      </c>
      <c r="F1648" s="5">
        <v>186.20000000000002</v>
      </c>
      <c r="G1648" s="5">
        <v>199.66400000000002</v>
      </c>
      <c r="H1648" s="5">
        <v>222.22700000000003</v>
      </c>
      <c r="I1648" s="5">
        <v>239.7</v>
      </c>
      <c r="J1648" s="5">
        <v>256.79300000000001</v>
      </c>
      <c r="K1648" s="5">
        <v>267.42</v>
      </c>
      <c r="L1648" s="5">
        <v>274.12400000000002</v>
      </c>
      <c r="M1648" s="5">
        <v>275.33999999999997</v>
      </c>
      <c r="N1648" s="5">
        <v>269.71300000000002</v>
      </c>
      <c r="O1648" s="5">
        <v>270.87300000000005</v>
      </c>
      <c r="P1648" s="5">
        <v>271.08</v>
      </c>
      <c r="Q1648" s="5">
        <v>263.733</v>
      </c>
      <c r="R1648" s="5">
        <v>261.11300000000006</v>
      </c>
      <c r="S1648" s="5">
        <v>252.53300000000002</v>
      </c>
      <c r="T1648" s="5">
        <v>239.50699999999995</v>
      </c>
      <c r="U1648" s="5">
        <v>231.03300000000002</v>
      </c>
      <c r="V1648" s="5">
        <v>218.74700000000001</v>
      </c>
      <c r="W1648" s="5">
        <v>207.893</v>
      </c>
      <c r="X1648" s="5">
        <v>196.92700000000002</v>
      </c>
      <c r="Y1648" s="5">
        <v>191.52000000000004</v>
      </c>
      <c r="Z1648" s="5"/>
      <c r="AA1648" s="21">
        <f t="shared" si="25"/>
        <v>5517.3630000000021</v>
      </c>
    </row>
    <row r="1649" spans="1:27" x14ac:dyDescent="0.25">
      <c r="A1649" s="4">
        <v>43802</v>
      </c>
      <c r="B1649" s="5">
        <v>187.00699999999998</v>
      </c>
      <c r="C1649" s="5">
        <v>185.18700000000001</v>
      </c>
      <c r="D1649" s="5">
        <v>184.43300000000002</v>
      </c>
      <c r="E1649" s="5">
        <v>187.85300000000001</v>
      </c>
      <c r="F1649" s="5">
        <v>193.71300000000002</v>
      </c>
      <c r="G1649" s="5">
        <v>209.18699999999998</v>
      </c>
      <c r="H1649" s="5">
        <v>236.51300000000001</v>
      </c>
      <c r="I1649" s="5">
        <v>254.96699999999998</v>
      </c>
      <c r="J1649" s="5">
        <v>271.50699999999995</v>
      </c>
      <c r="K1649" s="5">
        <v>277.71299999999997</v>
      </c>
      <c r="L1649" s="5">
        <v>281.28699999999998</v>
      </c>
      <c r="M1649" s="5">
        <v>278.67600000000004</v>
      </c>
      <c r="N1649" s="5">
        <v>271.34700000000004</v>
      </c>
      <c r="O1649" s="5">
        <v>271.00700000000006</v>
      </c>
      <c r="P1649" s="5">
        <v>272.91300000000001</v>
      </c>
      <c r="Q1649" s="5">
        <v>271.48400000000004</v>
      </c>
      <c r="R1649" s="5">
        <v>273.94399999999996</v>
      </c>
      <c r="S1649" s="5">
        <v>265.88000000000005</v>
      </c>
      <c r="T1649" s="5">
        <v>252.90700000000001</v>
      </c>
      <c r="U1649" s="5">
        <v>240.78399999999999</v>
      </c>
      <c r="V1649" s="5">
        <v>227.43299999999999</v>
      </c>
      <c r="W1649" s="5">
        <v>211.98699999999999</v>
      </c>
      <c r="X1649" s="5">
        <v>199.52700000000002</v>
      </c>
      <c r="Y1649" s="5">
        <v>191.93599999999998</v>
      </c>
      <c r="Z1649" s="5"/>
      <c r="AA1649" s="21">
        <f t="shared" si="25"/>
        <v>5699.1919999999991</v>
      </c>
    </row>
    <row r="1650" spans="1:27" x14ac:dyDescent="0.25">
      <c r="A1650" s="4">
        <v>43803</v>
      </c>
      <c r="B1650" s="5">
        <v>186.416</v>
      </c>
      <c r="C1650" s="5">
        <v>185.17600000000002</v>
      </c>
      <c r="D1650" s="5">
        <v>183.72699999999998</v>
      </c>
      <c r="E1650" s="5">
        <v>186.267</v>
      </c>
      <c r="F1650" s="5">
        <v>191.00700000000001</v>
      </c>
      <c r="G1650" s="5">
        <v>206.24700000000001</v>
      </c>
      <c r="H1650" s="5">
        <v>231.827</v>
      </c>
      <c r="I1650" s="5">
        <v>254.41399999999993</v>
      </c>
      <c r="J1650" s="5">
        <v>275.55700000000002</v>
      </c>
      <c r="K1650" s="5">
        <v>289.34699999999998</v>
      </c>
      <c r="L1650" s="5">
        <v>297.387</v>
      </c>
      <c r="M1650" s="5">
        <v>293.32</v>
      </c>
      <c r="N1650" s="5">
        <v>288.00700000000001</v>
      </c>
      <c r="O1650" s="5">
        <v>289.51299999999998</v>
      </c>
      <c r="P1650" s="5">
        <v>288.65999999999997</v>
      </c>
      <c r="Q1650" s="5">
        <v>282.32</v>
      </c>
      <c r="R1650" s="5">
        <v>278.39299999999997</v>
      </c>
      <c r="S1650" s="5">
        <v>266.3</v>
      </c>
      <c r="T1650" s="5">
        <v>253.24699999999999</v>
      </c>
      <c r="U1650" s="5">
        <v>240.10699999999997</v>
      </c>
      <c r="V1650" s="5">
        <v>226.73599999999996</v>
      </c>
      <c r="W1650" s="5">
        <v>210.32700000000003</v>
      </c>
      <c r="X1650" s="5">
        <v>198.00400000000002</v>
      </c>
      <c r="Y1650" s="5">
        <v>191.07300000000001</v>
      </c>
      <c r="Z1650" s="5"/>
      <c r="AA1650" s="21">
        <f t="shared" si="25"/>
        <v>5793.3790000000008</v>
      </c>
    </row>
    <row r="1651" spans="1:27" x14ac:dyDescent="0.25">
      <c r="A1651" s="4">
        <v>43804</v>
      </c>
      <c r="B1651" s="5">
        <v>184.91299999999998</v>
      </c>
      <c r="C1651" s="5">
        <v>183.29999999999998</v>
      </c>
      <c r="D1651" s="5">
        <v>182.267</v>
      </c>
      <c r="E1651" s="5">
        <v>183.27299999999997</v>
      </c>
      <c r="F1651" s="5">
        <v>187.79600000000002</v>
      </c>
      <c r="G1651" s="5">
        <v>203.01300000000001</v>
      </c>
      <c r="H1651" s="5">
        <v>230.60400000000001</v>
      </c>
      <c r="I1651" s="5">
        <v>252.22700000000003</v>
      </c>
      <c r="J1651" s="5">
        <v>272.76</v>
      </c>
      <c r="K1651" s="5">
        <v>280.53599999999994</v>
      </c>
      <c r="L1651" s="5">
        <v>288.84699999999998</v>
      </c>
      <c r="M1651" s="5">
        <v>283.03299999999996</v>
      </c>
      <c r="N1651" s="5">
        <v>281.72400000000005</v>
      </c>
      <c r="O1651" s="5">
        <v>289.76700000000005</v>
      </c>
      <c r="P1651" s="5">
        <v>289.053</v>
      </c>
      <c r="Q1651" s="5">
        <v>285.27299999999997</v>
      </c>
      <c r="R1651" s="5">
        <v>282.173</v>
      </c>
      <c r="S1651" s="5">
        <v>270.76</v>
      </c>
      <c r="T1651" s="5">
        <v>257.35999999999996</v>
      </c>
      <c r="U1651" s="5">
        <v>243.54699999999997</v>
      </c>
      <c r="V1651" s="5">
        <v>230.46699999999998</v>
      </c>
      <c r="W1651" s="5">
        <v>214.64</v>
      </c>
      <c r="X1651" s="5">
        <v>200.72700000000003</v>
      </c>
      <c r="Y1651" s="5">
        <v>194.46000000000004</v>
      </c>
      <c r="Z1651" s="5"/>
      <c r="AA1651" s="21">
        <f t="shared" si="25"/>
        <v>5772.5199999999995</v>
      </c>
    </row>
    <row r="1652" spans="1:27" x14ac:dyDescent="0.25">
      <c r="A1652" s="4">
        <v>43805</v>
      </c>
      <c r="B1652" s="5">
        <v>189.18700000000001</v>
      </c>
      <c r="C1652" s="5">
        <v>188.51999999999998</v>
      </c>
      <c r="D1652" s="5">
        <v>189.51299999999998</v>
      </c>
      <c r="E1652" s="5">
        <v>191.06699999999998</v>
      </c>
      <c r="F1652" s="5">
        <v>195.56700000000001</v>
      </c>
      <c r="G1652" s="5">
        <v>209.92700000000002</v>
      </c>
      <c r="H1652" s="5">
        <v>234.57999999999998</v>
      </c>
      <c r="I1652" s="5">
        <v>254.23299999999998</v>
      </c>
      <c r="J1652" s="5">
        <v>270.54000000000002</v>
      </c>
      <c r="K1652" s="5">
        <v>279.173</v>
      </c>
      <c r="L1652" s="5">
        <v>281.024</v>
      </c>
      <c r="M1652" s="5">
        <v>282.5</v>
      </c>
      <c r="N1652" s="5">
        <v>278.04000000000002</v>
      </c>
      <c r="O1652" s="5">
        <v>281.8</v>
      </c>
      <c r="P1652" s="5">
        <v>275.86</v>
      </c>
      <c r="Q1652" s="5">
        <v>265.67599999999999</v>
      </c>
      <c r="R1652" s="5">
        <v>261.80400000000003</v>
      </c>
      <c r="S1652" s="5">
        <v>250.36</v>
      </c>
      <c r="T1652" s="5">
        <v>236.45300000000003</v>
      </c>
      <c r="U1652" s="5">
        <v>227.35599999999999</v>
      </c>
      <c r="V1652" s="5">
        <v>218.70000000000002</v>
      </c>
      <c r="W1652" s="5">
        <v>207.39300000000003</v>
      </c>
      <c r="X1652" s="5">
        <v>197.02699999999999</v>
      </c>
      <c r="Y1652" s="5">
        <v>189.327</v>
      </c>
      <c r="Z1652" s="5"/>
      <c r="AA1652" s="21">
        <f t="shared" si="25"/>
        <v>5655.6269999999995</v>
      </c>
    </row>
    <row r="1653" spans="1:27" x14ac:dyDescent="0.25">
      <c r="A1653" s="4">
        <v>43806</v>
      </c>
      <c r="B1653" s="5">
        <v>184.02699999999999</v>
      </c>
      <c r="C1653" s="5">
        <v>182.047</v>
      </c>
      <c r="D1653" s="5">
        <v>181.10699999999997</v>
      </c>
      <c r="E1653" s="5">
        <v>183.24400000000003</v>
      </c>
      <c r="F1653" s="5">
        <v>186.76399999999995</v>
      </c>
      <c r="G1653" s="5">
        <v>196.12</v>
      </c>
      <c r="H1653" s="5">
        <v>206.39599999999996</v>
      </c>
      <c r="I1653" s="5">
        <v>207.14</v>
      </c>
      <c r="J1653" s="5">
        <v>210.76</v>
      </c>
      <c r="K1653" s="5">
        <v>218.73399999999995</v>
      </c>
      <c r="L1653" s="5">
        <v>224.04</v>
      </c>
      <c r="M1653" s="5">
        <v>217.23299999999998</v>
      </c>
      <c r="N1653" s="5">
        <v>203.40699999999998</v>
      </c>
      <c r="O1653" s="5">
        <v>198.81300000000002</v>
      </c>
      <c r="P1653" s="5">
        <v>197.78400000000002</v>
      </c>
      <c r="Q1653" s="5">
        <v>201.78</v>
      </c>
      <c r="R1653" s="5">
        <v>215.613</v>
      </c>
      <c r="S1653" s="5">
        <v>233.36899999999991</v>
      </c>
      <c r="T1653" s="5">
        <v>232.64000000000001</v>
      </c>
      <c r="U1653" s="5">
        <v>230.37100000000001</v>
      </c>
      <c r="V1653" s="5">
        <v>227.45999999999998</v>
      </c>
      <c r="W1653" s="5">
        <v>219.88700000000003</v>
      </c>
      <c r="X1653" s="5">
        <v>213.41999999999996</v>
      </c>
      <c r="Y1653" s="5">
        <v>207.83399999999995</v>
      </c>
      <c r="Z1653" s="5"/>
      <c r="AA1653" s="21">
        <f t="shared" si="25"/>
        <v>4979.99</v>
      </c>
    </row>
    <row r="1654" spans="1:27" x14ac:dyDescent="0.25">
      <c r="A1654" s="4">
        <v>43807</v>
      </c>
      <c r="B1654" s="5">
        <v>205.46699999999998</v>
      </c>
      <c r="C1654" s="5">
        <v>204.971</v>
      </c>
      <c r="D1654" s="5">
        <v>205.136</v>
      </c>
      <c r="E1654" s="5">
        <v>206.09100000000004</v>
      </c>
      <c r="F1654" s="5">
        <v>208.929</v>
      </c>
      <c r="G1654" s="5">
        <v>216.19299999999998</v>
      </c>
      <c r="H1654" s="5">
        <v>224.15999999999997</v>
      </c>
      <c r="I1654" s="5">
        <v>219.62600000000003</v>
      </c>
      <c r="J1654" s="5">
        <v>214.23299999999998</v>
      </c>
      <c r="K1654" s="5">
        <v>208.62</v>
      </c>
      <c r="L1654" s="5">
        <v>205.7</v>
      </c>
      <c r="M1654" s="5">
        <v>201.15599999999995</v>
      </c>
      <c r="N1654" s="5">
        <v>195.99299999999999</v>
      </c>
      <c r="O1654" s="5">
        <v>193.50700000000001</v>
      </c>
      <c r="P1654" s="5">
        <v>196.113</v>
      </c>
      <c r="Q1654" s="5">
        <v>198.63299999999998</v>
      </c>
      <c r="R1654" s="5">
        <v>212.05999999999997</v>
      </c>
      <c r="S1654" s="5">
        <v>224.10399999999998</v>
      </c>
      <c r="T1654" s="5">
        <v>220.40699999999998</v>
      </c>
      <c r="U1654" s="5">
        <v>216.43999999999997</v>
      </c>
      <c r="V1654" s="5">
        <v>209.35999999999999</v>
      </c>
      <c r="W1654" s="5">
        <v>200.85600000000002</v>
      </c>
      <c r="X1654" s="5">
        <v>191.95599999999999</v>
      </c>
      <c r="Y1654" s="5">
        <v>186.80900000000003</v>
      </c>
      <c r="Z1654" s="5"/>
      <c r="AA1654" s="21">
        <f t="shared" si="25"/>
        <v>4966.5199999999986</v>
      </c>
    </row>
    <row r="1655" spans="1:27" x14ac:dyDescent="0.25">
      <c r="A1655" s="4">
        <v>43808</v>
      </c>
      <c r="B1655" s="5">
        <v>181.24700000000001</v>
      </c>
      <c r="C1655" s="5">
        <v>179.07299999999998</v>
      </c>
      <c r="D1655" s="5">
        <v>177.95300000000003</v>
      </c>
      <c r="E1655" s="5">
        <v>177.95299999999997</v>
      </c>
      <c r="F1655" s="5">
        <v>183.15999999999997</v>
      </c>
      <c r="G1655" s="5">
        <v>198.67699999999996</v>
      </c>
      <c r="H1655" s="5">
        <v>223.98900000000003</v>
      </c>
      <c r="I1655" s="5">
        <v>250.89299999999997</v>
      </c>
      <c r="J1655" s="5">
        <v>270.63299999999998</v>
      </c>
      <c r="K1655" s="5">
        <v>282.12900000000002</v>
      </c>
      <c r="L1655" s="5">
        <v>291.36</v>
      </c>
      <c r="M1655" s="5">
        <v>290.78699999999992</v>
      </c>
      <c r="N1655" s="5">
        <v>286.59399999999999</v>
      </c>
      <c r="O1655" s="5">
        <v>284.38300000000004</v>
      </c>
      <c r="P1655" s="5">
        <v>285.68700000000001</v>
      </c>
      <c r="Q1655" s="5">
        <v>276.26</v>
      </c>
      <c r="R1655" s="5">
        <v>268.09700000000004</v>
      </c>
      <c r="S1655" s="5">
        <v>249.12700000000001</v>
      </c>
      <c r="T1655" s="5">
        <v>233.41300000000001</v>
      </c>
      <c r="U1655" s="5">
        <v>221.34699999999998</v>
      </c>
      <c r="V1655" s="5">
        <v>206.61999999999998</v>
      </c>
      <c r="W1655" s="5">
        <v>191.66</v>
      </c>
      <c r="X1655" s="5">
        <v>179.30699999999999</v>
      </c>
      <c r="Y1655" s="5">
        <v>172.327</v>
      </c>
      <c r="Z1655" s="5"/>
      <c r="AA1655" s="21">
        <f t="shared" si="25"/>
        <v>5562.6760000000004</v>
      </c>
    </row>
    <row r="1656" spans="1:27" x14ac:dyDescent="0.25">
      <c r="A1656" s="4">
        <v>43809</v>
      </c>
      <c r="B1656" s="5">
        <v>165.22699999999998</v>
      </c>
      <c r="C1656" s="5">
        <v>161.84699999999998</v>
      </c>
      <c r="D1656" s="5">
        <v>160.58699999999999</v>
      </c>
      <c r="E1656" s="5">
        <v>160.453</v>
      </c>
      <c r="F1656" s="5">
        <v>165</v>
      </c>
      <c r="G1656" s="5">
        <v>178.29300000000001</v>
      </c>
      <c r="H1656" s="5">
        <v>202.62700000000001</v>
      </c>
      <c r="I1656" s="5">
        <v>228.70000000000002</v>
      </c>
      <c r="J1656" s="5">
        <v>247.13299999999998</v>
      </c>
      <c r="K1656" s="5">
        <v>261.76699999999994</v>
      </c>
      <c r="L1656" s="5">
        <v>270.12</v>
      </c>
      <c r="M1656" s="5">
        <v>274.42</v>
      </c>
      <c r="N1656" s="5">
        <v>268.00000000000006</v>
      </c>
      <c r="O1656" s="5">
        <v>269.93299999999999</v>
      </c>
      <c r="P1656" s="5">
        <v>267.52000000000004</v>
      </c>
      <c r="Q1656" s="5">
        <v>260.68</v>
      </c>
      <c r="R1656" s="5">
        <v>256.04000000000002</v>
      </c>
      <c r="S1656" s="5">
        <v>242.78400000000002</v>
      </c>
      <c r="T1656" s="5">
        <v>229.06000000000003</v>
      </c>
      <c r="U1656" s="5">
        <v>219.89300000000003</v>
      </c>
      <c r="V1656" s="5">
        <v>208.42</v>
      </c>
      <c r="W1656" s="5">
        <v>197.893</v>
      </c>
      <c r="X1656" s="5">
        <v>187.63300000000001</v>
      </c>
      <c r="Y1656" s="5">
        <v>181.62700000000001</v>
      </c>
      <c r="Z1656" s="5"/>
      <c r="AA1656" s="21">
        <f t="shared" si="25"/>
        <v>5265.6570000000002</v>
      </c>
    </row>
    <row r="1657" spans="1:27" x14ac:dyDescent="0.25">
      <c r="A1657" s="4">
        <v>43810</v>
      </c>
      <c r="B1657" s="5">
        <v>178.04</v>
      </c>
      <c r="C1657" s="5">
        <v>177.20699999999999</v>
      </c>
      <c r="D1657" s="5">
        <v>178.01300000000001</v>
      </c>
      <c r="E1657" s="5">
        <v>180.35599999999999</v>
      </c>
      <c r="F1657" s="5">
        <v>186.607</v>
      </c>
      <c r="G1657" s="5">
        <v>200.84700000000001</v>
      </c>
      <c r="H1657" s="5">
        <v>228.32399999999998</v>
      </c>
      <c r="I1657" s="5">
        <v>253.98000000000002</v>
      </c>
      <c r="J1657" s="5">
        <v>274.24399999999997</v>
      </c>
      <c r="K1657" s="5">
        <v>281.2</v>
      </c>
      <c r="L1657" s="5">
        <v>287.35599999999999</v>
      </c>
      <c r="M1657" s="5">
        <v>281.83600000000001</v>
      </c>
      <c r="N1657" s="5">
        <v>270.92</v>
      </c>
      <c r="O1657" s="5">
        <v>272.06700000000001</v>
      </c>
      <c r="P1657" s="5">
        <v>274.08699999999999</v>
      </c>
      <c r="Q1657" s="5">
        <v>274.19600000000003</v>
      </c>
      <c r="R1657" s="5">
        <v>275.24</v>
      </c>
      <c r="S1657" s="5">
        <v>272.767</v>
      </c>
      <c r="T1657" s="5">
        <v>260.88400000000001</v>
      </c>
      <c r="U1657" s="5">
        <v>251.67300000000003</v>
      </c>
      <c r="V1657" s="5">
        <v>241.40699999999998</v>
      </c>
      <c r="W1657" s="5">
        <v>226.34</v>
      </c>
      <c r="X1657" s="5">
        <v>214.35999999999999</v>
      </c>
      <c r="Y1657" s="5">
        <v>208.27999999999997</v>
      </c>
      <c r="Z1657" s="5"/>
      <c r="AA1657" s="21">
        <f t="shared" si="25"/>
        <v>5750.2309999999998</v>
      </c>
    </row>
    <row r="1658" spans="1:27" x14ac:dyDescent="0.25">
      <c r="A1658" s="4">
        <v>43811</v>
      </c>
      <c r="B1658" s="5">
        <v>203.44699999999997</v>
      </c>
      <c r="C1658" s="5">
        <v>202.78700000000001</v>
      </c>
      <c r="D1658" s="5">
        <v>203.06000000000003</v>
      </c>
      <c r="E1658" s="5">
        <v>206.31299999999999</v>
      </c>
      <c r="F1658" s="5">
        <v>212.85999999999999</v>
      </c>
      <c r="G1658" s="5">
        <v>229.58699999999999</v>
      </c>
      <c r="H1658" s="5">
        <v>258.12400000000002</v>
      </c>
      <c r="I1658" s="5">
        <v>282.12700000000001</v>
      </c>
      <c r="J1658" s="5">
        <v>296.26399999999995</v>
      </c>
      <c r="K1658" s="5">
        <v>299.97300000000007</v>
      </c>
      <c r="L1658" s="5">
        <v>298.3</v>
      </c>
      <c r="M1658" s="5">
        <v>293.82</v>
      </c>
      <c r="N1658" s="5">
        <v>283.84000000000003</v>
      </c>
      <c r="O1658" s="5">
        <v>282.70699999999999</v>
      </c>
      <c r="P1658" s="5">
        <v>282.99299999999999</v>
      </c>
      <c r="Q1658" s="5">
        <v>281.39599999999996</v>
      </c>
      <c r="R1658" s="5">
        <v>284.37299999999999</v>
      </c>
      <c r="S1658" s="5">
        <v>279.27299999999997</v>
      </c>
      <c r="T1658" s="5">
        <v>266.98700000000002</v>
      </c>
      <c r="U1658" s="5">
        <v>256.13299999999998</v>
      </c>
      <c r="V1658" s="5">
        <v>242.89300000000003</v>
      </c>
      <c r="W1658" s="5">
        <v>228.173</v>
      </c>
      <c r="X1658" s="5">
        <v>217.94</v>
      </c>
      <c r="Y1658" s="5">
        <v>207.43999999999997</v>
      </c>
      <c r="Z1658" s="5"/>
      <c r="AA1658" s="21">
        <f t="shared" si="25"/>
        <v>6100.8099999999986</v>
      </c>
    </row>
    <row r="1659" spans="1:27" x14ac:dyDescent="0.25">
      <c r="A1659" s="4">
        <v>43812</v>
      </c>
      <c r="B1659" s="5">
        <v>203.71600000000004</v>
      </c>
      <c r="C1659" s="5">
        <v>199.28700000000001</v>
      </c>
      <c r="D1659" s="5">
        <v>197.48399999999998</v>
      </c>
      <c r="E1659" s="5">
        <v>198.13300000000001</v>
      </c>
      <c r="F1659" s="5">
        <v>201.49999999999997</v>
      </c>
      <c r="G1659" s="5">
        <v>214.65300000000002</v>
      </c>
      <c r="H1659" s="5">
        <v>239.27599999999998</v>
      </c>
      <c r="I1659" s="5">
        <v>262.42700000000002</v>
      </c>
      <c r="J1659" s="5">
        <v>282.887</v>
      </c>
      <c r="K1659" s="5">
        <v>298.09299999999996</v>
      </c>
      <c r="L1659" s="5">
        <v>307.79299999999995</v>
      </c>
      <c r="M1659" s="5">
        <v>307.35599999999999</v>
      </c>
      <c r="N1659" s="5">
        <v>300.12699999999995</v>
      </c>
      <c r="O1659" s="5">
        <v>300.14000000000004</v>
      </c>
      <c r="P1659" s="5">
        <v>292.78000000000003</v>
      </c>
      <c r="Q1659" s="5">
        <v>282.52</v>
      </c>
      <c r="R1659" s="5">
        <v>275.96700000000004</v>
      </c>
      <c r="S1659" s="5">
        <v>262.94</v>
      </c>
      <c r="T1659" s="5">
        <v>248.48699999999997</v>
      </c>
      <c r="U1659" s="5">
        <v>235.87299999999999</v>
      </c>
      <c r="V1659" s="5">
        <v>225.38000000000005</v>
      </c>
      <c r="W1659" s="5">
        <v>212.053</v>
      </c>
      <c r="X1659" s="5">
        <v>198.24699999999999</v>
      </c>
      <c r="Y1659" s="5">
        <v>187.233</v>
      </c>
      <c r="Z1659" s="5"/>
      <c r="AA1659" s="21">
        <f t="shared" si="25"/>
        <v>5934.3519999999999</v>
      </c>
    </row>
    <row r="1660" spans="1:27" x14ac:dyDescent="0.25">
      <c r="A1660" s="4">
        <v>43813</v>
      </c>
      <c r="B1660" s="5">
        <v>180.71600000000001</v>
      </c>
      <c r="C1660" s="5">
        <v>175.93299999999999</v>
      </c>
      <c r="D1660" s="5">
        <v>173.01299999999998</v>
      </c>
      <c r="E1660" s="5">
        <v>171.55300000000003</v>
      </c>
      <c r="F1660" s="5">
        <v>173.02</v>
      </c>
      <c r="G1660" s="5">
        <v>178.06</v>
      </c>
      <c r="H1660" s="5">
        <v>187.78700000000001</v>
      </c>
      <c r="I1660" s="5">
        <v>191.24</v>
      </c>
      <c r="J1660" s="5">
        <v>194.92400000000001</v>
      </c>
      <c r="K1660" s="5">
        <v>207.30700000000002</v>
      </c>
      <c r="L1660" s="5">
        <v>214.04399999999998</v>
      </c>
      <c r="M1660" s="5">
        <v>216.48399999999998</v>
      </c>
      <c r="N1660" s="5">
        <v>211.53299999999999</v>
      </c>
      <c r="O1660" s="5">
        <v>207.42</v>
      </c>
      <c r="P1660" s="5">
        <v>202.333</v>
      </c>
      <c r="Q1660" s="5">
        <v>198.20699999999999</v>
      </c>
      <c r="R1660" s="5">
        <v>208.06700000000001</v>
      </c>
      <c r="S1660" s="5">
        <v>218.15999999999994</v>
      </c>
      <c r="T1660" s="5">
        <v>215.28700000000003</v>
      </c>
      <c r="U1660" s="5">
        <v>211.21999999999997</v>
      </c>
      <c r="V1660" s="5">
        <v>206.10699999999997</v>
      </c>
      <c r="W1660" s="5">
        <v>199.00399999999999</v>
      </c>
      <c r="X1660" s="5">
        <v>189.08</v>
      </c>
      <c r="Y1660" s="5">
        <v>180.8</v>
      </c>
      <c r="Z1660" s="5"/>
      <c r="AA1660" s="21">
        <f t="shared" si="25"/>
        <v>4711.2989999999991</v>
      </c>
    </row>
    <row r="1661" spans="1:27" x14ac:dyDescent="0.25">
      <c r="A1661" s="4">
        <v>43814</v>
      </c>
      <c r="B1661" s="5">
        <v>175.624</v>
      </c>
      <c r="C1661" s="5">
        <v>173.256</v>
      </c>
      <c r="D1661" s="5">
        <v>170.92</v>
      </c>
      <c r="E1661" s="5">
        <v>169.54000000000002</v>
      </c>
      <c r="F1661" s="5">
        <v>170.33999999999997</v>
      </c>
      <c r="G1661" s="5">
        <v>174.96699999999998</v>
      </c>
      <c r="H1661" s="5">
        <v>181.767</v>
      </c>
      <c r="I1661" s="5">
        <v>181.73999999999998</v>
      </c>
      <c r="J1661" s="5">
        <v>180.80699999999996</v>
      </c>
      <c r="K1661" s="5">
        <v>186.053</v>
      </c>
      <c r="L1661" s="5">
        <v>190.97300000000001</v>
      </c>
      <c r="M1661" s="5">
        <v>193.69299999999998</v>
      </c>
      <c r="N1661" s="5">
        <v>191.24</v>
      </c>
      <c r="O1661" s="5">
        <v>189.8</v>
      </c>
      <c r="P1661" s="5">
        <v>190.89599999999999</v>
      </c>
      <c r="Q1661" s="5">
        <v>191.35300000000001</v>
      </c>
      <c r="R1661" s="5">
        <v>204.053</v>
      </c>
      <c r="S1661" s="5">
        <v>218.38700000000003</v>
      </c>
      <c r="T1661" s="5">
        <v>215.28</v>
      </c>
      <c r="U1661" s="5">
        <v>212.21600000000001</v>
      </c>
      <c r="V1661" s="5">
        <v>205.92699999999996</v>
      </c>
      <c r="W1661" s="5">
        <v>198.71300000000002</v>
      </c>
      <c r="X1661" s="5">
        <v>193.03999999999996</v>
      </c>
      <c r="Y1661" s="5">
        <v>186.27600000000001</v>
      </c>
      <c r="Z1661" s="5"/>
      <c r="AA1661" s="21">
        <f t="shared" si="25"/>
        <v>4546.8610000000008</v>
      </c>
    </row>
    <row r="1662" spans="1:27" x14ac:dyDescent="0.25">
      <c r="A1662" s="4">
        <v>43815</v>
      </c>
      <c r="B1662" s="5">
        <v>181.54</v>
      </c>
      <c r="C1662" s="5">
        <v>181.256</v>
      </c>
      <c r="D1662" s="5">
        <v>181.48000000000002</v>
      </c>
      <c r="E1662" s="5">
        <v>183.9</v>
      </c>
      <c r="F1662" s="5">
        <v>189.43999999999997</v>
      </c>
      <c r="G1662" s="5">
        <v>205.36700000000002</v>
      </c>
      <c r="H1662" s="5">
        <v>231.77599999999998</v>
      </c>
      <c r="I1662" s="5">
        <v>258.976</v>
      </c>
      <c r="J1662" s="5">
        <v>281</v>
      </c>
      <c r="K1662" s="5">
        <v>294.47299999999996</v>
      </c>
      <c r="L1662" s="5">
        <v>303.72699999999998</v>
      </c>
      <c r="M1662" s="5">
        <v>302.464</v>
      </c>
      <c r="N1662" s="5">
        <v>298.61300000000006</v>
      </c>
      <c r="O1662" s="5">
        <v>299.49299999999999</v>
      </c>
      <c r="P1662" s="5">
        <v>296.173</v>
      </c>
      <c r="Q1662" s="5">
        <v>289.61999999999995</v>
      </c>
      <c r="R1662" s="5">
        <v>282.91300000000001</v>
      </c>
      <c r="S1662" s="5">
        <v>266.68</v>
      </c>
      <c r="T1662" s="5">
        <v>251.71300000000002</v>
      </c>
      <c r="U1662" s="5">
        <v>240.62000000000006</v>
      </c>
      <c r="V1662" s="5">
        <v>228.46</v>
      </c>
      <c r="W1662" s="5">
        <v>215.23599999999999</v>
      </c>
      <c r="X1662" s="5">
        <v>205.15299999999999</v>
      </c>
      <c r="Y1662" s="5">
        <v>199.16</v>
      </c>
      <c r="Z1662" s="5"/>
      <c r="AA1662" s="21">
        <f t="shared" si="25"/>
        <v>5869.2329999999993</v>
      </c>
    </row>
    <row r="1663" spans="1:27" x14ac:dyDescent="0.25">
      <c r="A1663" s="4">
        <v>43816</v>
      </c>
      <c r="B1663" s="5">
        <v>195.85300000000001</v>
      </c>
      <c r="C1663" s="5">
        <v>193.34700000000001</v>
      </c>
      <c r="D1663" s="5">
        <v>191.04699999999997</v>
      </c>
      <c r="E1663" s="5">
        <v>192.54</v>
      </c>
      <c r="F1663" s="5">
        <v>197.387</v>
      </c>
      <c r="G1663" s="5">
        <v>211.73999999999998</v>
      </c>
      <c r="H1663" s="5">
        <v>237.78</v>
      </c>
      <c r="I1663" s="5">
        <v>264.26400000000001</v>
      </c>
      <c r="J1663" s="5">
        <v>285.15300000000002</v>
      </c>
      <c r="K1663" s="5">
        <v>298.62700000000001</v>
      </c>
      <c r="L1663" s="5">
        <v>308.36700000000002</v>
      </c>
      <c r="M1663" s="5">
        <v>309.36400000000003</v>
      </c>
      <c r="N1663" s="5">
        <v>306</v>
      </c>
      <c r="O1663" s="5">
        <v>306.83300000000003</v>
      </c>
      <c r="P1663" s="5">
        <v>303.08</v>
      </c>
      <c r="Q1663" s="5">
        <v>293.84000000000003</v>
      </c>
      <c r="R1663" s="5">
        <v>286.45999999999998</v>
      </c>
      <c r="S1663" s="5">
        <v>270.673</v>
      </c>
      <c r="T1663" s="5">
        <v>256.78000000000003</v>
      </c>
      <c r="U1663" s="5">
        <v>244.96699999999998</v>
      </c>
      <c r="V1663" s="5">
        <v>231.887</v>
      </c>
      <c r="W1663" s="5">
        <v>217.86700000000002</v>
      </c>
      <c r="X1663" s="5">
        <v>206.24</v>
      </c>
      <c r="Y1663" s="5">
        <v>199.80700000000002</v>
      </c>
      <c r="Z1663" s="5"/>
      <c r="AA1663" s="21">
        <f t="shared" si="25"/>
        <v>6009.9029999999993</v>
      </c>
    </row>
    <row r="1664" spans="1:27" x14ac:dyDescent="0.25">
      <c r="A1664" s="4">
        <v>43817</v>
      </c>
      <c r="B1664" s="5">
        <v>195.96</v>
      </c>
      <c r="C1664" s="5">
        <v>194.04</v>
      </c>
      <c r="D1664" s="5">
        <v>194.40700000000001</v>
      </c>
      <c r="E1664" s="5">
        <v>197.24399999999997</v>
      </c>
      <c r="F1664" s="5">
        <v>205.06700000000001</v>
      </c>
      <c r="G1664" s="5">
        <v>220.66699999999997</v>
      </c>
      <c r="H1664" s="5">
        <v>249.37999999999994</v>
      </c>
      <c r="I1664" s="5">
        <v>273.947</v>
      </c>
      <c r="J1664" s="5">
        <v>289.02000000000004</v>
      </c>
      <c r="K1664" s="5">
        <v>296.74700000000001</v>
      </c>
      <c r="L1664" s="5">
        <v>302.43999999999994</v>
      </c>
      <c r="M1664" s="5">
        <v>309.87599999999998</v>
      </c>
      <c r="N1664" s="5">
        <v>308.14000000000004</v>
      </c>
      <c r="O1664" s="5">
        <v>306.89999999999998</v>
      </c>
      <c r="P1664" s="5">
        <v>306.173</v>
      </c>
      <c r="Q1664" s="5">
        <v>302.94400000000002</v>
      </c>
      <c r="R1664" s="5">
        <v>302.70000000000005</v>
      </c>
      <c r="S1664" s="5">
        <v>295.48</v>
      </c>
      <c r="T1664" s="5">
        <v>284.40600000000001</v>
      </c>
      <c r="U1664" s="5">
        <v>274.91300000000007</v>
      </c>
      <c r="V1664" s="5">
        <v>265.14699999999999</v>
      </c>
      <c r="W1664" s="5">
        <v>254.32</v>
      </c>
      <c r="X1664" s="5">
        <v>242.547</v>
      </c>
      <c r="Y1664" s="5">
        <v>238.21600000000001</v>
      </c>
      <c r="Z1664" s="5"/>
      <c r="AA1664" s="21">
        <f t="shared" si="25"/>
        <v>6310.6809999999996</v>
      </c>
    </row>
    <row r="1665" spans="1:27" x14ac:dyDescent="0.25">
      <c r="A1665" s="4">
        <v>43818</v>
      </c>
      <c r="B1665" s="5">
        <v>239.93299999999999</v>
      </c>
      <c r="C1665" s="5">
        <v>237.15600000000003</v>
      </c>
      <c r="D1665" s="5">
        <v>236.56000000000003</v>
      </c>
      <c r="E1665" s="5">
        <v>238.524</v>
      </c>
      <c r="F1665" s="5">
        <v>246.01999999999998</v>
      </c>
      <c r="G1665" s="5">
        <v>261.08</v>
      </c>
      <c r="H1665" s="5">
        <v>287.71300000000002</v>
      </c>
      <c r="I1665" s="5">
        <v>311.85300000000001</v>
      </c>
      <c r="J1665" s="5">
        <v>325.15999999999997</v>
      </c>
      <c r="K1665" s="5">
        <v>330.096</v>
      </c>
      <c r="L1665" s="5">
        <v>330.84</v>
      </c>
      <c r="M1665" s="5">
        <v>328.87300000000005</v>
      </c>
      <c r="N1665" s="5">
        <v>319.07299999999998</v>
      </c>
      <c r="O1665" s="5">
        <v>318</v>
      </c>
      <c r="P1665" s="5">
        <v>317.88000000000005</v>
      </c>
      <c r="Q1665" s="5">
        <v>314.59999999999997</v>
      </c>
      <c r="R1665" s="5">
        <v>313</v>
      </c>
      <c r="S1665" s="5">
        <v>309.7</v>
      </c>
      <c r="T1665" s="5">
        <v>296.13300000000004</v>
      </c>
      <c r="U1665" s="5">
        <v>285.22700000000003</v>
      </c>
      <c r="V1665" s="5">
        <v>270.65999999999997</v>
      </c>
      <c r="W1665" s="5">
        <v>255.65999999999994</v>
      </c>
      <c r="X1665" s="5">
        <v>243.40399999999997</v>
      </c>
      <c r="Y1665" s="5">
        <v>237.16699999999997</v>
      </c>
      <c r="Z1665" s="5"/>
      <c r="AA1665" s="21">
        <f t="shared" si="25"/>
        <v>6854.311999999999</v>
      </c>
    </row>
    <row r="1666" spans="1:27" x14ac:dyDescent="0.25">
      <c r="A1666" s="4">
        <v>43819</v>
      </c>
      <c r="B1666" s="5">
        <v>233.58700000000005</v>
      </c>
      <c r="C1666" s="5">
        <v>232.58</v>
      </c>
      <c r="D1666" s="5">
        <v>233.14700000000002</v>
      </c>
      <c r="E1666" s="5">
        <v>235.37299999999999</v>
      </c>
      <c r="F1666" s="5">
        <v>238.41599999999994</v>
      </c>
      <c r="G1666" s="5">
        <v>253.81300000000002</v>
      </c>
      <c r="H1666" s="5">
        <v>279.66699999999997</v>
      </c>
      <c r="I1666" s="5">
        <v>302.17300000000006</v>
      </c>
      <c r="J1666" s="5">
        <v>315.91300000000001</v>
      </c>
      <c r="K1666" s="5">
        <v>316.98399999999998</v>
      </c>
      <c r="L1666" s="5">
        <v>316.5</v>
      </c>
      <c r="M1666" s="5">
        <v>308.767</v>
      </c>
      <c r="N1666" s="5">
        <v>296.28699999999998</v>
      </c>
      <c r="O1666" s="5">
        <v>292.73299999999995</v>
      </c>
      <c r="P1666" s="5">
        <v>291.62699999999995</v>
      </c>
      <c r="Q1666" s="5">
        <v>286.447</v>
      </c>
      <c r="R1666" s="5">
        <v>288.36700000000002</v>
      </c>
      <c r="S1666" s="5">
        <v>286.5</v>
      </c>
      <c r="T1666" s="5">
        <v>276.14699999999993</v>
      </c>
      <c r="U1666" s="5">
        <v>268.89300000000003</v>
      </c>
      <c r="V1666" s="5">
        <v>260.27599999999995</v>
      </c>
      <c r="W1666" s="5">
        <v>251.28000000000003</v>
      </c>
      <c r="X1666" s="5">
        <v>241.36700000000002</v>
      </c>
      <c r="Y1666" s="5">
        <v>232.83300000000003</v>
      </c>
      <c r="Z1666" s="5"/>
      <c r="AA1666" s="21">
        <f t="shared" si="25"/>
        <v>6539.6769999999988</v>
      </c>
    </row>
    <row r="1667" spans="1:27" x14ac:dyDescent="0.25">
      <c r="A1667" s="4">
        <v>43820</v>
      </c>
      <c r="B1667" s="5">
        <v>226.71600000000001</v>
      </c>
      <c r="C1667" s="5">
        <v>225.02700000000002</v>
      </c>
      <c r="D1667" s="5">
        <v>224.30000000000004</v>
      </c>
      <c r="E1667" s="5">
        <v>225.55600000000001</v>
      </c>
      <c r="F1667" s="5">
        <v>229.607</v>
      </c>
      <c r="G1667" s="5">
        <v>237.95599999999996</v>
      </c>
      <c r="H1667" s="5">
        <v>248.40699999999998</v>
      </c>
      <c r="I1667" s="5">
        <v>253.89599999999996</v>
      </c>
      <c r="J1667" s="5">
        <v>253.96699999999998</v>
      </c>
      <c r="K1667" s="5">
        <v>262.18700000000001</v>
      </c>
      <c r="L1667" s="5">
        <v>264.51600000000002</v>
      </c>
      <c r="M1667" s="5">
        <v>259.07600000000002</v>
      </c>
      <c r="N1667" s="5">
        <v>247.63300000000004</v>
      </c>
      <c r="O1667" s="5">
        <v>242.28700000000003</v>
      </c>
      <c r="P1667" s="5">
        <v>235.15600000000001</v>
      </c>
      <c r="Q1667" s="5">
        <v>231.31600000000003</v>
      </c>
      <c r="R1667" s="5">
        <v>240.76000000000002</v>
      </c>
      <c r="S1667" s="5">
        <v>256.09300000000002</v>
      </c>
      <c r="T1667" s="5">
        <v>253.88</v>
      </c>
      <c r="U1667" s="5">
        <v>252.66</v>
      </c>
      <c r="V1667" s="5">
        <v>248.12400000000002</v>
      </c>
      <c r="W1667" s="5">
        <v>242.57300000000001</v>
      </c>
      <c r="X1667" s="5">
        <v>235.09999999999997</v>
      </c>
      <c r="Y1667" s="5">
        <v>229.84</v>
      </c>
      <c r="Z1667" s="5"/>
      <c r="AA1667" s="21">
        <f t="shared" si="25"/>
        <v>5826.6330000000007</v>
      </c>
    </row>
    <row r="1668" spans="1:27" x14ac:dyDescent="0.25">
      <c r="A1668" s="4">
        <v>43821</v>
      </c>
      <c r="B1668" s="5">
        <v>225.42000000000002</v>
      </c>
      <c r="C1668" s="5">
        <v>224.876</v>
      </c>
      <c r="D1668" s="5">
        <v>224.79300000000001</v>
      </c>
      <c r="E1668" s="5">
        <v>225.54000000000002</v>
      </c>
      <c r="F1668" s="5">
        <v>229.14400000000001</v>
      </c>
      <c r="G1668" s="5">
        <v>234.46400000000006</v>
      </c>
      <c r="H1668" s="5">
        <v>243.38700000000003</v>
      </c>
      <c r="I1668" s="5">
        <v>240.45299999999997</v>
      </c>
      <c r="J1668" s="5">
        <v>234.07300000000001</v>
      </c>
      <c r="K1668" s="5">
        <v>226.08699999999999</v>
      </c>
      <c r="L1668" s="5">
        <v>218.173</v>
      </c>
      <c r="M1668" s="5">
        <v>208.2</v>
      </c>
      <c r="N1668" s="5">
        <v>198.39999999999998</v>
      </c>
      <c r="O1668" s="5">
        <v>192.09299999999999</v>
      </c>
      <c r="P1668" s="5">
        <v>190.8</v>
      </c>
      <c r="Q1668" s="5">
        <v>194.79999999999998</v>
      </c>
      <c r="R1668" s="5">
        <v>207.07300000000001</v>
      </c>
      <c r="S1668" s="5">
        <v>223.976</v>
      </c>
      <c r="T1668" s="5">
        <v>223.35300000000001</v>
      </c>
      <c r="U1668" s="5">
        <v>220.35299999999998</v>
      </c>
      <c r="V1668" s="5">
        <v>217.64000000000004</v>
      </c>
      <c r="W1668" s="5">
        <v>213.1</v>
      </c>
      <c r="X1668" s="5">
        <v>206.63300000000004</v>
      </c>
      <c r="Y1668" s="5">
        <v>203.6</v>
      </c>
      <c r="Z1668" s="5"/>
      <c r="AA1668" s="21">
        <f t="shared" ref="AA1668:AA1731" si="26">SUM(B1668:Z1668)</f>
        <v>5226.4310000000005</v>
      </c>
    </row>
    <row r="1669" spans="1:27" x14ac:dyDescent="0.25">
      <c r="A1669" s="4">
        <v>43822</v>
      </c>
      <c r="B1669" s="5">
        <v>201.41299999999998</v>
      </c>
      <c r="C1669" s="5">
        <v>201.27599999999998</v>
      </c>
      <c r="D1669" s="5">
        <v>201.13600000000002</v>
      </c>
      <c r="E1669" s="5">
        <v>204.7</v>
      </c>
      <c r="F1669" s="5">
        <v>211.37299999999999</v>
      </c>
      <c r="G1669" s="5">
        <v>226.20699999999999</v>
      </c>
      <c r="H1669" s="5">
        <v>253.75299999999999</v>
      </c>
      <c r="I1669" s="5">
        <v>276.87999999999994</v>
      </c>
      <c r="J1669" s="5">
        <v>290.447</v>
      </c>
      <c r="K1669" s="5">
        <v>292.81299999999999</v>
      </c>
      <c r="L1669" s="5">
        <v>286.233</v>
      </c>
      <c r="M1669" s="5">
        <v>275.51299999999998</v>
      </c>
      <c r="N1669" s="5">
        <v>263.99599999999998</v>
      </c>
      <c r="O1669" s="5">
        <v>259.084</v>
      </c>
      <c r="P1669" s="5">
        <v>255.96700000000004</v>
      </c>
      <c r="Q1669" s="5">
        <v>251.7</v>
      </c>
      <c r="R1669" s="5">
        <v>251.16</v>
      </c>
      <c r="S1669" s="5">
        <v>246.73999999999998</v>
      </c>
      <c r="T1669" s="5">
        <v>238.07299999999998</v>
      </c>
      <c r="U1669" s="5">
        <v>229.78000000000003</v>
      </c>
      <c r="V1669" s="5">
        <v>220.74699999999999</v>
      </c>
      <c r="W1669" s="5">
        <v>211.02699999999999</v>
      </c>
      <c r="X1669" s="5">
        <v>201.17299999999997</v>
      </c>
      <c r="Y1669" s="5">
        <v>195.42</v>
      </c>
      <c r="Z1669" s="5"/>
      <c r="AA1669" s="21">
        <f t="shared" si="26"/>
        <v>5746.6109999999999</v>
      </c>
    </row>
    <row r="1670" spans="1:27" x14ac:dyDescent="0.25">
      <c r="A1670" s="4">
        <v>43823</v>
      </c>
      <c r="B1670" s="5">
        <v>191.1</v>
      </c>
      <c r="C1670" s="5">
        <v>189.31299999999999</v>
      </c>
      <c r="D1670" s="5">
        <v>189.72</v>
      </c>
      <c r="E1670" s="5">
        <v>190.46399999999997</v>
      </c>
      <c r="F1670" s="5">
        <v>195.804</v>
      </c>
      <c r="G1670" s="5">
        <v>206.96700000000004</v>
      </c>
      <c r="H1670" s="5">
        <v>224.92700000000002</v>
      </c>
      <c r="I1670" s="5">
        <v>239.70400000000001</v>
      </c>
      <c r="J1670" s="5">
        <v>244.79999999999998</v>
      </c>
      <c r="K1670" s="5">
        <v>242.70000000000002</v>
      </c>
      <c r="L1670" s="5">
        <v>236.87999999999994</v>
      </c>
      <c r="M1670" s="5">
        <v>222.83999999999997</v>
      </c>
      <c r="N1670" s="5">
        <v>203.95300000000003</v>
      </c>
      <c r="O1670" s="5">
        <v>194.49300000000002</v>
      </c>
      <c r="P1670" s="5">
        <v>188.00000000000003</v>
      </c>
      <c r="Q1670" s="5">
        <v>184.696</v>
      </c>
      <c r="R1670" s="5">
        <v>190.62000000000003</v>
      </c>
      <c r="S1670" s="5">
        <v>207.21299999999997</v>
      </c>
      <c r="T1670" s="5">
        <v>205.953</v>
      </c>
      <c r="U1670" s="5">
        <v>203.79999999999998</v>
      </c>
      <c r="V1670" s="5">
        <v>199.70699999999997</v>
      </c>
      <c r="W1670" s="5">
        <v>194.35299999999995</v>
      </c>
      <c r="X1670" s="5">
        <v>191.4</v>
      </c>
      <c r="Y1670" s="5">
        <v>189.29300000000001</v>
      </c>
      <c r="Z1670" s="5"/>
      <c r="AA1670" s="21">
        <f t="shared" si="26"/>
        <v>4928.6999999999989</v>
      </c>
    </row>
    <row r="1671" spans="1:27" x14ac:dyDescent="0.25">
      <c r="A1671" s="4">
        <v>43824</v>
      </c>
      <c r="B1671" s="5">
        <v>188.62</v>
      </c>
      <c r="C1671" s="5">
        <v>190.22699999999998</v>
      </c>
      <c r="D1671" s="5">
        <v>191.96700000000004</v>
      </c>
      <c r="E1671" s="5">
        <v>195.32400000000001</v>
      </c>
      <c r="F1671" s="5">
        <v>200.14000000000004</v>
      </c>
      <c r="G1671" s="5">
        <v>206.60700000000003</v>
      </c>
      <c r="H1671" s="5">
        <v>214.6</v>
      </c>
      <c r="I1671" s="5">
        <v>207.19300000000004</v>
      </c>
      <c r="J1671" s="5">
        <v>191.75300000000001</v>
      </c>
      <c r="K1671" s="5">
        <v>177.56399999999999</v>
      </c>
      <c r="L1671" s="5">
        <v>165.52700000000002</v>
      </c>
      <c r="M1671" s="5">
        <v>155.90699999999998</v>
      </c>
      <c r="N1671" s="5">
        <v>148.64400000000001</v>
      </c>
      <c r="O1671" s="5">
        <v>148.46699999999998</v>
      </c>
      <c r="P1671" s="5">
        <v>151.52000000000001</v>
      </c>
      <c r="Q1671" s="5">
        <v>155.233</v>
      </c>
      <c r="R1671" s="5">
        <v>168.72</v>
      </c>
      <c r="S1671" s="5">
        <v>190.38400000000001</v>
      </c>
      <c r="T1671" s="5">
        <v>193.59999999999997</v>
      </c>
      <c r="U1671" s="5">
        <v>194.81300000000005</v>
      </c>
      <c r="V1671" s="5">
        <v>195.33999999999997</v>
      </c>
      <c r="W1671" s="5">
        <v>194.69300000000004</v>
      </c>
      <c r="X1671" s="5">
        <v>192.15600000000003</v>
      </c>
      <c r="Y1671" s="5">
        <v>191.20700000000002</v>
      </c>
      <c r="Z1671" s="5"/>
      <c r="AA1671" s="21">
        <f t="shared" si="26"/>
        <v>4410.206000000001</v>
      </c>
    </row>
    <row r="1672" spans="1:27" x14ac:dyDescent="0.25">
      <c r="A1672" s="4">
        <v>43825</v>
      </c>
      <c r="B1672" s="5">
        <v>188.613</v>
      </c>
      <c r="C1672" s="5">
        <v>189.31599999999997</v>
      </c>
      <c r="D1672" s="5">
        <v>190.30699999999999</v>
      </c>
      <c r="E1672" s="5">
        <v>193.58400000000003</v>
      </c>
      <c r="F1672" s="5">
        <v>199.613</v>
      </c>
      <c r="G1672" s="5">
        <v>214.41300000000004</v>
      </c>
      <c r="H1672" s="5">
        <v>234.54000000000002</v>
      </c>
      <c r="I1672" s="5">
        <v>253.70000000000002</v>
      </c>
      <c r="J1672" s="5">
        <v>261.18</v>
      </c>
      <c r="K1672" s="5">
        <v>265.30400000000003</v>
      </c>
      <c r="L1672" s="5">
        <v>263.21999999999997</v>
      </c>
      <c r="M1672" s="5">
        <v>255.26700000000002</v>
      </c>
      <c r="N1672" s="5">
        <v>245.57599999999996</v>
      </c>
      <c r="O1672" s="5">
        <v>244.02000000000004</v>
      </c>
      <c r="P1672" s="5">
        <v>243.19999999999996</v>
      </c>
      <c r="Q1672" s="5">
        <v>242.79599999999999</v>
      </c>
      <c r="R1672" s="5">
        <v>242.96699999999998</v>
      </c>
      <c r="S1672" s="5">
        <v>241.40699999999998</v>
      </c>
      <c r="T1672" s="5">
        <v>232.14400000000001</v>
      </c>
      <c r="U1672" s="5">
        <v>223.9</v>
      </c>
      <c r="V1672" s="5">
        <v>214.30400000000003</v>
      </c>
      <c r="W1672" s="5">
        <v>201.99999999999997</v>
      </c>
      <c r="X1672" s="5">
        <v>190.21299999999999</v>
      </c>
      <c r="Y1672" s="5">
        <v>184.02000000000004</v>
      </c>
      <c r="Z1672" s="5"/>
      <c r="AA1672" s="21">
        <f t="shared" si="26"/>
        <v>5415.6039999999994</v>
      </c>
    </row>
    <row r="1673" spans="1:27" x14ac:dyDescent="0.25">
      <c r="A1673" s="4">
        <v>43826</v>
      </c>
      <c r="B1673" s="5">
        <v>178.9</v>
      </c>
      <c r="C1673" s="5">
        <v>175.78</v>
      </c>
      <c r="D1673" s="5">
        <v>174.28399999999999</v>
      </c>
      <c r="E1673" s="5">
        <v>175.18699999999998</v>
      </c>
      <c r="F1673" s="5">
        <v>179.35999999999999</v>
      </c>
      <c r="G1673" s="5">
        <v>190.55099999999999</v>
      </c>
      <c r="H1673" s="5">
        <v>211.62</v>
      </c>
      <c r="I1673" s="5">
        <v>231.49099999999999</v>
      </c>
      <c r="J1673" s="5">
        <v>246.20699999999999</v>
      </c>
      <c r="K1673" s="5">
        <v>259.92699999999996</v>
      </c>
      <c r="L1673" s="5">
        <v>266.19299999999998</v>
      </c>
      <c r="M1673" s="5">
        <v>266.46400000000006</v>
      </c>
      <c r="N1673" s="5">
        <v>259.36</v>
      </c>
      <c r="O1673" s="5">
        <v>254.327</v>
      </c>
      <c r="P1673" s="5">
        <v>250.93999999999997</v>
      </c>
      <c r="Q1673" s="5">
        <v>242.71999999999997</v>
      </c>
      <c r="R1673" s="5">
        <v>240.13300000000004</v>
      </c>
      <c r="S1673" s="5">
        <v>236.02700000000002</v>
      </c>
      <c r="T1673" s="5">
        <v>226.58699999999999</v>
      </c>
      <c r="U1673" s="5">
        <v>217.99600000000004</v>
      </c>
      <c r="V1673" s="5">
        <v>209.85999999999996</v>
      </c>
      <c r="W1673" s="5">
        <v>199.82399999999998</v>
      </c>
      <c r="X1673" s="5">
        <v>188.667</v>
      </c>
      <c r="Y1673" s="5">
        <v>180.78</v>
      </c>
      <c r="Z1673" s="5"/>
      <c r="AA1673" s="21">
        <f t="shared" si="26"/>
        <v>5263.1849999999986</v>
      </c>
    </row>
    <row r="1674" spans="1:27" x14ac:dyDescent="0.25">
      <c r="A1674" s="4">
        <v>43827</v>
      </c>
      <c r="B1674" s="5">
        <v>176.62700000000001</v>
      </c>
      <c r="C1674" s="5">
        <v>174.49300000000002</v>
      </c>
      <c r="D1674" s="5">
        <v>173.43999999999997</v>
      </c>
      <c r="E1674" s="5">
        <v>173.84</v>
      </c>
      <c r="F1674" s="5">
        <v>177.2</v>
      </c>
      <c r="G1674" s="5">
        <v>184.4</v>
      </c>
      <c r="H1674" s="5">
        <v>194.97299999999998</v>
      </c>
      <c r="I1674" s="5">
        <v>197.70000000000002</v>
      </c>
      <c r="J1674" s="5">
        <v>198.14700000000002</v>
      </c>
      <c r="K1674" s="5">
        <v>201.53599999999997</v>
      </c>
      <c r="L1674" s="5">
        <v>203.4</v>
      </c>
      <c r="M1674" s="5">
        <v>200.06</v>
      </c>
      <c r="N1674" s="5">
        <v>190.72</v>
      </c>
      <c r="O1674" s="5">
        <v>186.9</v>
      </c>
      <c r="P1674" s="5">
        <v>186.42</v>
      </c>
      <c r="Q1674" s="5">
        <v>188.64</v>
      </c>
      <c r="R1674" s="5">
        <v>198.70000000000002</v>
      </c>
      <c r="S1674" s="5">
        <v>212.65299999999999</v>
      </c>
      <c r="T1674" s="5">
        <v>210.24</v>
      </c>
      <c r="U1674" s="5">
        <v>208.06400000000002</v>
      </c>
      <c r="V1674" s="5">
        <v>204.64</v>
      </c>
      <c r="W1674" s="5">
        <v>198.64699999999999</v>
      </c>
      <c r="X1674" s="5">
        <v>191.03599999999997</v>
      </c>
      <c r="Y1674" s="5">
        <v>186.76</v>
      </c>
      <c r="Z1674" s="5"/>
      <c r="AA1674" s="21">
        <f t="shared" si="26"/>
        <v>4619.235999999999</v>
      </c>
    </row>
    <row r="1675" spans="1:27" x14ac:dyDescent="0.25">
      <c r="A1675" s="4">
        <v>43828</v>
      </c>
      <c r="B1675" s="5">
        <v>183.27999999999997</v>
      </c>
      <c r="C1675" s="5">
        <v>181.57599999999996</v>
      </c>
      <c r="D1675" s="5">
        <v>179.72</v>
      </c>
      <c r="E1675" s="5">
        <v>180.024</v>
      </c>
      <c r="F1675" s="5">
        <v>181.244</v>
      </c>
      <c r="G1675" s="5">
        <v>186.04699999999997</v>
      </c>
      <c r="H1675" s="5">
        <v>192.32</v>
      </c>
      <c r="I1675" s="5">
        <v>192.52000000000004</v>
      </c>
      <c r="J1675" s="5">
        <v>191.42</v>
      </c>
      <c r="K1675" s="5">
        <v>198.47300000000001</v>
      </c>
      <c r="L1675" s="5">
        <v>202.50400000000002</v>
      </c>
      <c r="M1675" s="5">
        <v>204.53600000000003</v>
      </c>
      <c r="N1675" s="5">
        <v>198.85600000000002</v>
      </c>
      <c r="O1675" s="5">
        <v>195.34699999999998</v>
      </c>
      <c r="P1675" s="5">
        <v>195.54699999999997</v>
      </c>
      <c r="Q1675" s="5">
        <v>195.88000000000002</v>
      </c>
      <c r="R1675" s="5">
        <v>204.58399999999997</v>
      </c>
      <c r="S1675" s="5">
        <v>212.70699999999999</v>
      </c>
      <c r="T1675" s="5">
        <v>208.66</v>
      </c>
      <c r="U1675" s="5">
        <v>203.733</v>
      </c>
      <c r="V1675" s="5">
        <v>198.80699999999999</v>
      </c>
      <c r="W1675" s="5">
        <v>189.88</v>
      </c>
      <c r="X1675" s="5">
        <v>183.733</v>
      </c>
      <c r="Y1675" s="5">
        <v>177.42</v>
      </c>
      <c r="Z1675" s="5"/>
      <c r="AA1675" s="21">
        <f t="shared" si="26"/>
        <v>4638.8180000000002</v>
      </c>
    </row>
    <row r="1676" spans="1:27" x14ac:dyDescent="0.25">
      <c r="A1676" s="4">
        <v>43829</v>
      </c>
      <c r="B1676" s="5">
        <v>174.947</v>
      </c>
      <c r="C1676" s="5">
        <v>173.05600000000001</v>
      </c>
      <c r="D1676" s="5">
        <v>171.1</v>
      </c>
      <c r="E1676" s="5">
        <v>173.04</v>
      </c>
      <c r="F1676" s="5">
        <v>178.22</v>
      </c>
      <c r="G1676" s="5">
        <v>190.06700000000001</v>
      </c>
      <c r="H1676" s="5">
        <v>213.453</v>
      </c>
      <c r="I1676" s="5">
        <v>238.79300000000001</v>
      </c>
      <c r="J1676" s="5">
        <v>258.74</v>
      </c>
      <c r="K1676" s="5">
        <v>272.2</v>
      </c>
      <c r="L1676" s="5">
        <v>282.947</v>
      </c>
      <c r="M1676" s="5">
        <v>282.88400000000007</v>
      </c>
      <c r="N1676" s="5">
        <v>274.97999999999996</v>
      </c>
      <c r="O1676" s="5">
        <v>273.64699999999999</v>
      </c>
      <c r="P1676" s="5">
        <v>269.13299999999998</v>
      </c>
      <c r="Q1676" s="5">
        <v>260.53299999999996</v>
      </c>
      <c r="R1676" s="5">
        <v>255.28</v>
      </c>
      <c r="S1676" s="5">
        <v>246.08</v>
      </c>
      <c r="T1676" s="5">
        <v>234.10000000000002</v>
      </c>
      <c r="U1676" s="5">
        <v>223.60000000000005</v>
      </c>
      <c r="V1676" s="5">
        <v>211.88</v>
      </c>
      <c r="W1676" s="5">
        <v>200.50699999999998</v>
      </c>
      <c r="X1676" s="5">
        <v>188.63600000000002</v>
      </c>
      <c r="Y1676" s="5">
        <v>183.92</v>
      </c>
      <c r="Z1676" s="5"/>
      <c r="AA1676" s="21">
        <f t="shared" si="26"/>
        <v>5431.7430000000013</v>
      </c>
    </row>
    <row r="1677" spans="1:27" x14ac:dyDescent="0.25">
      <c r="A1677" s="4">
        <v>43830</v>
      </c>
      <c r="B1677" s="5">
        <v>181.99599999999998</v>
      </c>
      <c r="C1677" s="5">
        <v>174.90000000000003</v>
      </c>
      <c r="D1677" s="5">
        <v>173.92699999999999</v>
      </c>
      <c r="E1677" s="5">
        <v>175.62699999999998</v>
      </c>
      <c r="F1677" s="5">
        <v>180.096</v>
      </c>
      <c r="G1677" s="5">
        <v>193.29599999999996</v>
      </c>
      <c r="H1677" s="5">
        <v>213.57300000000001</v>
      </c>
      <c r="I1677" s="5">
        <v>234.47299999999998</v>
      </c>
      <c r="J1677" s="5">
        <v>247.387</v>
      </c>
      <c r="K1677" s="5">
        <v>258.41300000000001</v>
      </c>
      <c r="L1677" s="5">
        <v>263.39600000000002</v>
      </c>
      <c r="M1677" s="5">
        <v>261.947</v>
      </c>
      <c r="N1677" s="5">
        <v>244.14000000000001</v>
      </c>
      <c r="O1677" s="5">
        <v>234.45300000000003</v>
      </c>
      <c r="P1677" s="5">
        <v>227.84399999999997</v>
      </c>
      <c r="Q1677" s="5">
        <v>219.7</v>
      </c>
      <c r="R1677" s="5">
        <v>217.8</v>
      </c>
      <c r="S1677" s="5">
        <v>217.02700000000002</v>
      </c>
      <c r="T1677" s="5">
        <v>210.64000000000001</v>
      </c>
      <c r="U1677" s="5">
        <v>205.01300000000001</v>
      </c>
      <c r="V1677" s="5">
        <v>199.16</v>
      </c>
      <c r="W1677" s="5">
        <v>193.404</v>
      </c>
      <c r="X1677" s="5">
        <v>187.08</v>
      </c>
      <c r="Y1677" s="5">
        <v>183.14400000000003</v>
      </c>
      <c r="Z1677" s="5"/>
      <c r="AA1677" s="21">
        <f t="shared" si="26"/>
        <v>5098.4359999999997</v>
      </c>
    </row>
    <row r="1678" spans="1:27" x14ac:dyDescent="0.25">
      <c r="A1678" s="4">
        <v>43831</v>
      </c>
      <c r="B1678" s="5">
        <v>179.85999999999996</v>
      </c>
      <c r="C1678" s="5">
        <v>177.79300000000001</v>
      </c>
      <c r="D1678" s="5">
        <v>177.48399999999998</v>
      </c>
      <c r="E1678" s="5">
        <v>177.93300000000002</v>
      </c>
      <c r="F1678" s="5">
        <v>181.1</v>
      </c>
      <c r="G1678" s="5">
        <v>186.56700000000001</v>
      </c>
      <c r="H1678" s="5">
        <v>194.09299999999999</v>
      </c>
      <c r="I1678" s="5">
        <v>193.37599999999998</v>
      </c>
      <c r="J1678" s="5">
        <v>186.58</v>
      </c>
      <c r="K1678" s="5">
        <v>185.24</v>
      </c>
      <c r="L1678" s="5">
        <v>183.65300000000002</v>
      </c>
      <c r="M1678" s="5">
        <v>182.85599999999999</v>
      </c>
      <c r="N1678" s="5">
        <v>179.047</v>
      </c>
      <c r="O1678" s="5">
        <v>175.96700000000001</v>
      </c>
      <c r="P1678" s="5">
        <v>177.46699999999998</v>
      </c>
      <c r="Q1678" s="5">
        <v>180.72700000000003</v>
      </c>
      <c r="R1678" s="5">
        <v>191.77599999999998</v>
      </c>
      <c r="S1678" s="5">
        <v>211.887</v>
      </c>
      <c r="T1678" s="5">
        <v>211.83300000000003</v>
      </c>
      <c r="U1678" s="5">
        <v>211.88400000000001</v>
      </c>
      <c r="V1678" s="5">
        <v>209.13300000000001</v>
      </c>
      <c r="W1678" s="5">
        <v>205.12700000000001</v>
      </c>
      <c r="X1678" s="5">
        <v>200.84400000000002</v>
      </c>
      <c r="Y1678" s="5">
        <v>199.54400000000001</v>
      </c>
      <c r="Z1678" s="5"/>
      <c r="AA1678" s="21">
        <f t="shared" si="26"/>
        <v>4561.7709999999997</v>
      </c>
    </row>
    <row r="1679" spans="1:27" x14ac:dyDescent="0.25">
      <c r="A1679" s="4">
        <v>43832</v>
      </c>
      <c r="B1679" s="5">
        <v>199.14699999999999</v>
      </c>
      <c r="C1679" s="5">
        <v>199.50699999999998</v>
      </c>
      <c r="D1679" s="5">
        <v>201.98</v>
      </c>
      <c r="E1679" s="5">
        <v>204.113</v>
      </c>
      <c r="F1679" s="5">
        <v>211.14699999999999</v>
      </c>
      <c r="G1679" s="5">
        <v>227.34699999999995</v>
      </c>
      <c r="H1679" s="5">
        <v>253.93300000000002</v>
      </c>
      <c r="I1679" s="5">
        <v>280.25300000000004</v>
      </c>
      <c r="J1679" s="5">
        <v>291.553</v>
      </c>
      <c r="K1679" s="5">
        <v>291.54700000000003</v>
      </c>
      <c r="L1679" s="5">
        <v>291.18</v>
      </c>
      <c r="M1679" s="5">
        <v>285.83299999999997</v>
      </c>
      <c r="N1679" s="5">
        <v>278.56399999999996</v>
      </c>
      <c r="O1679" s="5">
        <v>278.49599999999998</v>
      </c>
      <c r="P1679" s="5">
        <v>276.38</v>
      </c>
      <c r="Q1679" s="5">
        <v>266.01299999999998</v>
      </c>
      <c r="R1679" s="5">
        <v>261.38400000000001</v>
      </c>
      <c r="S1679" s="5">
        <v>256.97300000000001</v>
      </c>
      <c r="T1679" s="5">
        <v>242.76000000000005</v>
      </c>
      <c r="U1679" s="5">
        <v>231.31300000000002</v>
      </c>
      <c r="V1679" s="5">
        <v>217.74</v>
      </c>
      <c r="W1679" s="5">
        <v>203.08699999999999</v>
      </c>
      <c r="X1679" s="5">
        <v>190.77999999999997</v>
      </c>
      <c r="Y1679" s="5">
        <v>182.26</v>
      </c>
      <c r="Z1679" s="5"/>
      <c r="AA1679" s="21">
        <f t="shared" si="26"/>
        <v>5823.29</v>
      </c>
    </row>
    <row r="1680" spans="1:27" x14ac:dyDescent="0.25">
      <c r="A1680" s="4">
        <v>43833</v>
      </c>
      <c r="B1680" s="5">
        <v>177.26400000000001</v>
      </c>
      <c r="C1680" s="5">
        <v>174.947</v>
      </c>
      <c r="D1680" s="5">
        <v>173.54</v>
      </c>
      <c r="E1680" s="5">
        <v>174.20699999999999</v>
      </c>
      <c r="F1680" s="5">
        <v>179.19299999999998</v>
      </c>
      <c r="G1680" s="5">
        <v>192.92</v>
      </c>
      <c r="H1680" s="5">
        <v>216.84000000000003</v>
      </c>
      <c r="I1680" s="5">
        <v>242.113</v>
      </c>
      <c r="J1680" s="5">
        <v>260.22399999999999</v>
      </c>
      <c r="K1680" s="5">
        <v>274.38400000000001</v>
      </c>
      <c r="L1680" s="5">
        <v>281.553</v>
      </c>
      <c r="M1680" s="5">
        <v>282.52699999999999</v>
      </c>
      <c r="N1680" s="5">
        <v>277.77299999999997</v>
      </c>
      <c r="O1680" s="5">
        <v>276.113</v>
      </c>
      <c r="P1680" s="5">
        <v>273.16399999999999</v>
      </c>
      <c r="Q1680" s="5">
        <v>263.767</v>
      </c>
      <c r="R1680" s="5">
        <v>254.56700000000001</v>
      </c>
      <c r="S1680" s="5">
        <v>243.51599999999996</v>
      </c>
      <c r="T1680" s="5">
        <v>228.28699999999998</v>
      </c>
      <c r="U1680" s="5">
        <v>219.02699999999993</v>
      </c>
      <c r="V1680" s="5">
        <v>208.50700000000001</v>
      </c>
      <c r="W1680" s="5">
        <v>196.28</v>
      </c>
      <c r="X1680" s="5">
        <v>184.04</v>
      </c>
      <c r="Y1680" s="5">
        <v>175.22399999999996</v>
      </c>
      <c r="Z1680" s="5"/>
      <c r="AA1680" s="21">
        <f t="shared" si="26"/>
        <v>5429.976999999999</v>
      </c>
    </row>
    <row r="1681" spans="1:27" x14ac:dyDescent="0.25">
      <c r="A1681" s="4">
        <v>43834</v>
      </c>
      <c r="B1681" s="5">
        <v>169.89999999999998</v>
      </c>
      <c r="C1681" s="5">
        <v>166.476</v>
      </c>
      <c r="D1681" s="5">
        <v>165.32700000000003</v>
      </c>
      <c r="E1681" s="5">
        <v>163.95999999999998</v>
      </c>
      <c r="F1681" s="5">
        <v>165.43299999999999</v>
      </c>
      <c r="G1681" s="5">
        <v>172.08</v>
      </c>
      <c r="H1681" s="5">
        <v>181.42699999999999</v>
      </c>
      <c r="I1681" s="5">
        <v>187.39300000000003</v>
      </c>
      <c r="J1681" s="5">
        <v>192.32</v>
      </c>
      <c r="K1681" s="5">
        <v>201.50700000000001</v>
      </c>
      <c r="L1681" s="5">
        <v>209.67999999999998</v>
      </c>
      <c r="M1681" s="5">
        <v>209.43299999999999</v>
      </c>
      <c r="N1681" s="5">
        <v>204.45600000000002</v>
      </c>
      <c r="O1681" s="5">
        <v>201.43300000000002</v>
      </c>
      <c r="P1681" s="5">
        <v>197.72699999999998</v>
      </c>
      <c r="Q1681" s="5">
        <v>196.12700000000001</v>
      </c>
      <c r="R1681" s="5">
        <v>202.74</v>
      </c>
      <c r="S1681" s="5">
        <v>212.74700000000001</v>
      </c>
      <c r="T1681" s="5">
        <v>209.84700000000001</v>
      </c>
      <c r="U1681" s="5">
        <v>207.14699999999999</v>
      </c>
      <c r="V1681" s="5">
        <v>201.63300000000004</v>
      </c>
      <c r="W1681" s="5">
        <v>194.85300000000001</v>
      </c>
      <c r="X1681" s="5">
        <v>186.75300000000001</v>
      </c>
      <c r="Y1681" s="5">
        <v>182.67600000000002</v>
      </c>
      <c r="Z1681" s="5"/>
      <c r="AA1681" s="21">
        <f t="shared" si="26"/>
        <v>4583.0749999999998</v>
      </c>
    </row>
    <row r="1682" spans="1:27" x14ac:dyDescent="0.25">
      <c r="A1682" s="4">
        <v>43835</v>
      </c>
      <c r="B1682" s="5">
        <v>180.453</v>
      </c>
      <c r="C1682" s="5">
        <v>178.69300000000001</v>
      </c>
      <c r="D1682" s="5">
        <v>179.833</v>
      </c>
      <c r="E1682" s="5">
        <v>180.62</v>
      </c>
      <c r="F1682" s="5">
        <v>183.85300000000001</v>
      </c>
      <c r="G1682" s="5">
        <v>191.04000000000002</v>
      </c>
      <c r="H1682" s="5">
        <v>197.8</v>
      </c>
      <c r="I1682" s="5">
        <v>200.36700000000002</v>
      </c>
      <c r="J1682" s="5">
        <v>198.953</v>
      </c>
      <c r="K1682" s="5">
        <v>203.67999999999998</v>
      </c>
      <c r="L1682" s="5">
        <v>206.41599999999997</v>
      </c>
      <c r="M1682" s="5">
        <v>208.1</v>
      </c>
      <c r="N1682" s="5">
        <v>205.58699999999999</v>
      </c>
      <c r="O1682" s="5">
        <v>204.327</v>
      </c>
      <c r="P1682" s="5">
        <v>201.80700000000002</v>
      </c>
      <c r="Q1682" s="5">
        <v>202.976</v>
      </c>
      <c r="R1682" s="5">
        <v>210.81299999999999</v>
      </c>
      <c r="S1682" s="5">
        <v>224.11299999999997</v>
      </c>
      <c r="T1682" s="5">
        <v>221.49299999999997</v>
      </c>
      <c r="U1682" s="5">
        <v>216.447</v>
      </c>
      <c r="V1682" s="5">
        <v>211.28700000000001</v>
      </c>
      <c r="W1682" s="5">
        <v>203.29300000000001</v>
      </c>
      <c r="X1682" s="5">
        <v>197.98400000000001</v>
      </c>
      <c r="Y1682" s="5">
        <v>195.547</v>
      </c>
      <c r="Z1682" s="5"/>
      <c r="AA1682" s="21">
        <f t="shared" si="26"/>
        <v>4805.4819999999991</v>
      </c>
    </row>
    <row r="1683" spans="1:27" x14ac:dyDescent="0.25">
      <c r="A1683" s="4">
        <v>43836</v>
      </c>
      <c r="B1683" s="5">
        <v>191.196</v>
      </c>
      <c r="C1683" s="5">
        <v>190.73600000000005</v>
      </c>
      <c r="D1683" s="5">
        <v>190.57599999999996</v>
      </c>
      <c r="E1683" s="5">
        <v>191.8</v>
      </c>
      <c r="F1683" s="5">
        <v>197.184</v>
      </c>
      <c r="G1683" s="5">
        <v>211.83300000000003</v>
      </c>
      <c r="H1683" s="5">
        <v>237.15300000000002</v>
      </c>
      <c r="I1683" s="5">
        <v>264.34399999999999</v>
      </c>
      <c r="J1683" s="5">
        <v>283.57599999999996</v>
      </c>
      <c r="K1683" s="5">
        <v>289.77600000000001</v>
      </c>
      <c r="L1683" s="5">
        <v>287.32</v>
      </c>
      <c r="M1683" s="5">
        <v>279.16000000000003</v>
      </c>
      <c r="N1683" s="5">
        <v>269.91300000000007</v>
      </c>
      <c r="O1683" s="5">
        <v>268.15999999999997</v>
      </c>
      <c r="P1683" s="5">
        <v>264.66400000000004</v>
      </c>
      <c r="Q1683" s="5">
        <v>260.58</v>
      </c>
      <c r="R1683" s="5">
        <v>255.49300000000005</v>
      </c>
      <c r="S1683" s="5">
        <v>251.34</v>
      </c>
      <c r="T1683" s="5">
        <v>241.95300000000003</v>
      </c>
      <c r="U1683" s="5">
        <v>232.43299999999999</v>
      </c>
      <c r="V1683" s="5">
        <v>221.62700000000001</v>
      </c>
      <c r="W1683" s="5">
        <v>209.7</v>
      </c>
      <c r="X1683" s="5">
        <v>199.92</v>
      </c>
      <c r="Y1683" s="5">
        <v>194.98699999999999</v>
      </c>
      <c r="Z1683" s="5"/>
      <c r="AA1683" s="21">
        <f t="shared" si="26"/>
        <v>5685.4240000000009</v>
      </c>
    </row>
    <row r="1684" spans="1:27" x14ac:dyDescent="0.25">
      <c r="A1684" s="4">
        <v>43837</v>
      </c>
      <c r="B1684" s="5">
        <v>190.73600000000005</v>
      </c>
      <c r="C1684" s="5">
        <v>188.32399999999998</v>
      </c>
      <c r="D1684" s="5">
        <v>189.73599999999999</v>
      </c>
      <c r="E1684" s="5">
        <v>191.08</v>
      </c>
      <c r="F1684" s="5">
        <v>199.79999999999998</v>
      </c>
      <c r="G1684" s="5">
        <v>215.37299999999999</v>
      </c>
      <c r="H1684" s="5">
        <v>242.18</v>
      </c>
      <c r="I1684" s="5">
        <v>270.77599999999995</v>
      </c>
      <c r="J1684" s="5">
        <v>288.21600000000001</v>
      </c>
      <c r="K1684" s="5">
        <v>294.64700000000005</v>
      </c>
      <c r="L1684" s="5">
        <v>297.32</v>
      </c>
      <c r="M1684" s="5">
        <v>300.36700000000002</v>
      </c>
      <c r="N1684" s="5">
        <v>296.60700000000003</v>
      </c>
      <c r="O1684" s="5">
        <v>299.92399999999998</v>
      </c>
      <c r="P1684" s="5">
        <v>301.10699999999997</v>
      </c>
      <c r="Q1684" s="5">
        <v>292.14700000000005</v>
      </c>
      <c r="R1684" s="5">
        <v>282.56</v>
      </c>
      <c r="S1684" s="5">
        <v>271.49299999999999</v>
      </c>
      <c r="T1684" s="5">
        <v>256.15300000000002</v>
      </c>
      <c r="U1684" s="5">
        <v>245.8</v>
      </c>
      <c r="V1684" s="5">
        <v>234.34000000000003</v>
      </c>
      <c r="W1684" s="5">
        <v>222.03300000000002</v>
      </c>
      <c r="X1684" s="5">
        <v>212.43299999999999</v>
      </c>
      <c r="Y1684" s="5">
        <v>207.02</v>
      </c>
      <c r="Z1684" s="5"/>
      <c r="AA1684" s="21">
        <f t="shared" si="26"/>
        <v>5990.1720000000023</v>
      </c>
    </row>
    <row r="1685" spans="1:27" x14ac:dyDescent="0.25">
      <c r="A1685" s="4">
        <v>43838</v>
      </c>
      <c r="B1685" s="5">
        <v>205.30699999999996</v>
      </c>
      <c r="C1685" s="5">
        <v>203.96699999999998</v>
      </c>
      <c r="D1685" s="5">
        <v>205.89299999999997</v>
      </c>
      <c r="E1685" s="5">
        <v>209.00700000000001</v>
      </c>
      <c r="F1685" s="5">
        <v>214.36700000000002</v>
      </c>
      <c r="G1685" s="5">
        <v>229.82399999999998</v>
      </c>
      <c r="H1685" s="5">
        <v>257.45299999999997</v>
      </c>
      <c r="I1685" s="5">
        <v>282.22700000000003</v>
      </c>
      <c r="J1685" s="5">
        <v>299.20299999999992</v>
      </c>
      <c r="K1685" s="5">
        <v>308.14600000000002</v>
      </c>
      <c r="L1685" s="5">
        <v>314.19300000000004</v>
      </c>
      <c r="M1685" s="5">
        <v>313.10000000000002</v>
      </c>
      <c r="N1685" s="5">
        <v>307.58</v>
      </c>
      <c r="O1685" s="5">
        <v>309.39300000000003</v>
      </c>
      <c r="P1685" s="5">
        <v>306.96400000000006</v>
      </c>
      <c r="Q1685" s="5">
        <v>302.68699999999995</v>
      </c>
      <c r="R1685" s="5">
        <v>296.74700000000007</v>
      </c>
      <c r="S1685" s="5">
        <v>293.404</v>
      </c>
      <c r="T1685" s="5">
        <v>282.59999999999997</v>
      </c>
      <c r="U1685" s="5">
        <v>274.18</v>
      </c>
      <c r="V1685" s="5">
        <v>261.30700000000002</v>
      </c>
      <c r="W1685" s="5">
        <v>247.46</v>
      </c>
      <c r="X1685" s="5">
        <v>236.24700000000001</v>
      </c>
      <c r="Y1685" s="5">
        <v>230.36700000000002</v>
      </c>
      <c r="Z1685" s="5"/>
      <c r="AA1685" s="21">
        <f t="shared" si="26"/>
        <v>6391.6230000000023</v>
      </c>
    </row>
    <row r="1686" spans="1:27" x14ac:dyDescent="0.25">
      <c r="A1686" s="4">
        <v>43839</v>
      </c>
      <c r="B1686" s="5">
        <v>226.524</v>
      </c>
      <c r="C1686" s="5">
        <v>224.67599999999999</v>
      </c>
      <c r="D1686" s="5">
        <v>226.60000000000002</v>
      </c>
      <c r="E1686" s="5">
        <v>228.39300000000003</v>
      </c>
      <c r="F1686" s="5">
        <v>236.78299999999999</v>
      </c>
      <c r="G1686" s="5">
        <v>254.03300000000002</v>
      </c>
      <c r="H1686" s="5">
        <v>284.21699999999998</v>
      </c>
      <c r="I1686" s="5">
        <v>310.02700000000004</v>
      </c>
      <c r="J1686" s="5">
        <v>324.68700000000001</v>
      </c>
      <c r="K1686" s="5">
        <v>330.02</v>
      </c>
      <c r="L1686" s="5">
        <v>332.72</v>
      </c>
      <c r="M1686" s="5">
        <v>327.95299999999992</v>
      </c>
      <c r="N1686" s="5">
        <v>317.99300000000005</v>
      </c>
      <c r="O1686" s="5">
        <v>317.16000000000003</v>
      </c>
      <c r="P1686" s="5">
        <v>314.62700000000001</v>
      </c>
      <c r="Q1686" s="5">
        <v>310.22000000000003</v>
      </c>
      <c r="R1686" s="5">
        <v>301.86</v>
      </c>
      <c r="S1686" s="5">
        <v>296.21600000000007</v>
      </c>
      <c r="T1686" s="5">
        <v>282.48</v>
      </c>
      <c r="U1686" s="5">
        <v>270.46699999999998</v>
      </c>
      <c r="V1686" s="5">
        <v>257.37299999999999</v>
      </c>
      <c r="W1686" s="5">
        <v>242.35600000000002</v>
      </c>
      <c r="X1686" s="5">
        <v>229.14699999999999</v>
      </c>
      <c r="Y1686" s="5">
        <v>222.16000000000003</v>
      </c>
      <c r="Z1686" s="5"/>
      <c r="AA1686" s="21">
        <f t="shared" si="26"/>
        <v>6668.6919999999991</v>
      </c>
    </row>
    <row r="1687" spans="1:27" x14ac:dyDescent="0.25">
      <c r="A1687" s="4">
        <v>43840</v>
      </c>
      <c r="B1687" s="5">
        <v>217.82400000000001</v>
      </c>
      <c r="C1687" s="5">
        <v>215.25299999999999</v>
      </c>
      <c r="D1687" s="5">
        <v>213.34</v>
      </c>
      <c r="E1687" s="5">
        <v>215.39599999999999</v>
      </c>
      <c r="F1687" s="5">
        <v>220.16</v>
      </c>
      <c r="G1687" s="5">
        <v>234.99299999999999</v>
      </c>
      <c r="H1687" s="5">
        <v>260.33999999999997</v>
      </c>
      <c r="I1687" s="5">
        <v>282.86</v>
      </c>
      <c r="J1687" s="5">
        <v>300.36</v>
      </c>
      <c r="K1687" s="5">
        <v>307.76700000000005</v>
      </c>
      <c r="L1687" s="5">
        <v>310.83999999999997</v>
      </c>
      <c r="M1687" s="5">
        <v>302.44400000000002</v>
      </c>
      <c r="N1687" s="5">
        <v>286.673</v>
      </c>
      <c r="O1687" s="5">
        <v>286.32</v>
      </c>
      <c r="P1687" s="5">
        <v>277.964</v>
      </c>
      <c r="Q1687" s="5">
        <v>270.05299999999994</v>
      </c>
      <c r="R1687" s="5">
        <v>262.02700000000004</v>
      </c>
      <c r="S1687" s="5">
        <v>256.06</v>
      </c>
      <c r="T1687" s="5">
        <v>243.51299999999998</v>
      </c>
      <c r="U1687" s="5">
        <v>233.93300000000002</v>
      </c>
      <c r="V1687" s="5">
        <v>224.20699999999999</v>
      </c>
      <c r="W1687" s="5">
        <v>212.18700000000001</v>
      </c>
      <c r="X1687" s="5">
        <v>198.416</v>
      </c>
      <c r="Y1687" s="5">
        <v>190.18</v>
      </c>
      <c r="Z1687" s="5"/>
      <c r="AA1687" s="21">
        <f t="shared" si="26"/>
        <v>6023.1100000000015</v>
      </c>
    </row>
    <row r="1688" spans="1:27" x14ac:dyDescent="0.25">
      <c r="A1688" s="4">
        <v>43841</v>
      </c>
      <c r="B1688" s="5">
        <v>181.96</v>
      </c>
      <c r="C1688" s="5">
        <v>179.1</v>
      </c>
      <c r="D1688" s="5">
        <v>175.96700000000001</v>
      </c>
      <c r="E1688" s="5">
        <v>174.387</v>
      </c>
      <c r="F1688" s="5">
        <v>175.48700000000002</v>
      </c>
      <c r="G1688" s="5">
        <v>179.79300000000001</v>
      </c>
      <c r="H1688" s="5">
        <v>188.79999999999998</v>
      </c>
      <c r="I1688" s="5">
        <v>191.92700000000002</v>
      </c>
      <c r="J1688" s="5">
        <v>192.16699999999997</v>
      </c>
      <c r="K1688" s="5">
        <v>200.18</v>
      </c>
      <c r="L1688" s="5">
        <v>209.387</v>
      </c>
      <c r="M1688" s="5">
        <v>208.64399999999998</v>
      </c>
      <c r="N1688" s="5">
        <v>202.32</v>
      </c>
      <c r="O1688" s="5">
        <v>200.86699999999996</v>
      </c>
      <c r="P1688" s="5">
        <v>195.64000000000001</v>
      </c>
      <c r="Q1688" s="5">
        <v>191.99999999999997</v>
      </c>
      <c r="R1688" s="5">
        <v>195.16</v>
      </c>
      <c r="S1688" s="5">
        <v>206.54</v>
      </c>
      <c r="T1688" s="5">
        <v>200.07299999999998</v>
      </c>
      <c r="U1688" s="5">
        <v>195.34699999999998</v>
      </c>
      <c r="V1688" s="5">
        <v>186.73299999999998</v>
      </c>
      <c r="W1688" s="5">
        <v>178.10700000000003</v>
      </c>
      <c r="X1688" s="5">
        <v>168.02699999999999</v>
      </c>
      <c r="Y1688" s="5">
        <v>160.12</v>
      </c>
      <c r="Z1688" s="5"/>
      <c r="AA1688" s="21">
        <f t="shared" si="26"/>
        <v>4538.7329999999993</v>
      </c>
    </row>
    <row r="1689" spans="1:27" x14ac:dyDescent="0.25">
      <c r="A1689" s="4">
        <v>43842</v>
      </c>
      <c r="B1689" s="5">
        <v>154.376</v>
      </c>
      <c r="C1689" s="5">
        <v>151.10699999999997</v>
      </c>
      <c r="D1689" s="5">
        <v>149.667</v>
      </c>
      <c r="E1689" s="5">
        <v>147.9</v>
      </c>
      <c r="F1689" s="5">
        <v>149.1</v>
      </c>
      <c r="G1689" s="5">
        <v>153.31299999999999</v>
      </c>
      <c r="H1689" s="5">
        <v>158.93600000000001</v>
      </c>
      <c r="I1689" s="5">
        <v>156.54</v>
      </c>
      <c r="J1689" s="5">
        <v>153.91299999999998</v>
      </c>
      <c r="K1689" s="5">
        <v>156.42699999999999</v>
      </c>
      <c r="L1689" s="5">
        <v>158.12700000000001</v>
      </c>
      <c r="M1689" s="5">
        <v>158.66400000000004</v>
      </c>
      <c r="N1689" s="5">
        <v>156.74700000000001</v>
      </c>
      <c r="O1689" s="5">
        <v>155.44700000000003</v>
      </c>
      <c r="P1689" s="5">
        <v>156.667</v>
      </c>
      <c r="Q1689" s="5">
        <v>161.24700000000001</v>
      </c>
      <c r="R1689" s="5">
        <v>168.78000000000003</v>
      </c>
      <c r="S1689" s="5">
        <v>188.64699999999999</v>
      </c>
      <c r="T1689" s="5">
        <v>187.74</v>
      </c>
      <c r="U1689" s="5">
        <v>184.37599999999998</v>
      </c>
      <c r="V1689" s="5">
        <v>181.25299999999999</v>
      </c>
      <c r="W1689" s="5">
        <v>175.91300000000001</v>
      </c>
      <c r="X1689" s="5">
        <v>170.56700000000004</v>
      </c>
      <c r="Y1689" s="5">
        <v>168.37299999999999</v>
      </c>
      <c r="Z1689" s="5"/>
      <c r="AA1689" s="21">
        <f t="shared" si="26"/>
        <v>3903.8269999999998</v>
      </c>
    </row>
    <row r="1690" spans="1:27" x14ac:dyDescent="0.25">
      <c r="A1690" s="4">
        <v>43843</v>
      </c>
      <c r="B1690" s="5">
        <v>166.947</v>
      </c>
      <c r="C1690" s="5">
        <v>166.62699999999998</v>
      </c>
      <c r="D1690" s="5">
        <v>168.80699999999999</v>
      </c>
      <c r="E1690" s="5">
        <v>172.41299999999998</v>
      </c>
      <c r="F1690" s="5">
        <v>179.19299999999998</v>
      </c>
      <c r="G1690" s="5">
        <v>195.69999999999996</v>
      </c>
      <c r="H1690" s="5">
        <v>223.86399999999998</v>
      </c>
      <c r="I1690" s="5">
        <v>251.96700000000004</v>
      </c>
      <c r="J1690" s="5">
        <v>270.83600000000001</v>
      </c>
      <c r="K1690" s="5">
        <v>284.57299999999998</v>
      </c>
      <c r="L1690" s="5">
        <v>288.07600000000002</v>
      </c>
      <c r="M1690" s="5">
        <v>285.50700000000001</v>
      </c>
      <c r="N1690" s="5">
        <v>277.327</v>
      </c>
      <c r="O1690" s="5">
        <v>275.44000000000005</v>
      </c>
      <c r="P1690" s="5">
        <v>272.86700000000002</v>
      </c>
      <c r="Q1690" s="5">
        <v>263.38</v>
      </c>
      <c r="R1690" s="5">
        <v>253.76</v>
      </c>
      <c r="S1690" s="5">
        <v>249.56399999999999</v>
      </c>
      <c r="T1690" s="5">
        <v>237.14700000000002</v>
      </c>
      <c r="U1690" s="5">
        <v>228</v>
      </c>
      <c r="V1690" s="5">
        <v>217.35999999999996</v>
      </c>
      <c r="W1690" s="5">
        <v>205.18699999999995</v>
      </c>
      <c r="X1690" s="5">
        <v>196.32700000000003</v>
      </c>
      <c r="Y1690" s="5">
        <v>191.947</v>
      </c>
      <c r="Z1690" s="5"/>
      <c r="AA1690" s="21">
        <f t="shared" si="26"/>
        <v>5522.8160000000007</v>
      </c>
    </row>
    <row r="1691" spans="1:27" x14ac:dyDescent="0.25">
      <c r="A1691" s="4">
        <v>43844</v>
      </c>
      <c r="B1691" s="5">
        <v>188.04699999999997</v>
      </c>
      <c r="C1691" s="5">
        <v>186.18699999999998</v>
      </c>
      <c r="D1691" s="5">
        <v>185.85300000000001</v>
      </c>
      <c r="E1691" s="5">
        <v>188.15600000000001</v>
      </c>
      <c r="F1691" s="5">
        <v>192.52000000000004</v>
      </c>
      <c r="G1691" s="5">
        <v>208.06400000000002</v>
      </c>
      <c r="H1691" s="5">
        <v>235.393</v>
      </c>
      <c r="I1691" s="5">
        <v>263.58700000000005</v>
      </c>
      <c r="J1691" s="5">
        <v>283.43299999999999</v>
      </c>
      <c r="K1691" s="5">
        <v>294.75299999999999</v>
      </c>
      <c r="L1691" s="5">
        <v>301.58000000000004</v>
      </c>
      <c r="M1691" s="5">
        <v>301.113</v>
      </c>
      <c r="N1691" s="5">
        <v>295.113</v>
      </c>
      <c r="O1691" s="5">
        <v>296.58000000000004</v>
      </c>
      <c r="P1691" s="5">
        <v>293.62399999999997</v>
      </c>
      <c r="Q1691" s="5">
        <v>283.95999999999998</v>
      </c>
      <c r="R1691" s="5">
        <v>272.64699999999999</v>
      </c>
      <c r="S1691" s="5">
        <v>260.14000000000004</v>
      </c>
      <c r="T1691" s="5">
        <v>244.70700000000005</v>
      </c>
      <c r="U1691" s="5">
        <v>232.11599999999999</v>
      </c>
      <c r="V1691" s="5">
        <v>216.80700000000002</v>
      </c>
      <c r="W1691" s="5">
        <v>201.66</v>
      </c>
      <c r="X1691" s="5">
        <v>190.7</v>
      </c>
      <c r="Y1691" s="5">
        <v>182.756</v>
      </c>
      <c r="Z1691" s="5"/>
      <c r="AA1691" s="21">
        <f t="shared" si="26"/>
        <v>5799.4960000000001</v>
      </c>
    </row>
    <row r="1692" spans="1:27" x14ac:dyDescent="0.25">
      <c r="A1692" s="4">
        <v>43845</v>
      </c>
      <c r="B1692" s="5">
        <v>178.42699999999999</v>
      </c>
      <c r="C1692" s="5">
        <v>175.624</v>
      </c>
      <c r="D1692" s="5">
        <v>174.33300000000003</v>
      </c>
      <c r="E1692" s="5">
        <v>175.76000000000002</v>
      </c>
      <c r="F1692" s="5">
        <v>180.35299999999998</v>
      </c>
      <c r="G1692" s="5">
        <v>196.20700000000002</v>
      </c>
      <c r="H1692" s="5">
        <v>223.83300000000003</v>
      </c>
      <c r="I1692" s="5">
        <v>250.79300000000001</v>
      </c>
      <c r="J1692" s="5">
        <v>266.84700000000004</v>
      </c>
      <c r="K1692" s="5">
        <v>272.03300000000002</v>
      </c>
      <c r="L1692" s="5">
        <v>272.05599999999998</v>
      </c>
      <c r="M1692" s="5">
        <v>267.113</v>
      </c>
      <c r="N1692" s="5">
        <v>258.58700000000005</v>
      </c>
      <c r="O1692" s="5">
        <v>257.62700000000001</v>
      </c>
      <c r="P1692" s="5">
        <v>256.5</v>
      </c>
      <c r="Q1692" s="5">
        <v>252.23299999999998</v>
      </c>
      <c r="R1692" s="5">
        <v>247.98700000000002</v>
      </c>
      <c r="S1692" s="5">
        <v>247.387</v>
      </c>
      <c r="T1692" s="5">
        <v>238.90699999999998</v>
      </c>
      <c r="U1692" s="5">
        <v>231.04000000000002</v>
      </c>
      <c r="V1692" s="5">
        <v>216.35600000000002</v>
      </c>
      <c r="W1692" s="5">
        <v>200.64000000000001</v>
      </c>
      <c r="X1692" s="5">
        <v>187.55300000000003</v>
      </c>
      <c r="Y1692" s="5">
        <v>179.827</v>
      </c>
      <c r="Z1692" s="5"/>
      <c r="AA1692" s="21">
        <f t="shared" si="26"/>
        <v>5408.0230000000001</v>
      </c>
    </row>
    <row r="1693" spans="1:27" x14ac:dyDescent="0.25">
      <c r="A1693" s="4">
        <v>43846</v>
      </c>
      <c r="B1693" s="5">
        <v>173.76</v>
      </c>
      <c r="C1693" s="5">
        <v>170.81299999999999</v>
      </c>
      <c r="D1693" s="5">
        <v>169.22</v>
      </c>
      <c r="E1693" s="5">
        <v>168.14700000000002</v>
      </c>
      <c r="F1693" s="5">
        <v>173.52699999999999</v>
      </c>
      <c r="G1693" s="5">
        <v>187.99300000000002</v>
      </c>
      <c r="H1693" s="5">
        <v>215.42399999999998</v>
      </c>
      <c r="I1693" s="5">
        <v>241.85299999999998</v>
      </c>
      <c r="J1693" s="5">
        <v>259.72000000000003</v>
      </c>
      <c r="K1693" s="5">
        <v>270.48700000000002</v>
      </c>
      <c r="L1693" s="5">
        <v>276.68399999999997</v>
      </c>
      <c r="M1693" s="5">
        <v>275.54699999999997</v>
      </c>
      <c r="N1693" s="5">
        <v>271.43600000000004</v>
      </c>
      <c r="O1693" s="5">
        <v>276.08</v>
      </c>
      <c r="P1693" s="5">
        <v>277.38</v>
      </c>
      <c r="Q1693" s="5">
        <v>274.29300000000001</v>
      </c>
      <c r="R1693" s="5">
        <v>271.02699999999999</v>
      </c>
      <c r="S1693" s="5">
        <v>268.96699999999998</v>
      </c>
      <c r="T1693" s="5">
        <v>260.43299999999999</v>
      </c>
      <c r="U1693" s="5">
        <v>251.053</v>
      </c>
      <c r="V1693" s="5">
        <v>239.72400000000002</v>
      </c>
      <c r="W1693" s="5">
        <v>227.07300000000001</v>
      </c>
      <c r="X1693" s="5">
        <v>217.42699999999999</v>
      </c>
      <c r="Y1693" s="5">
        <v>211.80700000000002</v>
      </c>
      <c r="Z1693" s="5"/>
      <c r="AA1693" s="21">
        <f t="shared" si="26"/>
        <v>5629.875</v>
      </c>
    </row>
    <row r="1694" spans="1:27" x14ac:dyDescent="0.25">
      <c r="A1694" s="4">
        <v>43847</v>
      </c>
      <c r="B1694" s="5">
        <v>208.58700000000002</v>
      </c>
      <c r="C1694" s="5">
        <v>209.40700000000001</v>
      </c>
      <c r="D1694" s="5">
        <v>211.05999999999997</v>
      </c>
      <c r="E1694" s="5">
        <v>215.76000000000002</v>
      </c>
      <c r="F1694" s="5">
        <v>222.99300000000002</v>
      </c>
      <c r="G1694" s="5">
        <v>241.43300000000002</v>
      </c>
      <c r="H1694" s="5">
        <v>269.11999999999995</v>
      </c>
      <c r="I1694" s="5">
        <v>294.59999999999997</v>
      </c>
      <c r="J1694" s="5">
        <v>311.60699999999997</v>
      </c>
      <c r="K1694" s="5">
        <v>314.28699999999998</v>
      </c>
      <c r="L1694" s="5">
        <v>315.59300000000002</v>
      </c>
      <c r="M1694" s="5">
        <v>310.85300000000001</v>
      </c>
      <c r="N1694" s="5">
        <v>301.26</v>
      </c>
      <c r="O1694" s="5">
        <v>297.67600000000004</v>
      </c>
      <c r="P1694" s="5">
        <v>294.233</v>
      </c>
      <c r="Q1694" s="5">
        <v>290.05999999999995</v>
      </c>
      <c r="R1694" s="5">
        <v>286.52700000000004</v>
      </c>
      <c r="S1694" s="5">
        <v>291.46699999999998</v>
      </c>
      <c r="T1694" s="5">
        <v>283.68399999999997</v>
      </c>
      <c r="U1694" s="5">
        <v>276.43599999999998</v>
      </c>
      <c r="V1694" s="5">
        <v>268.88</v>
      </c>
      <c r="W1694" s="5">
        <v>257.03999999999996</v>
      </c>
      <c r="X1694" s="5">
        <v>245.45299999999997</v>
      </c>
      <c r="Y1694" s="5">
        <v>236.28699999999998</v>
      </c>
      <c r="Z1694" s="5"/>
      <c r="AA1694" s="21">
        <f t="shared" si="26"/>
        <v>6454.3029999999999</v>
      </c>
    </row>
    <row r="1695" spans="1:27" x14ac:dyDescent="0.25">
      <c r="A1695" s="4">
        <v>43848</v>
      </c>
      <c r="B1695" s="5">
        <v>230.12</v>
      </c>
      <c r="C1695" s="5">
        <v>225.08</v>
      </c>
      <c r="D1695" s="5">
        <v>222.8</v>
      </c>
      <c r="E1695" s="5">
        <v>222.34699999999995</v>
      </c>
      <c r="F1695" s="5">
        <v>225.76700000000005</v>
      </c>
      <c r="G1695" s="5">
        <v>232.24399999999997</v>
      </c>
      <c r="H1695" s="5">
        <v>241.64000000000001</v>
      </c>
      <c r="I1695" s="5">
        <v>247.673</v>
      </c>
      <c r="J1695" s="5">
        <v>252.35999999999996</v>
      </c>
      <c r="K1695" s="5">
        <v>264.34000000000003</v>
      </c>
      <c r="L1695" s="5">
        <v>272.23599999999999</v>
      </c>
      <c r="M1695" s="5">
        <v>270.95999999999998</v>
      </c>
      <c r="N1695" s="5">
        <v>262.62700000000001</v>
      </c>
      <c r="O1695" s="5">
        <v>257.21300000000002</v>
      </c>
      <c r="P1695" s="5">
        <v>253.27599999999995</v>
      </c>
      <c r="Q1695" s="5">
        <v>248.27299999999997</v>
      </c>
      <c r="R1695" s="5">
        <v>251.024</v>
      </c>
      <c r="S1695" s="5">
        <v>261.79300000000001</v>
      </c>
      <c r="T1695" s="5">
        <v>255.673</v>
      </c>
      <c r="U1695" s="5">
        <v>247.68</v>
      </c>
      <c r="V1695" s="5">
        <v>240.42699999999999</v>
      </c>
      <c r="W1695" s="5">
        <v>230.38000000000005</v>
      </c>
      <c r="X1695" s="5">
        <v>220.14699999999999</v>
      </c>
      <c r="Y1695" s="5">
        <v>213.74</v>
      </c>
      <c r="Z1695" s="5"/>
      <c r="AA1695" s="21">
        <f t="shared" si="26"/>
        <v>5849.82</v>
      </c>
    </row>
    <row r="1696" spans="1:27" x14ac:dyDescent="0.25">
      <c r="A1696" s="4">
        <v>43849</v>
      </c>
      <c r="B1696" s="5">
        <v>207.14</v>
      </c>
      <c r="C1696" s="5">
        <v>204.37999999999997</v>
      </c>
      <c r="D1696" s="5">
        <v>202.29999999999998</v>
      </c>
      <c r="E1696" s="5">
        <v>201.61999999999998</v>
      </c>
      <c r="F1696" s="5">
        <v>203.52399999999997</v>
      </c>
      <c r="G1696" s="5">
        <v>208.36699999999999</v>
      </c>
      <c r="H1696" s="5">
        <v>215.09300000000002</v>
      </c>
      <c r="I1696" s="5">
        <v>215.52</v>
      </c>
      <c r="J1696" s="5">
        <v>212.62</v>
      </c>
      <c r="K1696" s="5">
        <v>219.19300000000001</v>
      </c>
      <c r="L1696" s="5">
        <v>220.81999999999996</v>
      </c>
      <c r="M1696" s="5">
        <v>216.79300000000001</v>
      </c>
      <c r="N1696" s="5">
        <v>211.84000000000003</v>
      </c>
      <c r="O1696" s="5">
        <v>208.42000000000002</v>
      </c>
      <c r="P1696" s="5">
        <v>209.66699999999997</v>
      </c>
      <c r="Q1696" s="5">
        <v>216.35300000000001</v>
      </c>
      <c r="R1696" s="5">
        <v>225.88700000000003</v>
      </c>
      <c r="S1696" s="5">
        <v>245.904</v>
      </c>
      <c r="T1696" s="5">
        <v>248.68399999999997</v>
      </c>
      <c r="U1696" s="5">
        <v>246.53299999999996</v>
      </c>
      <c r="V1696" s="5">
        <v>241.96000000000004</v>
      </c>
      <c r="W1696" s="5">
        <v>236.70000000000002</v>
      </c>
      <c r="X1696" s="5">
        <v>230.39299999999997</v>
      </c>
      <c r="Y1696" s="5">
        <v>226.68000000000004</v>
      </c>
      <c r="Z1696" s="5"/>
      <c r="AA1696" s="21">
        <f t="shared" si="26"/>
        <v>5276.3910000000014</v>
      </c>
    </row>
    <row r="1697" spans="1:27" x14ac:dyDescent="0.25">
      <c r="A1697" s="4">
        <v>43850</v>
      </c>
      <c r="B1697" s="5">
        <v>224.48</v>
      </c>
      <c r="C1697" s="5">
        <v>225.52</v>
      </c>
      <c r="D1697" s="5">
        <v>225.43599999999998</v>
      </c>
      <c r="E1697" s="5">
        <v>228.92699999999999</v>
      </c>
      <c r="F1697" s="5">
        <v>234.60400000000001</v>
      </c>
      <c r="G1697" s="5">
        <v>251.233</v>
      </c>
      <c r="H1697" s="5">
        <v>279.56</v>
      </c>
      <c r="I1697" s="5">
        <v>302.42</v>
      </c>
      <c r="J1697" s="5">
        <v>315.53599999999994</v>
      </c>
      <c r="K1697" s="5">
        <v>316.72400000000005</v>
      </c>
      <c r="L1697" s="5">
        <v>316.01999999999992</v>
      </c>
      <c r="M1697" s="5">
        <v>308.65999999999997</v>
      </c>
      <c r="N1697" s="5">
        <v>299.173</v>
      </c>
      <c r="O1697" s="5">
        <v>298.53300000000002</v>
      </c>
      <c r="P1697" s="5">
        <v>296.33300000000003</v>
      </c>
      <c r="Q1697" s="5">
        <v>292.12700000000001</v>
      </c>
      <c r="R1697" s="5">
        <v>290.42700000000002</v>
      </c>
      <c r="S1697" s="5">
        <v>290.62000000000006</v>
      </c>
      <c r="T1697" s="5">
        <v>282.93299999999999</v>
      </c>
      <c r="U1697" s="5">
        <v>274.95299999999997</v>
      </c>
      <c r="V1697" s="5">
        <v>264.20699999999999</v>
      </c>
      <c r="W1697" s="5">
        <v>253.27599999999998</v>
      </c>
      <c r="X1697" s="5">
        <v>243.70700000000002</v>
      </c>
      <c r="Y1697" s="5">
        <v>240.76000000000002</v>
      </c>
      <c r="Z1697" s="5"/>
      <c r="AA1697" s="21">
        <f t="shared" si="26"/>
        <v>6556.1689999999999</v>
      </c>
    </row>
    <row r="1698" spans="1:27" x14ac:dyDescent="0.25">
      <c r="A1698" s="4">
        <v>43851</v>
      </c>
      <c r="B1698" s="5">
        <v>238.14899999999992</v>
      </c>
      <c r="C1698" s="5">
        <v>238.47999999999996</v>
      </c>
      <c r="D1698" s="5">
        <v>239.43299999999999</v>
      </c>
      <c r="E1698" s="5">
        <v>241.46</v>
      </c>
      <c r="F1698" s="5">
        <v>247.887</v>
      </c>
      <c r="G1698" s="5">
        <v>264.36700000000002</v>
      </c>
      <c r="H1698" s="5">
        <v>292.41599999999994</v>
      </c>
      <c r="I1698" s="5">
        <v>317.65299999999996</v>
      </c>
      <c r="J1698" s="5">
        <v>331.15300000000002</v>
      </c>
      <c r="K1698" s="5">
        <v>329.87300000000005</v>
      </c>
      <c r="L1698" s="5">
        <v>327.43300000000005</v>
      </c>
      <c r="M1698" s="5">
        <v>318.31299999999999</v>
      </c>
      <c r="N1698" s="5">
        <v>308.82</v>
      </c>
      <c r="O1698" s="5">
        <v>306.15999999999997</v>
      </c>
      <c r="P1698" s="5">
        <v>304.20699999999994</v>
      </c>
      <c r="Q1698" s="5">
        <v>302.35999999999996</v>
      </c>
      <c r="R1698" s="5">
        <v>296.87999999999994</v>
      </c>
      <c r="S1698" s="5">
        <v>293.95299999999997</v>
      </c>
      <c r="T1698" s="5">
        <v>286.14</v>
      </c>
      <c r="U1698" s="5">
        <v>275.31599999999997</v>
      </c>
      <c r="V1698" s="5">
        <v>262.767</v>
      </c>
      <c r="W1698" s="5">
        <v>251.10699999999997</v>
      </c>
      <c r="X1698" s="5">
        <v>241.10699999999997</v>
      </c>
      <c r="Y1698" s="5">
        <v>237.58</v>
      </c>
      <c r="Z1698" s="5"/>
      <c r="AA1698" s="21">
        <f t="shared" si="26"/>
        <v>6753.0139999999992</v>
      </c>
    </row>
    <row r="1699" spans="1:27" x14ac:dyDescent="0.25">
      <c r="A1699" s="4">
        <v>43852</v>
      </c>
      <c r="B1699" s="5">
        <v>235.46699999999998</v>
      </c>
      <c r="C1699" s="5">
        <v>236.38</v>
      </c>
      <c r="D1699" s="5">
        <v>236.28000000000003</v>
      </c>
      <c r="E1699" s="5">
        <v>240.184</v>
      </c>
      <c r="F1699" s="5">
        <v>247.98400000000001</v>
      </c>
      <c r="G1699" s="5">
        <v>263.42700000000002</v>
      </c>
      <c r="H1699" s="5">
        <v>292.26700000000005</v>
      </c>
      <c r="I1699" s="5">
        <v>317.38400000000001</v>
      </c>
      <c r="J1699" s="5">
        <v>331.13300000000004</v>
      </c>
      <c r="K1699" s="5">
        <v>328.34</v>
      </c>
      <c r="L1699" s="5">
        <v>320.75299999999999</v>
      </c>
      <c r="M1699" s="5">
        <v>311.65600000000001</v>
      </c>
      <c r="N1699" s="5">
        <v>297.89999999999998</v>
      </c>
      <c r="O1699" s="5">
        <v>294.76</v>
      </c>
      <c r="P1699" s="5">
        <v>291.67599999999999</v>
      </c>
      <c r="Q1699" s="5">
        <v>288.14</v>
      </c>
      <c r="R1699" s="5">
        <v>282.19999999999993</v>
      </c>
      <c r="S1699" s="5">
        <v>283.44</v>
      </c>
      <c r="T1699" s="5">
        <v>275.33300000000003</v>
      </c>
      <c r="U1699" s="5">
        <v>267.827</v>
      </c>
      <c r="V1699" s="5">
        <v>256.21999999999997</v>
      </c>
      <c r="W1699" s="5">
        <v>244.40600000000006</v>
      </c>
      <c r="X1699" s="5">
        <v>235.01999999999998</v>
      </c>
      <c r="Y1699" s="5">
        <v>230.00700000000001</v>
      </c>
      <c r="Z1699" s="5"/>
      <c r="AA1699" s="21">
        <f t="shared" si="26"/>
        <v>6608.1839999999993</v>
      </c>
    </row>
    <row r="1700" spans="1:27" x14ac:dyDescent="0.25">
      <c r="A1700" s="4">
        <v>43853</v>
      </c>
      <c r="B1700" s="5">
        <v>229.47299999999998</v>
      </c>
      <c r="C1700" s="5">
        <v>229.2</v>
      </c>
      <c r="D1700" s="5">
        <v>231.17999999999998</v>
      </c>
      <c r="E1700" s="5">
        <v>235.42699999999999</v>
      </c>
      <c r="F1700" s="5">
        <v>243.15999999999997</v>
      </c>
      <c r="G1700" s="5">
        <v>259.98300000000006</v>
      </c>
      <c r="H1700" s="5">
        <v>288.77300000000002</v>
      </c>
      <c r="I1700" s="5">
        <v>313.62699999999995</v>
      </c>
      <c r="J1700" s="5">
        <v>330.87299999999999</v>
      </c>
      <c r="K1700" s="5">
        <v>330.14000000000004</v>
      </c>
      <c r="L1700" s="5">
        <v>328.08699999999999</v>
      </c>
      <c r="M1700" s="5">
        <v>321.33599999999996</v>
      </c>
      <c r="N1700" s="5">
        <v>308.71300000000002</v>
      </c>
      <c r="O1700" s="5">
        <v>309.30700000000002</v>
      </c>
      <c r="P1700" s="5">
        <v>305.52000000000004</v>
      </c>
      <c r="Q1700" s="5">
        <v>296.15999999999997</v>
      </c>
      <c r="R1700" s="5">
        <v>286.99299999999999</v>
      </c>
      <c r="S1700" s="5">
        <v>280.23299999999995</v>
      </c>
      <c r="T1700" s="5">
        <v>269.32</v>
      </c>
      <c r="U1700" s="5">
        <v>262.02</v>
      </c>
      <c r="V1700" s="5">
        <v>246.21999999999997</v>
      </c>
      <c r="W1700" s="5">
        <v>232.08699999999999</v>
      </c>
      <c r="X1700" s="5">
        <v>221.47300000000001</v>
      </c>
      <c r="Y1700" s="5">
        <v>214.77999999999997</v>
      </c>
      <c r="Z1700" s="5"/>
      <c r="AA1700" s="21">
        <f t="shared" si="26"/>
        <v>6574.0850000000019</v>
      </c>
    </row>
    <row r="1701" spans="1:27" x14ac:dyDescent="0.25">
      <c r="A1701" s="4">
        <v>43854</v>
      </c>
      <c r="B1701" s="5">
        <v>211.267</v>
      </c>
      <c r="C1701" s="5">
        <v>208.67999999999998</v>
      </c>
      <c r="D1701" s="5">
        <v>208.20399999999998</v>
      </c>
      <c r="E1701" s="5">
        <v>209.53300000000002</v>
      </c>
      <c r="F1701" s="5">
        <v>215.68</v>
      </c>
      <c r="G1701" s="5">
        <v>230.04799999999997</v>
      </c>
      <c r="H1701" s="5">
        <v>256.71399999999994</v>
      </c>
      <c r="I1701" s="5">
        <v>281.05599999999998</v>
      </c>
      <c r="J1701" s="5">
        <v>299.74399999999997</v>
      </c>
      <c r="K1701" s="5">
        <v>298.71999999999997</v>
      </c>
      <c r="L1701" s="5">
        <v>291.36</v>
      </c>
      <c r="M1701" s="5">
        <v>285.85300000000001</v>
      </c>
      <c r="N1701" s="5">
        <v>276.50700000000001</v>
      </c>
      <c r="O1701" s="5">
        <v>272.92399999999998</v>
      </c>
      <c r="P1701" s="5">
        <v>271.18700000000001</v>
      </c>
      <c r="Q1701" s="5">
        <v>263.024</v>
      </c>
      <c r="R1701" s="5">
        <v>253.65300000000002</v>
      </c>
      <c r="S1701" s="5">
        <v>248.99999999999997</v>
      </c>
      <c r="T1701" s="5">
        <v>239.73999999999995</v>
      </c>
      <c r="U1701" s="5">
        <v>231.54</v>
      </c>
      <c r="V1701" s="5">
        <v>220.62400000000002</v>
      </c>
      <c r="W1701" s="5">
        <v>210.97300000000001</v>
      </c>
      <c r="X1701" s="5">
        <v>198.34</v>
      </c>
      <c r="Y1701" s="5">
        <v>190.25300000000001</v>
      </c>
      <c r="Z1701" s="5"/>
      <c r="AA1701" s="21">
        <f t="shared" si="26"/>
        <v>5874.6239999999989</v>
      </c>
    </row>
    <row r="1702" spans="1:27" x14ac:dyDescent="0.25">
      <c r="A1702" s="4">
        <v>43855</v>
      </c>
      <c r="B1702" s="5">
        <v>184.97999999999996</v>
      </c>
      <c r="C1702" s="5">
        <v>181.1</v>
      </c>
      <c r="D1702" s="5">
        <v>181.167</v>
      </c>
      <c r="E1702" s="5">
        <v>181.767</v>
      </c>
      <c r="F1702" s="5">
        <v>184.92</v>
      </c>
      <c r="G1702" s="5">
        <v>192.15300000000002</v>
      </c>
      <c r="H1702" s="5">
        <v>202.51300000000001</v>
      </c>
      <c r="I1702" s="5">
        <v>210.74000000000004</v>
      </c>
      <c r="J1702" s="5">
        <v>218.53300000000002</v>
      </c>
      <c r="K1702" s="5">
        <v>231.14699999999999</v>
      </c>
      <c r="L1702" s="5">
        <v>239.16399999999999</v>
      </c>
      <c r="M1702" s="5">
        <v>238.404</v>
      </c>
      <c r="N1702" s="5">
        <v>228.12000000000006</v>
      </c>
      <c r="O1702" s="5">
        <v>219.41300000000001</v>
      </c>
      <c r="P1702" s="5">
        <v>215.047</v>
      </c>
      <c r="Q1702" s="5">
        <v>211.28000000000003</v>
      </c>
      <c r="R1702" s="5">
        <v>212.8</v>
      </c>
      <c r="S1702" s="5">
        <v>224.23999999999998</v>
      </c>
      <c r="T1702" s="5">
        <v>224.41300000000001</v>
      </c>
      <c r="U1702" s="5">
        <v>219.73999999999995</v>
      </c>
      <c r="V1702" s="5">
        <v>215.19299999999998</v>
      </c>
      <c r="W1702" s="5">
        <v>207.66</v>
      </c>
      <c r="X1702" s="5">
        <v>199.23299999999998</v>
      </c>
      <c r="Y1702" s="5">
        <v>194.28700000000001</v>
      </c>
      <c r="Z1702" s="5"/>
      <c r="AA1702" s="21">
        <f t="shared" si="26"/>
        <v>5018.014000000001</v>
      </c>
    </row>
    <row r="1703" spans="1:27" x14ac:dyDescent="0.25">
      <c r="A1703" s="4">
        <v>43856</v>
      </c>
      <c r="B1703" s="5">
        <v>190.45300000000003</v>
      </c>
      <c r="C1703" s="5">
        <v>189.96</v>
      </c>
      <c r="D1703" s="5">
        <v>189.20699999999999</v>
      </c>
      <c r="E1703" s="5">
        <v>189.53600000000003</v>
      </c>
      <c r="F1703" s="5">
        <v>193.053</v>
      </c>
      <c r="G1703" s="5">
        <v>197.39300000000003</v>
      </c>
      <c r="H1703" s="5">
        <v>203.10400000000001</v>
      </c>
      <c r="I1703" s="5">
        <v>201.08</v>
      </c>
      <c r="J1703" s="5">
        <v>196.06700000000001</v>
      </c>
      <c r="K1703" s="5">
        <v>194.887</v>
      </c>
      <c r="L1703" s="5">
        <v>199.12700000000001</v>
      </c>
      <c r="M1703" s="5">
        <v>200.53999999999996</v>
      </c>
      <c r="N1703" s="5">
        <v>191.86700000000002</v>
      </c>
      <c r="O1703" s="5">
        <v>190.75299999999999</v>
      </c>
      <c r="P1703" s="5">
        <v>190.93600000000001</v>
      </c>
      <c r="Q1703" s="5">
        <v>192.1</v>
      </c>
      <c r="R1703" s="5">
        <v>197.50400000000002</v>
      </c>
      <c r="S1703" s="5">
        <v>214.72</v>
      </c>
      <c r="T1703" s="5">
        <v>217.827</v>
      </c>
      <c r="U1703" s="5">
        <v>213.40700000000001</v>
      </c>
      <c r="V1703" s="5">
        <v>209.60900000000001</v>
      </c>
      <c r="W1703" s="5">
        <v>201.8</v>
      </c>
      <c r="X1703" s="5">
        <v>195.73300000000003</v>
      </c>
      <c r="Y1703" s="5">
        <v>193.21299999999999</v>
      </c>
      <c r="Z1703" s="5"/>
      <c r="AA1703" s="21">
        <f t="shared" si="26"/>
        <v>4753.8760000000011</v>
      </c>
    </row>
    <row r="1704" spans="1:27" x14ac:dyDescent="0.25">
      <c r="A1704" s="4">
        <v>43857</v>
      </c>
      <c r="B1704" s="5">
        <v>189.91300000000001</v>
      </c>
      <c r="C1704" s="5">
        <v>188.50400000000002</v>
      </c>
      <c r="D1704" s="5">
        <v>186.78699999999998</v>
      </c>
      <c r="E1704" s="5">
        <v>188.91300000000001</v>
      </c>
      <c r="F1704" s="5">
        <v>194.14700000000005</v>
      </c>
      <c r="G1704" s="5">
        <v>208.85399999999998</v>
      </c>
      <c r="H1704" s="5">
        <v>235.49199999999996</v>
      </c>
      <c r="I1704" s="5">
        <v>261.89200000000005</v>
      </c>
      <c r="J1704" s="5">
        <v>280.76400000000007</v>
      </c>
      <c r="K1704" s="5">
        <v>290.387</v>
      </c>
      <c r="L1704" s="5">
        <v>294.21600000000001</v>
      </c>
      <c r="M1704" s="5">
        <v>291.947</v>
      </c>
      <c r="N1704" s="5">
        <v>287.12699999999995</v>
      </c>
      <c r="O1704" s="5">
        <v>289.39299999999997</v>
      </c>
      <c r="P1704" s="5">
        <v>287.55999999999995</v>
      </c>
      <c r="Q1704" s="5">
        <v>278.00000000000006</v>
      </c>
      <c r="R1704" s="5">
        <v>267.56</v>
      </c>
      <c r="S1704" s="5">
        <v>258.464</v>
      </c>
      <c r="T1704" s="5">
        <v>246.273</v>
      </c>
      <c r="U1704" s="5">
        <v>235.92599999999999</v>
      </c>
      <c r="V1704" s="5">
        <v>224.99400000000003</v>
      </c>
      <c r="W1704" s="5">
        <v>213.24900000000002</v>
      </c>
      <c r="X1704" s="5">
        <v>200.59399999999999</v>
      </c>
      <c r="Y1704" s="5">
        <v>195.38000000000002</v>
      </c>
      <c r="Z1704" s="5"/>
      <c r="AA1704" s="21">
        <f t="shared" si="26"/>
        <v>5796.3360000000002</v>
      </c>
    </row>
    <row r="1705" spans="1:27" x14ac:dyDescent="0.25">
      <c r="A1705" s="4">
        <v>43858</v>
      </c>
      <c r="B1705" s="5">
        <v>190.84</v>
      </c>
      <c r="C1705" s="5">
        <v>188.09399999999999</v>
      </c>
      <c r="D1705" s="5">
        <v>187.904</v>
      </c>
      <c r="E1705" s="5">
        <v>187.74699999999999</v>
      </c>
      <c r="F1705" s="5">
        <v>194.13299999999998</v>
      </c>
      <c r="G1705" s="5">
        <v>208.58599999999998</v>
      </c>
      <c r="H1705" s="5">
        <v>235.28</v>
      </c>
      <c r="I1705" s="5">
        <v>260.71999999999997</v>
      </c>
      <c r="J1705" s="5">
        <v>281.95999999999998</v>
      </c>
      <c r="K1705" s="5">
        <v>296.26</v>
      </c>
      <c r="L1705" s="5">
        <v>304.32000000000005</v>
      </c>
      <c r="M1705" s="5">
        <v>306.20699999999999</v>
      </c>
      <c r="N1705" s="5">
        <v>299.85300000000001</v>
      </c>
      <c r="O1705" s="5">
        <v>299.85300000000001</v>
      </c>
      <c r="P1705" s="5">
        <v>296.68</v>
      </c>
      <c r="Q1705" s="5">
        <v>286.524</v>
      </c>
      <c r="R1705" s="5">
        <v>274.58</v>
      </c>
      <c r="S1705" s="5">
        <v>265.88400000000001</v>
      </c>
      <c r="T1705" s="5">
        <v>254.22700000000003</v>
      </c>
      <c r="U1705" s="5">
        <v>243.74</v>
      </c>
      <c r="V1705" s="5">
        <v>231.24700000000001</v>
      </c>
      <c r="W1705" s="5">
        <v>217.92000000000002</v>
      </c>
      <c r="X1705" s="5">
        <v>206.01999999999998</v>
      </c>
      <c r="Y1705" s="5">
        <v>200.13300000000001</v>
      </c>
      <c r="Z1705" s="5"/>
      <c r="AA1705" s="21">
        <f t="shared" si="26"/>
        <v>5918.7119999999995</v>
      </c>
    </row>
    <row r="1706" spans="1:27" x14ac:dyDescent="0.25">
      <c r="A1706" s="4">
        <v>43859</v>
      </c>
      <c r="B1706" s="5">
        <v>194.947</v>
      </c>
      <c r="C1706" s="5">
        <v>192.76</v>
      </c>
      <c r="D1706" s="5">
        <v>192.10000000000002</v>
      </c>
      <c r="E1706" s="5">
        <v>194.3</v>
      </c>
      <c r="F1706" s="5">
        <v>200.53299999999996</v>
      </c>
      <c r="G1706" s="5">
        <v>214.30000000000004</v>
      </c>
      <c r="H1706" s="5">
        <v>241.233</v>
      </c>
      <c r="I1706" s="5">
        <v>268.14400000000001</v>
      </c>
      <c r="J1706" s="5">
        <v>287.90699999999998</v>
      </c>
      <c r="K1706" s="5">
        <v>297.03999999999996</v>
      </c>
      <c r="L1706" s="5">
        <v>294.61999999999995</v>
      </c>
      <c r="M1706" s="5">
        <v>282.34699999999998</v>
      </c>
      <c r="N1706" s="5">
        <v>272.29300000000001</v>
      </c>
      <c r="O1706" s="5">
        <v>272.00399999999996</v>
      </c>
      <c r="P1706" s="5">
        <v>267.87599999999998</v>
      </c>
      <c r="Q1706" s="5">
        <v>264.28699999999998</v>
      </c>
      <c r="R1706" s="5">
        <v>260.7</v>
      </c>
      <c r="S1706" s="5">
        <v>258.92700000000002</v>
      </c>
      <c r="T1706" s="5">
        <v>255.77999999999997</v>
      </c>
      <c r="U1706" s="5">
        <v>247.36399999999998</v>
      </c>
      <c r="V1706" s="5">
        <v>236.40000000000003</v>
      </c>
      <c r="W1706" s="5">
        <v>224.57300000000001</v>
      </c>
      <c r="X1706" s="5">
        <v>216.16000000000003</v>
      </c>
      <c r="Y1706" s="5">
        <v>212.06700000000001</v>
      </c>
      <c r="Z1706" s="5"/>
      <c r="AA1706" s="21">
        <f t="shared" si="26"/>
        <v>5848.6619999999984</v>
      </c>
    </row>
    <row r="1707" spans="1:27" x14ac:dyDescent="0.25">
      <c r="A1707" s="4">
        <v>43860</v>
      </c>
      <c r="B1707" s="5">
        <v>210.50000000000003</v>
      </c>
      <c r="C1707" s="5">
        <v>209.97599999999997</v>
      </c>
      <c r="D1707" s="5">
        <v>212.01599999999999</v>
      </c>
      <c r="E1707" s="5">
        <v>215.87299999999999</v>
      </c>
      <c r="F1707" s="5">
        <v>223.95300000000003</v>
      </c>
      <c r="G1707" s="5">
        <v>241.64400000000001</v>
      </c>
      <c r="H1707" s="5">
        <v>270.8</v>
      </c>
      <c r="I1707" s="5">
        <v>293.56</v>
      </c>
      <c r="J1707" s="5">
        <v>305.46700000000004</v>
      </c>
      <c r="K1707" s="5">
        <v>308.00400000000002</v>
      </c>
      <c r="L1707" s="5">
        <v>307.03299999999996</v>
      </c>
      <c r="M1707" s="5">
        <v>303.36</v>
      </c>
      <c r="N1707" s="5">
        <v>291.16699999999997</v>
      </c>
      <c r="O1707" s="5">
        <v>287.447</v>
      </c>
      <c r="P1707" s="5">
        <v>284.64400000000001</v>
      </c>
      <c r="Q1707" s="5">
        <v>280.93300000000005</v>
      </c>
      <c r="R1707" s="5">
        <v>273.44400000000002</v>
      </c>
      <c r="S1707" s="5">
        <v>269.47299999999996</v>
      </c>
      <c r="T1707" s="5">
        <v>265.82</v>
      </c>
      <c r="U1707" s="5">
        <v>256.16399999999999</v>
      </c>
      <c r="V1707" s="5">
        <v>245.36</v>
      </c>
      <c r="W1707" s="5">
        <v>231.52699999999996</v>
      </c>
      <c r="X1707" s="5">
        <v>220.39299999999997</v>
      </c>
      <c r="Y1707" s="5">
        <v>215.01300000000003</v>
      </c>
      <c r="Z1707" s="5"/>
      <c r="AA1707" s="21">
        <f t="shared" si="26"/>
        <v>6223.570999999999</v>
      </c>
    </row>
    <row r="1708" spans="1:27" x14ac:dyDescent="0.25">
      <c r="A1708" s="4">
        <v>43861</v>
      </c>
      <c r="B1708" s="5">
        <v>211.18700000000001</v>
      </c>
      <c r="C1708" s="5">
        <v>209.04</v>
      </c>
      <c r="D1708" s="5">
        <v>206.61999999999998</v>
      </c>
      <c r="E1708" s="5">
        <v>207.64000000000004</v>
      </c>
      <c r="F1708" s="5">
        <v>212.25299999999999</v>
      </c>
      <c r="G1708" s="5">
        <v>227.54700000000003</v>
      </c>
      <c r="H1708" s="5">
        <v>250.92000000000002</v>
      </c>
      <c r="I1708" s="5">
        <v>272.94400000000002</v>
      </c>
      <c r="J1708" s="5">
        <v>292.76399999999995</v>
      </c>
      <c r="K1708" s="5">
        <v>302.03999999999996</v>
      </c>
      <c r="L1708" s="5">
        <v>301.21999999999997</v>
      </c>
      <c r="M1708" s="5">
        <v>299.01300000000003</v>
      </c>
      <c r="N1708" s="5">
        <v>290.36</v>
      </c>
      <c r="O1708" s="5">
        <v>286.18</v>
      </c>
      <c r="P1708" s="5">
        <v>282.45999999999998</v>
      </c>
      <c r="Q1708" s="5">
        <v>274.68700000000001</v>
      </c>
      <c r="R1708" s="5">
        <v>263.68</v>
      </c>
      <c r="S1708" s="5">
        <v>258.04000000000002</v>
      </c>
      <c r="T1708" s="5">
        <v>249.45300000000003</v>
      </c>
      <c r="U1708" s="5">
        <v>240.85300000000004</v>
      </c>
      <c r="V1708" s="5">
        <v>231.96700000000004</v>
      </c>
      <c r="W1708" s="5">
        <v>219.97300000000004</v>
      </c>
      <c r="X1708" s="5">
        <v>208.48</v>
      </c>
      <c r="Y1708" s="5">
        <v>201.44400000000002</v>
      </c>
      <c r="Z1708" s="5"/>
      <c r="AA1708" s="21">
        <f t="shared" si="26"/>
        <v>6000.7650000000003</v>
      </c>
    </row>
    <row r="1709" spans="1:27" x14ac:dyDescent="0.25">
      <c r="A1709" s="4">
        <v>43862</v>
      </c>
      <c r="B1709" s="5">
        <v>195.327</v>
      </c>
      <c r="C1709" s="5">
        <v>192.24</v>
      </c>
      <c r="D1709" s="5">
        <v>192.03300000000002</v>
      </c>
      <c r="E1709" s="5">
        <v>191.85299999999998</v>
      </c>
      <c r="F1709" s="5">
        <v>193.376</v>
      </c>
      <c r="G1709" s="5">
        <v>202.26700000000002</v>
      </c>
      <c r="H1709" s="5">
        <v>210.96700000000004</v>
      </c>
      <c r="I1709" s="5">
        <v>213.65300000000002</v>
      </c>
      <c r="J1709" s="5">
        <v>219.01600000000002</v>
      </c>
      <c r="K1709" s="5">
        <v>228.38</v>
      </c>
      <c r="L1709" s="5">
        <v>232.28000000000003</v>
      </c>
      <c r="M1709" s="5">
        <v>229.97300000000001</v>
      </c>
      <c r="N1709" s="5">
        <v>222.22</v>
      </c>
      <c r="O1709" s="5">
        <v>216.27300000000002</v>
      </c>
      <c r="P1709" s="5">
        <v>212.54400000000001</v>
      </c>
      <c r="Q1709" s="5">
        <v>211.25599999999997</v>
      </c>
      <c r="R1709" s="5">
        <v>213.94000000000003</v>
      </c>
      <c r="S1709" s="5">
        <v>225.68000000000004</v>
      </c>
      <c r="T1709" s="5">
        <v>226.43600000000004</v>
      </c>
      <c r="U1709" s="5">
        <v>220.24</v>
      </c>
      <c r="V1709" s="5">
        <v>214.45999999999998</v>
      </c>
      <c r="W1709" s="5">
        <v>206.59300000000002</v>
      </c>
      <c r="X1709" s="5">
        <v>197.17299999999997</v>
      </c>
      <c r="Y1709" s="5">
        <v>191.167</v>
      </c>
      <c r="Z1709" s="5"/>
      <c r="AA1709" s="21">
        <f t="shared" si="26"/>
        <v>5059.3469999999998</v>
      </c>
    </row>
    <row r="1710" spans="1:27" x14ac:dyDescent="0.25">
      <c r="A1710" s="4">
        <v>43863</v>
      </c>
      <c r="B1710" s="5">
        <v>186.08</v>
      </c>
      <c r="C1710" s="5">
        <v>184.29300000000001</v>
      </c>
      <c r="D1710" s="5">
        <v>184.49999999999997</v>
      </c>
      <c r="E1710" s="5">
        <v>184.6</v>
      </c>
      <c r="F1710" s="5">
        <v>187.18700000000001</v>
      </c>
      <c r="G1710" s="5">
        <v>192.71999999999997</v>
      </c>
      <c r="H1710" s="5">
        <v>199.73599999999999</v>
      </c>
      <c r="I1710" s="5">
        <v>197.29300000000001</v>
      </c>
      <c r="J1710" s="5">
        <v>195.64700000000002</v>
      </c>
      <c r="K1710" s="5">
        <v>202.99300000000002</v>
      </c>
      <c r="L1710" s="5">
        <v>209.60699999999997</v>
      </c>
      <c r="M1710" s="5">
        <v>212.56400000000005</v>
      </c>
      <c r="N1710" s="5">
        <v>207.59999999999997</v>
      </c>
      <c r="O1710" s="5">
        <v>205.62699999999998</v>
      </c>
      <c r="P1710" s="5">
        <v>204.98399999999998</v>
      </c>
      <c r="Q1710" s="5">
        <v>202.333</v>
      </c>
      <c r="R1710" s="5">
        <v>205.54699999999997</v>
      </c>
      <c r="S1710" s="5">
        <v>217.17299999999997</v>
      </c>
      <c r="T1710" s="5">
        <v>217.71999999999997</v>
      </c>
      <c r="U1710" s="5">
        <v>211.20700000000002</v>
      </c>
      <c r="V1710" s="5">
        <v>205.42700000000002</v>
      </c>
      <c r="W1710" s="5">
        <v>198.50000000000003</v>
      </c>
      <c r="X1710" s="5">
        <v>192.35599999999999</v>
      </c>
      <c r="Y1710" s="5">
        <v>188.596</v>
      </c>
      <c r="Z1710" s="5"/>
      <c r="AA1710" s="21">
        <f t="shared" si="26"/>
        <v>4794.2899999999991</v>
      </c>
    </row>
    <row r="1711" spans="1:27" x14ac:dyDescent="0.25">
      <c r="A1711" s="4">
        <v>43864</v>
      </c>
      <c r="B1711" s="5">
        <v>184.16</v>
      </c>
      <c r="C1711" s="5">
        <v>183.66399999999999</v>
      </c>
      <c r="D1711" s="5">
        <v>184.404</v>
      </c>
      <c r="E1711" s="5">
        <v>185.953</v>
      </c>
      <c r="F1711" s="5">
        <v>190.79300000000001</v>
      </c>
      <c r="G1711" s="5">
        <v>203.63600000000002</v>
      </c>
      <c r="H1711" s="5">
        <v>228.80699999999999</v>
      </c>
      <c r="I1711" s="5">
        <v>246.89999999999998</v>
      </c>
      <c r="J1711" s="5">
        <v>258.98700000000002</v>
      </c>
      <c r="K1711" s="5">
        <v>260.71999999999997</v>
      </c>
      <c r="L1711" s="5">
        <v>259.76</v>
      </c>
      <c r="M1711" s="5">
        <v>255.18399999999997</v>
      </c>
      <c r="N1711" s="5">
        <v>248.26000000000002</v>
      </c>
      <c r="O1711" s="5">
        <v>245.02700000000002</v>
      </c>
      <c r="P1711" s="5">
        <v>245.14400000000001</v>
      </c>
      <c r="Q1711" s="5">
        <v>240.36700000000002</v>
      </c>
      <c r="R1711" s="5">
        <v>233.37999999999997</v>
      </c>
      <c r="S1711" s="5">
        <v>226.75399999999999</v>
      </c>
      <c r="T1711" s="5">
        <v>221.06699999999998</v>
      </c>
      <c r="U1711" s="5">
        <v>212.24699999999999</v>
      </c>
      <c r="V1711" s="5">
        <v>201.60000000000002</v>
      </c>
      <c r="W1711" s="5">
        <v>189.42700000000002</v>
      </c>
      <c r="X1711" s="5">
        <v>181.11999999999998</v>
      </c>
      <c r="Y1711" s="5">
        <v>175.93299999999999</v>
      </c>
      <c r="Z1711" s="5"/>
      <c r="AA1711" s="21">
        <f t="shared" si="26"/>
        <v>5263.2940000000008</v>
      </c>
    </row>
    <row r="1712" spans="1:27" x14ac:dyDescent="0.25">
      <c r="A1712" s="4">
        <v>43865</v>
      </c>
      <c r="B1712" s="5">
        <v>171.61999999999998</v>
      </c>
      <c r="C1712" s="5">
        <v>170.42000000000004</v>
      </c>
      <c r="D1712" s="5">
        <v>169.07300000000004</v>
      </c>
      <c r="E1712" s="5">
        <v>169.613</v>
      </c>
      <c r="F1712" s="5">
        <v>174.24699999999999</v>
      </c>
      <c r="G1712" s="5">
        <v>187.47299999999998</v>
      </c>
      <c r="H1712" s="5">
        <v>214.16399999999999</v>
      </c>
      <c r="I1712" s="5">
        <v>240.22699999999998</v>
      </c>
      <c r="J1712" s="5">
        <v>261.58699999999999</v>
      </c>
      <c r="K1712" s="5">
        <v>275.43299999999999</v>
      </c>
      <c r="L1712" s="5">
        <v>282.72700000000003</v>
      </c>
      <c r="M1712" s="5">
        <v>279.85999999999996</v>
      </c>
      <c r="N1712" s="5">
        <v>267.233</v>
      </c>
      <c r="O1712" s="5">
        <v>266.88700000000006</v>
      </c>
      <c r="P1712" s="5">
        <v>263.88</v>
      </c>
      <c r="Q1712" s="5">
        <v>254.316</v>
      </c>
      <c r="R1712" s="5">
        <v>244.18699999999998</v>
      </c>
      <c r="S1712" s="5">
        <v>235.65299999999996</v>
      </c>
      <c r="T1712" s="5">
        <v>224.86399999999998</v>
      </c>
      <c r="U1712" s="5">
        <v>213.26700000000002</v>
      </c>
      <c r="V1712" s="5">
        <v>199.95299999999997</v>
      </c>
      <c r="W1712" s="5">
        <v>185.46399999999997</v>
      </c>
      <c r="X1712" s="5">
        <v>174.28</v>
      </c>
      <c r="Y1712" s="5">
        <v>168.29599999999996</v>
      </c>
      <c r="Z1712" s="5"/>
      <c r="AA1712" s="21">
        <f t="shared" si="26"/>
        <v>5294.7239999999993</v>
      </c>
    </row>
    <row r="1713" spans="1:27" x14ac:dyDescent="0.25">
      <c r="A1713" s="4">
        <v>43866</v>
      </c>
      <c r="B1713" s="5">
        <v>165.41300000000001</v>
      </c>
      <c r="C1713" s="5">
        <v>165.14699999999999</v>
      </c>
      <c r="D1713" s="5">
        <v>166.93599999999998</v>
      </c>
      <c r="E1713" s="5">
        <v>169.3</v>
      </c>
      <c r="F1713" s="5">
        <v>177.14699999999999</v>
      </c>
      <c r="G1713" s="5">
        <v>191.85999999999999</v>
      </c>
      <c r="H1713" s="5">
        <v>220.673</v>
      </c>
      <c r="I1713" s="5">
        <v>245.42000000000002</v>
      </c>
      <c r="J1713" s="5">
        <v>267.78399999999999</v>
      </c>
      <c r="K1713" s="5">
        <v>282.06700000000001</v>
      </c>
      <c r="L1713" s="5">
        <v>291.15300000000002</v>
      </c>
      <c r="M1713" s="5">
        <v>291.77300000000002</v>
      </c>
      <c r="N1713" s="5">
        <v>285.30700000000002</v>
      </c>
      <c r="O1713" s="5">
        <v>285.14000000000004</v>
      </c>
      <c r="P1713" s="5">
        <v>282.45999999999998</v>
      </c>
      <c r="Q1713" s="5">
        <v>273.71999999999997</v>
      </c>
      <c r="R1713" s="5">
        <v>263.97300000000001</v>
      </c>
      <c r="S1713" s="5">
        <v>255.26000000000005</v>
      </c>
      <c r="T1713" s="5">
        <v>248.596</v>
      </c>
      <c r="U1713" s="5">
        <v>237.26</v>
      </c>
      <c r="V1713" s="5">
        <v>223.54000000000002</v>
      </c>
      <c r="W1713" s="5">
        <v>209.34</v>
      </c>
      <c r="X1713" s="5">
        <v>197.64000000000004</v>
      </c>
      <c r="Y1713" s="5">
        <v>192.20399999999998</v>
      </c>
      <c r="Z1713" s="5"/>
      <c r="AA1713" s="21">
        <f t="shared" si="26"/>
        <v>5589.1129999999994</v>
      </c>
    </row>
    <row r="1714" spans="1:27" x14ac:dyDescent="0.25">
      <c r="A1714" s="4">
        <v>43867</v>
      </c>
      <c r="B1714" s="5">
        <v>187.887</v>
      </c>
      <c r="C1714" s="5">
        <v>185.97999999999996</v>
      </c>
      <c r="D1714" s="5">
        <v>186.23599999999999</v>
      </c>
      <c r="E1714" s="5">
        <v>187.29999999999998</v>
      </c>
      <c r="F1714" s="5">
        <v>192.36699999999999</v>
      </c>
      <c r="G1714" s="5">
        <v>206.64699999999999</v>
      </c>
      <c r="H1714" s="5">
        <v>232.97399999999999</v>
      </c>
      <c r="I1714" s="5">
        <v>257.24699999999996</v>
      </c>
      <c r="J1714" s="5">
        <v>278.36299999999994</v>
      </c>
      <c r="K1714" s="5">
        <v>291.71299999999997</v>
      </c>
      <c r="L1714" s="5">
        <v>298.94699999999995</v>
      </c>
      <c r="M1714" s="5">
        <v>301.02000000000004</v>
      </c>
      <c r="N1714" s="5">
        <v>293.40000000000003</v>
      </c>
      <c r="O1714" s="5">
        <v>295.17999999999995</v>
      </c>
      <c r="P1714" s="5">
        <v>290.964</v>
      </c>
      <c r="Q1714" s="5">
        <v>280.85299999999995</v>
      </c>
      <c r="R1714" s="5">
        <v>268.59299999999996</v>
      </c>
      <c r="S1714" s="5">
        <v>257.34699999999998</v>
      </c>
      <c r="T1714" s="5">
        <v>247.184</v>
      </c>
      <c r="U1714" s="5">
        <v>236.15300000000002</v>
      </c>
      <c r="V1714" s="5">
        <v>221.19700000000003</v>
      </c>
      <c r="W1714" s="5">
        <v>204.04</v>
      </c>
      <c r="X1714" s="5">
        <v>191.53299999999999</v>
      </c>
      <c r="Y1714" s="5">
        <v>183.90000000000003</v>
      </c>
      <c r="Z1714" s="5"/>
      <c r="AA1714" s="21">
        <f t="shared" si="26"/>
        <v>5777.0250000000005</v>
      </c>
    </row>
    <row r="1715" spans="1:27" x14ac:dyDescent="0.25">
      <c r="A1715" s="4">
        <v>43868</v>
      </c>
      <c r="B1715" s="5">
        <v>177.79599999999999</v>
      </c>
      <c r="C1715" s="5">
        <v>175.84</v>
      </c>
      <c r="D1715" s="5">
        <v>173.94000000000003</v>
      </c>
      <c r="E1715" s="5">
        <v>174.124</v>
      </c>
      <c r="F1715" s="5">
        <v>178.26000000000002</v>
      </c>
      <c r="G1715" s="5">
        <v>191.04699999999997</v>
      </c>
      <c r="H1715" s="5">
        <v>216.95999999999998</v>
      </c>
      <c r="I1715" s="5">
        <v>240.47299999999998</v>
      </c>
      <c r="J1715" s="5">
        <v>262.49299999999999</v>
      </c>
      <c r="K1715" s="5">
        <v>277.37600000000003</v>
      </c>
      <c r="L1715" s="5">
        <v>286.47300000000001</v>
      </c>
      <c r="M1715" s="5">
        <v>290.00700000000001</v>
      </c>
      <c r="N1715" s="5">
        <v>286.77299999999997</v>
      </c>
      <c r="O1715" s="5">
        <v>288.69299999999998</v>
      </c>
      <c r="P1715" s="5">
        <v>286.89999999999998</v>
      </c>
      <c r="Q1715" s="5">
        <v>279.37999999999994</v>
      </c>
      <c r="R1715" s="5">
        <v>268.95300000000003</v>
      </c>
      <c r="S1715" s="5">
        <v>263.37600000000003</v>
      </c>
      <c r="T1715" s="5">
        <v>257.71999999999997</v>
      </c>
      <c r="U1715" s="5">
        <v>250.28</v>
      </c>
      <c r="V1715" s="5">
        <v>242.35300000000001</v>
      </c>
      <c r="W1715" s="5">
        <v>229.46700000000004</v>
      </c>
      <c r="X1715" s="5">
        <v>219.13299999999998</v>
      </c>
      <c r="Y1715" s="5">
        <v>210.50700000000001</v>
      </c>
      <c r="Z1715" s="5"/>
      <c r="AA1715" s="21">
        <f t="shared" si="26"/>
        <v>5728.3239999999996</v>
      </c>
    </row>
    <row r="1716" spans="1:27" x14ac:dyDescent="0.25">
      <c r="A1716" s="4">
        <v>43869</v>
      </c>
      <c r="B1716" s="5">
        <v>204.76</v>
      </c>
      <c r="C1716" s="5">
        <v>201.92000000000002</v>
      </c>
      <c r="D1716" s="5">
        <v>200.57999999999998</v>
      </c>
      <c r="E1716" s="5">
        <v>202</v>
      </c>
      <c r="F1716" s="5">
        <v>205.096</v>
      </c>
      <c r="G1716" s="5">
        <v>213.70000000000002</v>
      </c>
      <c r="H1716" s="5">
        <v>225.22399999999996</v>
      </c>
      <c r="I1716" s="5">
        <v>223.90699999999998</v>
      </c>
      <c r="J1716" s="5">
        <v>226.15300000000002</v>
      </c>
      <c r="K1716" s="5">
        <v>229.15299999999996</v>
      </c>
      <c r="L1716" s="5">
        <v>233.733</v>
      </c>
      <c r="M1716" s="5">
        <v>229.63299999999998</v>
      </c>
      <c r="N1716" s="5">
        <v>222.23999999999995</v>
      </c>
      <c r="O1716" s="5">
        <v>219</v>
      </c>
      <c r="P1716" s="5">
        <v>215.673</v>
      </c>
      <c r="Q1716" s="5">
        <v>212.673</v>
      </c>
      <c r="R1716" s="5">
        <v>216.12</v>
      </c>
      <c r="S1716" s="5">
        <v>228.83300000000003</v>
      </c>
      <c r="T1716" s="5">
        <v>234.89300000000003</v>
      </c>
      <c r="U1716" s="5">
        <v>232.74</v>
      </c>
      <c r="V1716" s="5">
        <v>229.45999999999998</v>
      </c>
      <c r="W1716" s="5">
        <v>222.74</v>
      </c>
      <c r="X1716" s="5">
        <v>212.89599999999999</v>
      </c>
      <c r="Y1716" s="5">
        <v>206.84399999999999</v>
      </c>
      <c r="Z1716" s="5"/>
      <c r="AA1716" s="21">
        <f t="shared" si="26"/>
        <v>5249.9709999999986</v>
      </c>
    </row>
    <row r="1717" spans="1:27" x14ac:dyDescent="0.25">
      <c r="A1717" s="4">
        <v>43870</v>
      </c>
      <c r="B1717" s="5">
        <v>202.16400000000002</v>
      </c>
      <c r="C1717" s="5">
        <v>199.2</v>
      </c>
      <c r="D1717" s="5">
        <v>198.57300000000001</v>
      </c>
      <c r="E1717" s="5">
        <v>198.36699999999999</v>
      </c>
      <c r="F1717" s="5">
        <v>200.393</v>
      </c>
      <c r="G1717" s="5">
        <v>205.38</v>
      </c>
      <c r="H1717" s="5">
        <v>213.27999999999997</v>
      </c>
      <c r="I1717" s="5">
        <v>206.59600000000003</v>
      </c>
      <c r="J1717" s="5">
        <v>204.887</v>
      </c>
      <c r="K1717" s="5">
        <v>202.42</v>
      </c>
      <c r="L1717" s="5">
        <v>197.673</v>
      </c>
      <c r="M1717" s="5">
        <v>196.40699999999998</v>
      </c>
      <c r="N1717" s="5">
        <v>193.387</v>
      </c>
      <c r="O1717" s="5">
        <v>186.98</v>
      </c>
      <c r="P1717" s="5">
        <v>184.52699999999999</v>
      </c>
      <c r="Q1717" s="5">
        <v>185.76700000000002</v>
      </c>
      <c r="R1717" s="5">
        <v>192.59300000000002</v>
      </c>
      <c r="S1717" s="5">
        <v>207.18</v>
      </c>
      <c r="T1717" s="5">
        <v>215.08400000000003</v>
      </c>
      <c r="U1717" s="5">
        <v>211.02699999999999</v>
      </c>
      <c r="V1717" s="5">
        <v>206.667</v>
      </c>
      <c r="W1717" s="5">
        <v>198.01599999999999</v>
      </c>
      <c r="X1717" s="5">
        <v>191.43600000000001</v>
      </c>
      <c r="Y1717" s="5">
        <v>186.25599999999997</v>
      </c>
      <c r="Z1717" s="5"/>
      <c r="AA1717" s="21">
        <f t="shared" si="26"/>
        <v>4784.2599999999993</v>
      </c>
    </row>
    <row r="1718" spans="1:27" x14ac:dyDescent="0.25">
      <c r="A1718" s="4">
        <v>43871</v>
      </c>
      <c r="B1718" s="5">
        <v>182.50700000000001</v>
      </c>
      <c r="C1718" s="5">
        <v>181.36</v>
      </c>
      <c r="D1718" s="5">
        <v>181.01999999999998</v>
      </c>
      <c r="E1718" s="5">
        <v>183.26700000000002</v>
      </c>
      <c r="F1718" s="5">
        <v>188.55599999999998</v>
      </c>
      <c r="G1718" s="5">
        <v>204.21600000000004</v>
      </c>
      <c r="H1718" s="5">
        <v>229.61999999999995</v>
      </c>
      <c r="I1718" s="5">
        <v>252.73299999999998</v>
      </c>
      <c r="J1718" s="5">
        <v>275.87299999999999</v>
      </c>
      <c r="K1718" s="5">
        <v>285.86699999999996</v>
      </c>
      <c r="L1718" s="5">
        <v>292.33999999999997</v>
      </c>
      <c r="M1718" s="5">
        <v>292.20700000000005</v>
      </c>
      <c r="N1718" s="5">
        <v>287.70400000000001</v>
      </c>
      <c r="O1718" s="5">
        <v>288.62699999999995</v>
      </c>
      <c r="P1718" s="5">
        <v>284.43299999999999</v>
      </c>
      <c r="Q1718" s="5">
        <v>274.733</v>
      </c>
      <c r="R1718" s="5">
        <v>261.48700000000002</v>
      </c>
      <c r="S1718" s="5">
        <v>248.25299999999999</v>
      </c>
      <c r="T1718" s="5">
        <v>240.47299999999998</v>
      </c>
      <c r="U1718" s="5">
        <v>228.32699999999997</v>
      </c>
      <c r="V1718" s="5">
        <v>215.53599999999997</v>
      </c>
      <c r="W1718" s="5">
        <v>201.88399999999996</v>
      </c>
      <c r="X1718" s="5">
        <v>190.34699999999998</v>
      </c>
      <c r="Y1718" s="5">
        <v>183.42000000000002</v>
      </c>
      <c r="Z1718" s="5"/>
      <c r="AA1718" s="21">
        <f t="shared" si="26"/>
        <v>5654.79</v>
      </c>
    </row>
    <row r="1719" spans="1:27" x14ac:dyDescent="0.25">
      <c r="A1719" s="4">
        <v>43872</v>
      </c>
      <c r="B1719" s="5">
        <v>177.41299999999998</v>
      </c>
      <c r="C1719" s="5">
        <v>174.08699999999999</v>
      </c>
      <c r="D1719" s="5">
        <v>173.73599999999999</v>
      </c>
      <c r="E1719" s="5">
        <v>174.06000000000003</v>
      </c>
      <c r="F1719" s="5">
        <v>179.58699999999999</v>
      </c>
      <c r="G1719" s="5">
        <v>192.893</v>
      </c>
      <c r="H1719" s="5">
        <v>219.26</v>
      </c>
      <c r="I1719" s="5">
        <v>243.34400000000002</v>
      </c>
      <c r="J1719" s="5">
        <v>264.39299999999997</v>
      </c>
      <c r="K1719" s="5">
        <v>280.00700000000001</v>
      </c>
      <c r="L1719" s="5">
        <v>287.82699999999994</v>
      </c>
      <c r="M1719" s="5">
        <v>287.40699999999998</v>
      </c>
      <c r="N1719" s="5">
        <v>281.16699999999997</v>
      </c>
      <c r="O1719" s="5">
        <v>278.97300000000001</v>
      </c>
      <c r="P1719" s="5">
        <v>271.78000000000003</v>
      </c>
      <c r="Q1719" s="5">
        <v>263.053</v>
      </c>
      <c r="R1719" s="5">
        <v>251.58699999999999</v>
      </c>
      <c r="S1719" s="5">
        <v>242.25299999999999</v>
      </c>
      <c r="T1719" s="5">
        <v>235.86699999999999</v>
      </c>
      <c r="U1719" s="5">
        <v>226.09300000000002</v>
      </c>
      <c r="V1719" s="5">
        <v>214.024</v>
      </c>
      <c r="W1719" s="5">
        <v>200.28</v>
      </c>
      <c r="X1719" s="5">
        <v>190.21599999999998</v>
      </c>
      <c r="Y1719" s="5">
        <v>184.77600000000004</v>
      </c>
      <c r="Z1719" s="5"/>
      <c r="AA1719" s="21">
        <f t="shared" si="26"/>
        <v>5494.0830000000005</v>
      </c>
    </row>
    <row r="1720" spans="1:27" x14ac:dyDescent="0.25">
      <c r="A1720" s="4">
        <v>43873</v>
      </c>
      <c r="B1720" s="5">
        <v>181.66</v>
      </c>
      <c r="C1720" s="5">
        <v>180.7</v>
      </c>
      <c r="D1720" s="5">
        <v>180.21599999999998</v>
      </c>
      <c r="E1720" s="5">
        <v>183.49600000000001</v>
      </c>
      <c r="F1720" s="5">
        <v>189.45600000000005</v>
      </c>
      <c r="G1720" s="5">
        <v>205.36700000000002</v>
      </c>
      <c r="H1720" s="5">
        <v>233.42699999999999</v>
      </c>
      <c r="I1720" s="5">
        <v>252.04000000000002</v>
      </c>
      <c r="J1720" s="5">
        <v>271.01299999999998</v>
      </c>
      <c r="K1720" s="5">
        <v>273.90699999999998</v>
      </c>
      <c r="L1720" s="5">
        <v>277.69599999999997</v>
      </c>
      <c r="M1720" s="5">
        <v>280.33599999999996</v>
      </c>
      <c r="N1720" s="5">
        <v>267.43600000000004</v>
      </c>
      <c r="O1720" s="5">
        <v>271.06700000000001</v>
      </c>
      <c r="P1720" s="5">
        <v>272.65999999999997</v>
      </c>
      <c r="Q1720" s="5">
        <v>269.84700000000004</v>
      </c>
      <c r="R1720" s="5">
        <v>260.32</v>
      </c>
      <c r="S1720" s="5">
        <v>249.18000000000004</v>
      </c>
      <c r="T1720" s="5">
        <v>245.37300000000002</v>
      </c>
      <c r="U1720" s="5">
        <v>235.00399999999999</v>
      </c>
      <c r="V1720" s="5">
        <v>220.63300000000001</v>
      </c>
      <c r="W1720" s="5">
        <v>207.40699999999998</v>
      </c>
      <c r="X1720" s="5">
        <v>197.107</v>
      </c>
      <c r="Y1720" s="5">
        <v>191.03300000000002</v>
      </c>
      <c r="Z1720" s="5"/>
      <c r="AA1720" s="21">
        <f t="shared" si="26"/>
        <v>5596.3809999999994</v>
      </c>
    </row>
    <row r="1721" spans="1:27" x14ac:dyDescent="0.25">
      <c r="A1721" s="4">
        <v>43874</v>
      </c>
      <c r="B1721" s="5">
        <v>187.07300000000001</v>
      </c>
      <c r="C1721" s="5">
        <v>184.86699999999999</v>
      </c>
      <c r="D1721" s="5">
        <v>182.624</v>
      </c>
      <c r="E1721" s="5">
        <v>183.733</v>
      </c>
      <c r="F1721" s="5">
        <v>188.78400000000002</v>
      </c>
      <c r="G1721" s="5">
        <v>201.21999999999997</v>
      </c>
      <c r="H1721" s="5">
        <v>227.47999999999996</v>
      </c>
      <c r="I1721" s="5">
        <v>250.84</v>
      </c>
      <c r="J1721" s="5">
        <v>272.89999999999998</v>
      </c>
      <c r="K1721" s="5">
        <v>288.68</v>
      </c>
      <c r="L1721" s="5">
        <v>298.92</v>
      </c>
      <c r="M1721" s="5">
        <v>301.06700000000001</v>
      </c>
      <c r="N1721" s="5">
        <v>295.54699999999997</v>
      </c>
      <c r="O1721" s="5">
        <v>294.37999999999994</v>
      </c>
      <c r="P1721" s="5">
        <v>286.04399999999998</v>
      </c>
      <c r="Q1721" s="5">
        <v>275.767</v>
      </c>
      <c r="R1721" s="5">
        <v>264.48700000000002</v>
      </c>
      <c r="S1721" s="5">
        <v>252.93299999999999</v>
      </c>
      <c r="T1721" s="5">
        <v>249.23599999999996</v>
      </c>
      <c r="U1721" s="5">
        <v>239.52700000000002</v>
      </c>
      <c r="V1721" s="5">
        <v>226.29999999999998</v>
      </c>
      <c r="W1721" s="5">
        <v>212.053</v>
      </c>
      <c r="X1721" s="5">
        <v>200.15299999999999</v>
      </c>
      <c r="Y1721" s="5">
        <v>193.89300000000003</v>
      </c>
      <c r="Z1721" s="5"/>
      <c r="AA1721" s="21">
        <f t="shared" si="26"/>
        <v>5758.5079999999998</v>
      </c>
    </row>
    <row r="1722" spans="1:27" x14ac:dyDescent="0.25">
      <c r="A1722" s="4">
        <v>43875</v>
      </c>
      <c r="B1722" s="5">
        <v>189.35999999999999</v>
      </c>
      <c r="C1722" s="5">
        <v>188.02</v>
      </c>
      <c r="D1722" s="5">
        <v>188.053</v>
      </c>
      <c r="E1722" s="5">
        <v>191.63600000000002</v>
      </c>
      <c r="F1722" s="5">
        <v>200.72700000000003</v>
      </c>
      <c r="G1722" s="5">
        <v>218.26</v>
      </c>
      <c r="H1722" s="5">
        <v>247.70700000000005</v>
      </c>
      <c r="I1722" s="5">
        <v>269.053</v>
      </c>
      <c r="J1722" s="5">
        <v>291.07600000000002</v>
      </c>
      <c r="K1722" s="5">
        <v>301.79300000000001</v>
      </c>
      <c r="L1722" s="5">
        <v>305.46699999999998</v>
      </c>
      <c r="M1722" s="5">
        <v>301.22699999999998</v>
      </c>
      <c r="N1722" s="5">
        <v>288.34700000000004</v>
      </c>
      <c r="O1722" s="5">
        <v>284.73299999999995</v>
      </c>
      <c r="P1722" s="5">
        <v>281.3</v>
      </c>
      <c r="Q1722" s="5">
        <v>275.86699999999996</v>
      </c>
      <c r="R1722" s="5">
        <v>270.22699999999998</v>
      </c>
      <c r="S1722" s="5">
        <v>269.10699999999997</v>
      </c>
      <c r="T1722" s="5">
        <v>275.68</v>
      </c>
      <c r="U1722" s="5">
        <v>270.48</v>
      </c>
      <c r="V1722" s="5">
        <v>264.85999999999996</v>
      </c>
      <c r="W1722" s="5">
        <v>257.59300000000002</v>
      </c>
      <c r="X1722" s="5">
        <v>249.36</v>
      </c>
      <c r="Y1722" s="5">
        <v>242.12399999999997</v>
      </c>
      <c r="Z1722" s="5"/>
      <c r="AA1722" s="21">
        <f t="shared" si="26"/>
        <v>6122.0569999999998</v>
      </c>
    </row>
    <row r="1723" spans="1:27" x14ac:dyDescent="0.25">
      <c r="A1723" s="4">
        <v>43876</v>
      </c>
      <c r="B1723" s="5">
        <v>237.28700000000001</v>
      </c>
      <c r="C1723" s="5">
        <v>235.79300000000001</v>
      </c>
      <c r="D1723" s="5">
        <v>236.136</v>
      </c>
      <c r="E1723" s="5">
        <v>237.98000000000002</v>
      </c>
      <c r="F1723" s="5">
        <v>242.59300000000002</v>
      </c>
      <c r="G1723" s="5">
        <v>252.96699999999998</v>
      </c>
      <c r="H1723" s="5">
        <v>264.56700000000001</v>
      </c>
      <c r="I1723" s="5">
        <v>260.13300000000004</v>
      </c>
      <c r="J1723" s="5">
        <v>256.43299999999999</v>
      </c>
      <c r="K1723" s="5">
        <v>252.76</v>
      </c>
      <c r="L1723" s="5">
        <v>248.72699999999998</v>
      </c>
      <c r="M1723" s="5">
        <v>240.46699999999998</v>
      </c>
      <c r="N1723" s="5">
        <v>231.89299999999997</v>
      </c>
      <c r="O1723" s="5">
        <v>224.79300000000001</v>
      </c>
      <c r="P1723" s="5">
        <v>223.40700000000001</v>
      </c>
      <c r="Q1723" s="5">
        <v>223.98000000000002</v>
      </c>
      <c r="R1723" s="5">
        <v>230.01300000000003</v>
      </c>
      <c r="S1723" s="5">
        <v>245.20400000000004</v>
      </c>
      <c r="T1723" s="5">
        <v>255.92700000000002</v>
      </c>
      <c r="U1723" s="5">
        <v>251.80700000000002</v>
      </c>
      <c r="V1723" s="5">
        <v>246.75300000000001</v>
      </c>
      <c r="W1723" s="5">
        <v>239.55599999999995</v>
      </c>
      <c r="X1723" s="5">
        <v>229.36700000000002</v>
      </c>
      <c r="Y1723" s="5">
        <v>220.83600000000001</v>
      </c>
      <c r="Z1723" s="5"/>
      <c r="AA1723" s="21">
        <f t="shared" si="26"/>
        <v>5789.3789999999999</v>
      </c>
    </row>
    <row r="1724" spans="1:27" x14ac:dyDescent="0.25">
      <c r="A1724" s="4">
        <v>43877</v>
      </c>
      <c r="B1724" s="5">
        <v>216.40699999999998</v>
      </c>
      <c r="C1724" s="5">
        <v>212.15600000000003</v>
      </c>
      <c r="D1724" s="5">
        <v>211.92700000000002</v>
      </c>
      <c r="E1724" s="5">
        <v>209.95999999999998</v>
      </c>
      <c r="F1724" s="5">
        <v>210.91999999999996</v>
      </c>
      <c r="G1724" s="5">
        <v>215.167</v>
      </c>
      <c r="H1724" s="5">
        <v>221.09600000000006</v>
      </c>
      <c r="I1724" s="5">
        <v>216.46000000000004</v>
      </c>
      <c r="J1724" s="5">
        <v>217.15300000000002</v>
      </c>
      <c r="K1724" s="5">
        <v>220.667</v>
      </c>
      <c r="L1724" s="5">
        <v>221.54399999999998</v>
      </c>
      <c r="M1724" s="5">
        <v>214.833</v>
      </c>
      <c r="N1724" s="5">
        <v>209.30400000000003</v>
      </c>
      <c r="O1724" s="5">
        <v>201.04</v>
      </c>
      <c r="P1724" s="5">
        <v>195.43299999999999</v>
      </c>
      <c r="Q1724" s="5">
        <v>197.24699999999999</v>
      </c>
      <c r="R1724" s="5">
        <v>199.16</v>
      </c>
      <c r="S1724" s="5">
        <v>209.27299999999997</v>
      </c>
      <c r="T1724" s="5">
        <v>219.16</v>
      </c>
      <c r="U1724" s="5">
        <v>215.10699999999997</v>
      </c>
      <c r="V1724" s="5">
        <v>210.65999999999997</v>
      </c>
      <c r="W1724" s="5">
        <v>204.48</v>
      </c>
      <c r="X1724" s="5">
        <v>198.55999999999997</v>
      </c>
      <c r="Y1724" s="5">
        <v>194.6</v>
      </c>
      <c r="Z1724" s="5"/>
      <c r="AA1724" s="21">
        <f t="shared" si="26"/>
        <v>5042.3139999999994</v>
      </c>
    </row>
    <row r="1725" spans="1:27" x14ac:dyDescent="0.25">
      <c r="A1725" s="4">
        <v>43878</v>
      </c>
      <c r="B1725" s="5">
        <v>194.06700000000001</v>
      </c>
      <c r="C1725" s="5">
        <v>193.20699999999999</v>
      </c>
      <c r="D1725" s="5">
        <v>194.827</v>
      </c>
      <c r="E1725" s="5">
        <v>197.75300000000001</v>
      </c>
      <c r="F1725" s="5">
        <v>203.82000000000002</v>
      </c>
      <c r="G1725" s="5">
        <v>219.55999999999997</v>
      </c>
      <c r="H1725" s="5">
        <v>246.00000000000003</v>
      </c>
      <c r="I1725" s="5">
        <v>261.26399999999995</v>
      </c>
      <c r="J1725" s="5">
        <v>270.18700000000001</v>
      </c>
      <c r="K1725" s="5">
        <v>267.11999999999995</v>
      </c>
      <c r="L1725" s="5">
        <v>264.84700000000004</v>
      </c>
      <c r="M1725" s="5">
        <v>259.44400000000002</v>
      </c>
      <c r="N1725" s="5">
        <v>252.70000000000002</v>
      </c>
      <c r="O1725" s="5">
        <v>250.50699999999998</v>
      </c>
      <c r="P1725" s="5">
        <v>244.37300000000002</v>
      </c>
      <c r="Q1725" s="5">
        <v>238.416</v>
      </c>
      <c r="R1725" s="5">
        <v>230.10699999999997</v>
      </c>
      <c r="S1725" s="5">
        <v>223.67999999999998</v>
      </c>
      <c r="T1725" s="5">
        <v>229.58699999999999</v>
      </c>
      <c r="U1725" s="5">
        <v>222.53300000000002</v>
      </c>
      <c r="V1725" s="5">
        <v>213.43999999999997</v>
      </c>
      <c r="W1725" s="5">
        <v>204.387</v>
      </c>
      <c r="X1725" s="5">
        <v>194.85300000000001</v>
      </c>
      <c r="Y1725" s="5">
        <v>189.71299999999997</v>
      </c>
      <c r="Z1725" s="5"/>
      <c r="AA1725" s="21">
        <f t="shared" si="26"/>
        <v>5466.3919999999998</v>
      </c>
    </row>
    <row r="1726" spans="1:27" x14ac:dyDescent="0.25">
      <c r="A1726" s="4">
        <v>43879</v>
      </c>
      <c r="B1726" s="5">
        <v>185.56700000000001</v>
      </c>
      <c r="C1726" s="5">
        <v>183.79999999999998</v>
      </c>
      <c r="D1726" s="5">
        <v>181.7</v>
      </c>
      <c r="E1726" s="5">
        <v>184.10699999999997</v>
      </c>
      <c r="F1726" s="5">
        <v>189.88700000000003</v>
      </c>
      <c r="G1726" s="5">
        <v>203.71299999999997</v>
      </c>
      <c r="H1726" s="5">
        <v>231.79600000000002</v>
      </c>
      <c r="I1726" s="5">
        <v>252.88000000000005</v>
      </c>
      <c r="J1726" s="5">
        <v>275.8</v>
      </c>
      <c r="K1726" s="5">
        <v>289.91999999999996</v>
      </c>
      <c r="L1726" s="5">
        <v>292.11300000000006</v>
      </c>
      <c r="M1726" s="5">
        <v>289.37999999999994</v>
      </c>
      <c r="N1726" s="5">
        <v>285.23299999999995</v>
      </c>
      <c r="O1726" s="5">
        <v>284.72000000000003</v>
      </c>
      <c r="P1726" s="5">
        <v>279.964</v>
      </c>
      <c r="Q1726" s="5">
        <v>271.24700000000001</v>
      </c>
      <c r="R1726" s="5">
        <v>259.56700000000001</v>
      </c>
      <c r="S1726" s="5">
        <v>244.733</v>
      </c>
      <c r="T1726" s="5">
        <v>236.59299999999999</v>
      </c>
      <c r="U1726" s="5">
        <v>226.04699999999994</v>
      </c>
      <c r="V1726" s="5">
        <v>212.72699999999998</v>
      </c>
      <c r="W1726" s="5">
        <v>197.29999999999998</v>
      </c>
      <c r="X1726" s="5">
        <v>186.44699999999997</v>
      </c>
      <c r="Y1726" s="5">
        <v>179.81300000000002</v>
      </c>
      <c r="Z1726" s="5"/>
      <c r="AA1726" s="21">
        <f t="shared" si="26"/>
        <v>5625.0540000000001</v>
      </c>
    </row>
    <row r="1727" spans="1:27" x14ac:dyDescent="0.25">
      <c r="A1727" s="4">
        <v>43880</v>
      </c>
      <c r="B1727" s="5">
        <v>174.28700000000001</v>
      </c>
      <c r="C1727" s="5">
        <v>173.64699999999999</v>
      </c>
      <c r="D1727" s="5">
        <v>174.09300000000002</v>
      </c>
      <c r="E1727" s="5">
        <v>176.93600000000001</v>
      </c>
      <c r="F1727" s="5">
        <v>183.68699999999998</v>
      </c>
      <c r="G1727" s="5">
        <v>201.61100000000005</v>
      </c>
      <c r="H1727" s="5">
        <v>229.66400000000004</v>
      </c>
      <c r="I1727" s="5">
        <v>246.16699999999994</v>
      </c>
      <c r="J1727" s="5">
        <v>261.767</v>
      </c>
      <c r="K1727" s="5">
        <v>265.41300000000001</v>
      </c>
      <c r="L1727" s="5">
        <v>268.31299999999999</v>
      </c>
      <c r="M1727" s="5">
        <v>266.06</v>
      </c>
      <c r="N1727" s="5">
        <v>257.46000000000004</v>
      </c>
      <c r="O1727" s="5">
        <v>260.14699999999999</v>
      </c>
      <c r="P1727" s="5">
        <v>256.66000000000003</v>
      </c>
      <c r="Q1727" s="5">
        <v>251.27300000000002</v>
      </c>
      <c r="R1727" s="5">
        <v>245.953</v>
      </c>
      <c r="S1727" s="5">
        <v>236.40000000000003</v>
      </c>
      <c r="T1727" s="5">
        <v>242.22</v>
      </c>
      <c r="U1727" s="5">
        <v>235.8</v>
      </c>
      <c r="V1727" s="5">
        <v>223.86</v>
      </c>
      <c r="W1727" s="5">
        <v>212.27600000000004</v>
      </c>
      <c r="X1727" s="5">
        <v>203.86699999999999</v>
      </c>
      <c r="Y1727" s="5">
        <v>198.85300000000001</v>
      </c>
      <c r="Z1727" s="5"/>
      <c r="AA1727" s="21">
        <f t="shared" si="26"/>
        <v>5446.4139999999998</v>
      </c>
    </row>
    <row r="1728" spans="1:27" x14ac:dyDescent="0.25">
      <c r="A1728" s="4">
        <v>43881</v>
      </c>
      <c r="B1728" s="5">
        <v>195.28</v>
      </c>
      <c r="C1728" s="5">
        <v>194.70400000000001</v>
      </c>
      <c r="D1728" s="5">
        <v>195.68700000000001</v>
      </c>
      <c r="E1728" s="5">
        <v>199.27299999999997</v>
      </c>
      <c r="F1728" s="5">
        <v>205.59299999999999</v>
      </c>
      <c r="G1728" s="5">
        <v>221.60399999999998</v>
      </c>
      <c r="H1728" s="5">
        <v>248.62</v>
      </c>
      <c r="I1728" s="5">
        <v>267.19300000000004</v>
      </c>
      <c r="J1728" s="5">
        <v>288.56</v>
      </c>
      <c r="K1728" s="5">
        <v>301.78000000000003</v>
      </c>
      <c r="L1728" s="5">
        <v>308.17599999999999</v>
      </c>
      <c r="M1728" s="5">
        <v>306.84000000000003</v>
      </c>
      <c r="N1728" s="5">
        <v>297.50700000000001</v>
      </c>
      <c r="O1728" s="5">
        <v>294.53300000000002</v>
      </c>
      <c r="P1728" s="5">
        <v>290.86400000000003</v>
      </c>
      <c r="Q1728" s="5">
        <v>285.20699999999999</v>
      </c>
      <c r="R1728" s="5">
        <v>275.05299999999994</v>
      </c>
      <c r="S1728" s="5">
        <v>263.24400000000003</v>
      </c>
      <c r="T1728" s="5">
        <v>266.39300000000003</v>
      </c>
      <c r="U1728" s="5">
        <v>258.22700000000003</v>
      </c>
      <c r="V1728" s="5">
        <v>245.58699999999999</v>
      </c>
      <c r="W1728" s="5">
        <v>233.37300000000002</v>
      </c>
      <c r="X1728" s="5">
        <v>225.88000000000002</v>
      </c>
      <c r="Y1728" s="5">
        <v>220.024</v>
      </c>
      <c r="Z1728" s="5"/>
      <c r="AA1728" s="21">
        <f t="shared" si="26"/>
        <v>6089.2019999999993</v>
      </c>
    </row>
    <row r="1729" spans="1:27" x14ac:dyDescent="0.25">
      <c r="A1729" s="4">
        <v>43882</v>
      </c>
      <c r="B1729" s="5">
        <v>217.98000000000002</v>
      </c>
      <c r="C1729" s="5">
        <v>218.173</v>
      </c>
      <c r="D1729" s="5">
        <v>220.267</v>
      </c>
      <c r="E1729" s="5">
        <v>222.93299999999999</v>
      </c>
      <c r="F1729" s="5">
        <v>230.38000000000005</v>
      </c>
      <c r="G1729" s="5">
        <v>247.48000000000002</v>
      </c>
      <c r="H1729" s="5">
        <v>271.18</v>
      </c>
      <c r="I1729" s="5">
        <v>286.96700000000004</v>
      </c>
      <c r="J1729" s="5">
        <v>301.38</v>
      </c>
      <c r="K1729" s="5">
        <v>303.68700000000001</v>
      </c>
      <c r="L1729" s="5">
        <v>301.5</v>
      </c>
      <c r="M1729" s="5">
        <v>293.86699999999996</v>
      </c>
      <c r="N1729" s="5">
        <v>280.87299999999999</v>
      </c>
      <c r="O1729" s="5">
        <v>276.64699999999999</v>
      </c>
      <c r="P1729" s="5">
        <v>271.35300000000001</v>
      </c>
      <c r="Q1729" s="5">
        <v>262.41999999999996</v>
      </c>
      <c r="R1729" s="5">
        <v>257.41300000000001</v>
      </c>
      <c r="S1729" s="5">
        <v>250.67600000000002</v>
      </c>
      <c r="T1729" s="5">
        <v>258.10700000000003</v>
      </c>
      <c r="U1729" s="5">
        <v>253.14400000000003</v>
      </c>
      <c r="V1729" s="5">
        <v>244.72700000000003</v>
      </c>
      <c r="W1729" s="5">
        <v>236.49999999999997</v>
      </c>
      <c r="X1729" s="5">
        <v>225.46000000000004</v>
      </c>
      <c r="Y1729" s="5">
        <v>218.53300000000002</v>
      </c>
      <c r="Z1729" s="5"/>
      <c r="AA1729" s="21">
        <f t="shared" si="26"/>
        <v>6151.6470000000008</v>
      </c>
    </row>
    <row r="1730" spans="1:27" x14ac:dyDescent="0.25">
      <c r="A1730" s="4">
        <v>43883</v>
      </c>
      <c r="B1730" s="5">
        <v>214.55999999999997</v>
      </c>
      <c r="C1730" s="5">
        <v>212.14700000000002</v>
      </c>
      <c r="D1730" s="5">
        <v>212.453</v>
      </c>
      <c r="E1730" s="5">
        <v>213.42700000000002</v>
      </c>
      <c r="F1730" s="5">
        <v>217.05999999999997</v>
      </c>
      <c r="G1730" s="5">
        <v>226.08699999999999</v>
      </c>
      <c r="H1730" s="5">
        <v>236.80700000000002</v>
      </c>
      <c r="I1730" s="5">
        <v>223.43599999999998</v>
      </c>
      <c r="J1730" s="5">
        <v>213.43299999999999</v>
      </c>
      <c r="K1730" s="5">
        <v>212.72699999999998</v>
      </c>
      <c r="L1730" s="5">
        <v>224.30700000000002</v>
      </c>
      <c r="M1730" s="5">
        <v>217.58</v>
      </c>
      <c r="N1730" s="5">
        <v>205.03300000000002</v>
      </c>
      <c r="O1730" s="5">
        <v>195.92699999999999</v>
      </c>
      <c r="P1730" s="5">
        <v>189.596</v>
      </c>
      <c r="Q1730" s="5">
        <v>189.64</v>
      </c>
      <c r="R1730" s="5">
        <v>192.68</v>
      </c>
      <c r="S1730" s="5">
        <v>202.29999999999998</v>
      </c>
      <c r="T1730" s="5">
        <v>218.28700000000001</v>
      </c>
      <c r="U1730" s="5">
        <v>218.42400000000004</v>
      </c>
      <c r="V1730" s="5">
        <v>215.28</v>
      </c>
      <c r="W1730" s="5">
        <v>209.69300000000001</v>
      </c>
      <c r="X1730" s="5">
        <v>203.30699999999999</v>
      </c>
      <c r="Y1730" s="5">
        <v>198.71299999999999</v>
      </c>
      <c r="Z1730" s="5"/>
      <c r="AA1730" s="21">
        <f t="shared" si="26"/>
        <v>5062.9039999999986</v>
      </c>
    </row>
    <row r="1731" spans="1:27" x14ac:dyDescent="0.25">
      <c r="A1731" s="4">
        <v>43884</v>
      </c>
      <c r="B1731" s="5">
        <v>197.44</v>
      </c>
      <c r="C1731" s="5">
        <v>197.84699999999998</v>
      </c>
      <c r="D1731" s="5">
        <v>197.02</v>
      </c>
      <c r="E1731" s="5">
        <v>200.3</v>
      </c>
      <c r="F1731" s="5">
        <v>206.19300000000001</v>
      </c>
      <c r="G1731" s="5">
        <v>214.50700000000001</v>
      </c>
      <c r="H1731" s="5">
        <v>222.03999999999996</v>
      </c>
      <c r="I1731" s="5">
        <v>211.61299999999997</v>
      </c>
      <c r="J1731" s="5">
        <v>200.94699999999997</v>
      </c>
      <c r="K1731" s="5">
        <v>189.90699999999998</v>
      </c>
      <c r="L1731" s="5">
        <v>185.68699999999998</v>
      </c>
      <c r="M1731" s="5">
        <v>180.22699999999998</v>
      </c>
      <c r="N1731" s="5">
        <v>172.07999999999998</v>
      </c>
      <c r="O1731" s="5">
        <v>165.38</v>
      </c>
      <c r="P1731" s="5">
        <v>161.887</v>
      </c>
      <c r="Q1731" s="5">
        <v>164.06700000000001</v>
      </c>
      <c r="R1731" s="5">
        <v>169.59299999999996</v>
      </c>
      <c r="S1731" s="5">
        <v>178.55999999999997</v>
      </c>
      <c r="T1731" s="5">
        <v>196.70699999999999</v>
      </c>
      <c r="U1731" s="5">
        <v>195.47299999999998</v>
      </c>
      <c r="V1731" s="5">
        <v>191.96700000000004</v>
      </c>
      <c r="W1731" s="5">
        <v>186.613</v>
      </c>
      <c r="X1731" s="5">
        <v>183.21299999999999</v>
      </c>
      <c r="Y1731" s="5">
        <v>180.15299999999999</v>
      </c>
      <c r="Z1731" s="5"/>
      <c r="AA1731" s="21">
        <f t="shared" si="26"/>
        <v>4549.4209999999994</v>
      </c>
    </row>
    <row r="1732" spans="1:27" x14ac:dyDescent="0.25">
      <c r="A1732" s="4">
        <v>43885</v>
      </c>
      <c r="B1732" s="5">
        <v>178.547</v>
      </c>
      <c r="C1732" s="5">
        <v>179.58</v>
      </c>
      <c r="D1732" s="5">
        <v>182.02</v>
      </c>
      <c r="E1732" s="5">
        <v>186.86700000000002</v>
      </c>
      <c r="F1732" s="5">
        <v>193.67599999999999</v>
      </c>
      <c r="G1732" s="5">
        <v>212.79600000000002</v>
      </c>
      <c r="H1732" s="5">
        <v>237.92000000000002</v>
      </c>
      <c r="I1732" s="5">
        <v>254.10000000000002</v>
      </c>
      <c r="J1732" s="5">
        <v>264.22000000000003</v>
      </c>
      <c r="K1732" s="5">
        <v>263.47999999999996</v>
      </c>
      <c r="L1732" s="5">
        <v>261.98700000000002</v>
      </c>
      <c r="M1732" s="5">
        <v>256.06</v>
      </c>
      <c r="N1732" s="5">
        <v>253.02</v>
      </c>
      <c r="O1732" s="5">
        <v>254.43299999999999</v>
      </c>
      <c r="P1732" s="5">
        <v>248.87300000000005</v>
      </c>
      <c r="Q1732" s="5">
        <v>241.48700000000002</v>
      </c>
      <c r="R1732" s="5">
        <v>229.553</v>
      </c>
      <c r="S1732" s="5">
        <v>218.13300000000004</v>
      </c>
      <c r="T1732" s="5">
        <v>220.34399999999997</v>
      </c>
      <c r="U1732" s="5">
        <v>210.98699999999999</v>
      </c>
      <c r="V1732" s="5">
        <v>197.85299999999998</v>
      </c>
      <c r="W1732" s="5">
        <v>185.96700000000001</v>
      </c>
      <c r="X1732" s="5">
        <v>175.72</v>
      </c>
      <c r="Y1732" s="5">
        <v>170.42699999999999</v>
      </c>
      <c r="Z1732" s="5"/>
      <c r="AA1732" s="21">
        <f t="shared" ref="AA1732:AA1795" si="27">SUM(B1732:Z1732)</f>
        <v>5278.05</v>
      </c>
    </row>
    <row r="1733" spans="1:27" x14ac:dyDescent="0.25">
      <c r="A1733" s="4">
        <v>43886</v>
      </c>
      <c r="B1733" s="5">
        <v>166.11300000000003</v>
      </c>
      <c r="C1733" s="5">
        <v>164.71300000000002</v>
      </c>
      <c r="D1733" s="5">
        <v>163.98700000000002</v>
      </c>
      <c r="E1733" s="5">
        <v>164.90699999999998</v>
      </c>
      <c r="F1733" s="5">
        <v>170.46399999999997</v>
      </c>
      <c r="G1733" s="5">
        <v>184.51599999999999</v>
      </c>
      <c r="H1733" s="5">
        <v>210.42899999999997</v>
      </c>
      <c r="I1733" s="5">
        <v>229.47200000000004</v>
      </c>
      <c r="J1733" s="5">
        <v>253.65600000000001</v>
      </c>
      <c r="K1733" s="5">
        <v>267.28700000000003</v>
      </c>
      <c r="L1733" s="5">
        <v>274.98700000000002</v>
      </c>
      <c r="M1733" s="5">
        <v>273.94699999999995</v>
      </c>
      <c r="N1733" s="5">
        <v>268.21299999999997</v>
      </c>
      <c r="O1733" s="5">
        <v>269.62400000000002</v>
      </c>
      <c r="P1733" s="5">
        <v>266.92</v>
      </c>
      <c r="Q1733" s="5">
        <v>257.64699999999999</v>
      </c>
      <c r="R1733" s="5">
        <v>242.20700000000005</v>
      </c>
      <c r="S1733" s="5">
        <v>229.52700000000002</v>
      </c>
      <c r="T1733" s="5">
        <v>227.34</v>
      </c>
      <c r="U1733" s="5">
        <v>215.804</v>
      </c>
      <c r="V1733" s="5">
        <v>202.86700000000002</v>
      </c>
      <c r="W1733" s="5">
        <v>188.73300000000003</v>
      </c>
      <c r="X1733" s="5">
        <v>177.88</v>
      </c>
      <c r="Y1733" s="5">
        <v>170.273</v>
      </c>
      <c r="Z1733" s="5"/>
      <c r="AA1733" s="21">
        <f t="shared" si="27"/>
        <v>5241.5129999999999</v>
      </c>
    </row>
    <row r="1734" spans="1:27" x14ac:dyDescent="0.25">
      <c r="A1734" s="4">
        <v>43887</v>
      </c>
      <c r="B1734" s="5">
        <v>164.83600000000001</v>
      </c>
      <c r="C1734" s="5">
        <v>162.267</v>
      </c>
      <c r="D1734" s="5">
        <v>161.1</v>
      </c>
      <c r="E1734" s="5">
        <v>163.036</v>
      </c>
      <c r="F1734" s="5">
        <v>166.35300000000001</v>
      </c>
      <c r="G1734" s="5">
        <v>182.90700000000001</v>
      </c>
      <c r="H1734" s="5">
        <v>205.12700000000001</v>
      </c>
      <c r="I1734" s="5">
        <v>225.79300000000001</v>
      </c>
      <c r="J1734" s="5">
        <v>251.78</v>
      </c>
      <c r="K1734" s="5">
        <v>266.08</v>
      </c>
      <c r="L1734" s="5">
        <v>274.15600000000001</v>
      </c>
      <c r="M1734" s="5">
        <v>274.2</v>
      </c>
      <c r="N1734" s="5">
        <v>269.613</v>
      </c>
      <c r="O1734" s="5">
        <v>268.03299999999996</v>
      </c>
      <c r="P1734" s="5">
        <v>266.28399999999999</v>
      </c>
      <c r="Q1734" s="5">
        <v>258.49299999999999</v>
      </c>
      <c r="R1734" s="5">
        <v>245.65999999999997</v>
      </c>
      <c r="S1734" s="5">
        <v>232.64699999999999</v>
      </c>
      <c r="T1734" s="5">
        <v>231.45999999999998</v>
      </c>
      <c r="U1734" s="5">
        <v>221.45999999999998</v>
      </c>
      <c r="V1734" s="5">
        <v>207.38</v>
      </c>
      <c r="W1734" s="5">
        <v>192.047</v>
      </c>
      <c r="X1734" s="5">
        <v>181.36</v>
      </c>
      <c r="Y1734" s="5">
        <v>174.80700000000002</v>
      </c>
      <c r="Z1734" s="5"/>
      <c r="AA1734" s="21">
        <f t="shared" si="27"/>
        <v>5246.878999999999</v>
      </c>
    </row>
    <row r="1735" spans="1:27" x14ac:dyDescent="0.25">
      <c r="A1735" s="4">
        <v>43888</v>
      </c>
      <c r="B1735" s="5">
        <v>170.18699999999995</v>
      </c>
      <c r="C1735" s="5">
        <v>169.49300000000002</v>
      </c>
      <c r="D1735" s="5">
        <v>168.50700000000001</v>
      </c>
      <c r="E1735" s="5">
        <v>172.48000000000002</v>
      </c>
      <c r="F1735" s="5">
        <v>178.79999999999998</v>
      </c>
      <c r="G1735" s="5">
        <v>197.13299999999998</v>
      </c>
      <c r="H1735" s="5">
        <v>224.84700000000001</v>
      </c>
      <c r="I1735" s="5">
        <v>247.98000000000002</v>
      </c>
      <c r="J1735" s="5">
        <v>269.50699999999995</v>
      </c>
      <c r="K1735" s="5">
        <v>280.58</v>
      </c>
      <c r="L1735" s="5">
        <v>288.86699999999996</v>
      </c>
      <c r="M1735" s="5">
        <v>285.83999999999997</v>
      </c>
      <c r="N1735" s="5">
        <v>274.34699999999998</v>
      </c>
      <c r="O1735" s="5">
        <v>274.00700000000001</v>
      </c>
      <c r="P1735" s="5">
        <v>273.33600000000001</v>
      </c>
      <c r="Q1735" s="5">
        <v>275.16699999999997</v>
      </c>
      <c r="R1735" s="5">
        <v>271.673</v>
      </c>
      <c r="S1735" s="5">
        <v>259.13600000000002</v>
      </c>
      <c r="T1735" s="5">
        <v>265.46000000000004</v>
      </c>
      <c r="U1735" s="5">
        <v>256.44</v>
      </c>
      <c r="V1735" s="5">
        <v>244.85999999999996</v>
      </c>
      <c r="W1735" s="5">
        <v>231.744</v>
      </c>
      <c r="X1735" s="5">
        <v>219.76700000000002</v>
      </c>
      <c r="Y1735" s="5">
        <v>214.20000000000002</v>
      </c>
      <c r="Z1735" s="5"/>
      <c r="AA1735" s="21">
        <f t="shared" si="27"/>
        <v>5714.3579999999984</v>
      </c>
    </row>
    <row r="1736" spans="1:27" x14ac:dyDescent="0.25">
      <c r="A1736" s="4">
        <v>43889</v>
      </c>
      <c r="B1736" s="5">
        <v>209.86699999999999</v>
      </c>
      <c r="C1736" s="5">
        <v>209.40700000000001</v>
      </c>
      <c r="D1736" s="5">
        <v>209.75299999999999</v>
      </c>
      <c r="E1736" s="5">
        <v>210.24700000000001</v>
      </c>
      <c r="F1736" s="5">
        <v>215.78699999999998</v>
      </c>
      <c r="G1736" s="5">
        <v>230.73600000000005</v>
      </c>
      <c r="H1736" s="5">
        <v>252.66</v>
      </c>
      <c r="I1736" s="5">
        <v>268.14699999999999</v>
      </c>
      <c r="J1736" s="5">
        <v>283.97300000000001</v>
      </c>
      <c r="K1736" s="5">
        <v>290.83999999999997</v>
      </c>
      <c r="L1736" s="5">
        <v>293.827</v>
      </c>
      <c r="M1736" s="5">
        <v>288.98</v>
      </c>
      <c r="N1736" s="5">
        <v>280.91999999999996</v>
      </c>
      <c r="O1736" s="5">
        <v>277.30700000000002</v>
      </c>
      <c r="P1736" s="5">
        <v>268.98</v>
      </c>
      <c r="Q1736" s="5">
        <v>262.92700000000002</v>
      </c>
      <c r="R1736" s="5">
        <v>255.71299999999999</v>
      </c>
      <c r="S1736" s="5">
        <v>242.98000000000002</v>
      </c>
      <c r="T1736" s="5">
        <v>250.89999999999998</v>
      </c>
      <c r="U1736" s="5">
        <v>243.64</v>
      </c>
      <c r="V1736" s="5">
        <v>236.096</v>
      </c>
      <c r="W1736" s="5">
        <v>226.24700000000001</v>
      </c>
      <c r="X1736" s="5">
        <v>215.36</v>
      </c>
      <c r="Y1736" s="5">
        <v>209.13300000000004</v>
      </c>
      <c r="Z1736" s="5"/>
      <c r="AA1736" s="21">
        <f t="shared" si="27"/>
        <v>5934.4270000000015</v>
      </c>
    </row>
    <row r="1737" spans="1:27" x14ac:dyDescent="0.25">
      <c r="A1737" s="4">
        <v>43890</v>
      </c>
      <c r="B1737" s="5">
        <v>204.78400000000002</v>
      </c>
      <c r="C1737" s="5">
        <v>203.24</v>
      </c>
      <c r="D1737" s="5">
        <v>203.48</v>
      </c>
      <c r="E1737" s="5">
        <v>205.10699999999997</v>
      </c>
      <c r="F1737" s="5">
        <v>209.11999999999998</v>
      </c>
      <c r="G1737" s="5">
        <v>216.68000000000004</v>
      </c>
      <c r="H1737" s="5">
        <v>224.37999999999994</v>
      </c>
      <c r="I1737" s="5">
        <v>221.947</v>
      </c>
      <c r="J1737" s="5">
        <v>227.11999999999995</v>
      </c>
      <c r="K1737" s="5">
        <v>237.88000000000005</v>
      </c>
      <c r="L1737" s="5">
        <v>243.65300000000002</v>
      </c>
      <c r="M1737" s="5">
        <v>240.88400000000004</v>
      </c>
      <c r="N1737" s="5">
        <v>234.30699999999999</v>
      </c>
      <c r="O1737" s="5">
        <v>230.613</v>
      </c>
      <c r="P1737" s="5">
        <v>225.88700000000003</v>
      </c>
      <c r="Q1737" s="5">
        <v>225.16700000000003</v>
      </c>
      <c r="R1737" s="5">
        <v>228.804</v>
      </c>
      <c r="S1737" s="5">
        <v>235.80700000000002</v>
      </c>
      <c r="T1737" s="5">
        <v>251.17300000000003</v>
      </c>
      <c r="U1737" s="5">
        <v>247.767</v>
      </c>
      <c r="V1737" s="5">
        <v>241.61299999999997</v>
      </c>
      <c r="W1737" s="5">
        <v>232.34699999999998</v>
      </c>
      <c r="X1737" s="5">
        <v>222.82400000000001</v>
      </c>
      <c r="Y1737" s="5">
        <v>216.30699999999999</v>
      </c>
      <c r="Z1737" s="5"/>
      <c r="AA1737" s="21">
        <f t="shared" si="27"/>
        <v>5430.8909999999987</v>
      </c>
    </row>
    <row r="1738" spans="1:27" x14ac:dyDescent="0.25">
      <c r="A1738" s="4">
        <v>43891</v>
      </c>
      <c r="B1738" s="5">
        <v>211.73999999999998</v>
      </c>
      <c r="C1738" s="5">
        <v>211.273</v>
      </c>
      <c r="D1738" s="5">
        <v>211.107</v>
      </c>
      <c r="E1738" s="5">
        <v>210.56700000000001</v>
      </c>
      <c r="F1738" s="5">
        <v>212.947</v>
      </c>
      <c r="G1738" s="5">
        <v>220.56400000000002</v>
      </c>
      <c r="H1738" s="5">
        <v>222.34</v>
      </c>
      <c r="I1738" s="5">
        <v>213.07600000000002</v>
      </c>
      <c r="J1738" s="5">
        <v>205.81300000000005</v>
      </c>
      <c r="K1738" s="5">
        <v>201.76399999999995</v>
      </c>
      <c r="L1738" s="5">
        <v>197.88</v>
      </c>
      <c r="M1738" s="5">
        <v>192.04699999999997</v>
      </c>
      <c r="N1738" s="5">
        <v>183.62700000000001</v>
      </c>
      <c r="O1738" s="5">
        <v>177.08</v>
      </c>
      <c r="P1738" s="5">
        <v>173.86</v>
      </c>
      <c r="Q1738" s="5">
        <v>173.92399999999998</v>
      </c>
      <c r="R1738" s="5">
        <v>179.34399999999999</v>
      </c>
      <c r="S1738" s="5">
        <v>190.68000000000004</v>
      </c>
      <c r="T1738" s="5">
        <v>209.2</v>
      </c>
      <c r="U1738" s="5">
        <v>208.20399999999998</v>
      </c>
      <c r="V1738" s="5">
        <v>206.66</v>
      </c>
      <c r="W1738" s="5">
        <v>202.26700000000002</v>
      </c>
      <c r="X1738" s="5">
        <v>195.87299999999999</v>
      </c>
      <c r="Y1738" s="5">
        <v>192.06700000000001</v>
      </c>
      <c r="Z1738" s="5"/>
      <c r="AA1738" s="21">
        <f t="shared" si="27"/>
        <v>4803.9039999999995</v>
      </c>
    </row>
    <row r="1739" spans="1:27" x14ac:dyDescent="0.25">
      <c r="A1739" s="4">
        <v>43892</v>
      </c>
      <c r="B1739" s="5">
        <v>190.636</v>
      </c>
      <c r="C1739" s="5">
        <v>191.52</v>
      </c>
      <c r="D1739" s="5">
        <v>191.36399999999998</v>
      </c>
      <c r="E1739" s="5">
        <v>193.99999999999997</v>
      </c>
      <c r="F1739" s="5">
        <v>198.887</v>
      </c>
      <c r="G1739" s="5">
        <v>214.66699999999997</v>
      </c>
      <c r="H1739" s="5">
        <v>235.50399999999999</v>
      </c>
      <c r="I1739" s="5">
        <v>252.35999999999996</v>
      </c>
      <c r="J1739" s="5">
        <v>265.30000000000007</v>
      </c>
      <c r="K1739" s="5">
        <v>263.71300000000002</v>
      </c>
      <c r="L1739" s="5">
        <v>260.69299999999998</v>
      </c>
      <c r="M1739" s="5">
        <v>253.85599999999999</v>
      </c>
      <c r="N1739" s="5">
        <v>242.94700000000003</v>
      </c>
      <c r="O1739" s="5">
        <v>243.59599999999995</v>
      </c>
      <c r="P1739" s="5">
        <v>242.66400000000002</v>
      </c>
      <c r="Q1739" s="5">
        <v>241.38</v>
      </c>
      <c r="R1739" s="5">
        <v>229.89300000000003</v>
      </c>
      <c r="S1739" s="5">
        <v>214.70700000000005</v>
      </c>
      <c r="T1739" s="5">
        <v>217.31600000000003</v>
      </c>
      <c r="U1739" s="5">
        <v>208.91299999999995</v>
      </c>
      <c r="V1739" s="5">
        <v>195.59299999999999</v>
      </c>
      <c r="W1739" s="5">
        <v>182.27600000000004</v>
      </c>
      <c r="X1739" s="5">
        <v>172.26</v>
      </c>
      <c r="Y1739" s="5">
        <v>164.97300000000001</v>
      </c>
      <c r="Z1739" s="5"/>
      <c r="AA1739" s="21">
        <f t="shared" si="27"/>
        <v>5269.018</v>
      </c>
    </row>
    <row r="1740" spans="1:27" x14ac:dyDescent="0.25">
      <c r="A1740" s="4">
        <v>43893</v>
      </c>
      <c r="B1740" s="5">
        <v>161.64400000000001</v>
      </c>
      <c r="C1740" s="5">
        <v>158.33600000000001</v>
      </c>
      <c r="D1740" s="5">
        <v>157.08699999999999</v>
      </c>
      <c r="E1740" s="5">
        <v>157.26</v>
      </c>
      <c r="F1740" s="5">
        <v>163.06700000000004</v>
      </c>
      <c r="G1740" s="5">
        <v>175.63300000000001</v>
      </c>
      <c r="H1740" s="5">
        <v>197.84699999999998</v>
      </c>
      <c r="I1740" s="5">
        <v>215.25300000000004</v>
      </c>
      <c r="J1740" s="5">
        <v>236.327</v>
      </c>
      <c r="K1740" s="5">
        <v>251.11300000000003</v>
      </c>
      <c r="L1740" s="5">
        <v>260.98</v>
      </c>
      <c r="M1740" s="5">
        <v>265.79999999999995</v>
      </c>
      <c r="N1740" s="5">
        <v>263.7</v>
      </c>
      <c r="O1740" s="5">
        <v>265.14000000000004</v>
      </c>
      <c r="P1740" s="5">
        <v>262.86400000000003</v>
      </c>
      <c r="Q1740" s="5">
        <v>254.89600000000002</v>
      </c>
      <c r="R1740" s="5">
        <v>239.01600000000002</v>
      </c>
      <c r="S1740" s="5">
        <v>219.84000000000003</v>
      </c>
      <c r="T1740" s="5">
        <v>221.59299999999999</v>
      </c>
      <c r="U1740" s="5">
        <v>212.00000000000003</v>
      </c>
      <c r="V1740" s="5">
        <v>199.14000000000004</v>
      </c>
      <c r="W1740" s="5">
        <v>186.82</v>
      </c>
      <c r="X1740" s="5">
        <v>176.6</v>
      </c>
      <c r="Y1740" s="5">
        <v>171.01600000000002</v>
      </c>
      <c r="Z1740" s="5"/>
      <c r="AA1740" s="21">
        <f t="shared" si="27"/>
        <v>5072.9719999999998</v>
      </c>
    </row>
    <row r="1741" spans="1:27" x14ac:dyDescent="0.25">
      <c r="A1741" s="4">
        <v>43894</v>
      </c>
      <c r="B1741" s="5">
        <v>167.94</v>
      </c>
      <c r="C1741" s="5">
        <v>166.85999999999999</v>
      </c>
      <c r="D1741" s="5">
        <v>166.42399999999998</v>
      </c>
      <c r="E1741" s="5">
        <v>167.42700000000002</v>
      </c>
      <c r="F1741" s="5">
        <v>173.28399999999996</v>
      </c>
      <c r="G1741" s="5">
        <v>189.28</v>
      </c>
      <c r="H1741" s="5">
        <v>209.55299999999997</v>
      </c>
      <c r="I1741" s="5">
        <v>227.553</v>
      </c>
      <c r="J1741" s="5">
        <v>240.37299999999999</v>
      </c>
      <c r="K1741" s="5">
        <v>248.50000000000003</v>
      </c>
      <c r="L1741" s="5">
        <v>250.93299999999999</v>
      </c>
      <c r="M1741" s="5">
        <v>246.05999999999997</v>
      </c>
      <c r="N1741" s="5">
        <v>239.80700000000002</v>
      </c>
      <c r="O1741" s="5">
        <v>241.84700000000004</v>
      </c>
      <c r="P1741" s="5">
        <v>244.48699999999999</v>
      </c>
      <c r="Q1741" s="5">
        <v>242.38</v>
      </c>
      <c r="R1741" s="5">
        <v>233.50700000000003</v>
      </c>
      <c r="S1741" s="5">
        <v>219.75299999999999</v>
      </c>
      <c r="T1741" s="5">
        <v>224.29300000000001</v>
      </c>
      <c r="U1741" s="5">
        <v>215.41300000000001</v>
      </c>
      <c r="V1741" s="5">
        <v>199.19300000000001</v>
      </c>
      <c r="W1741" s="5">
        <v>186.07300000000001</v>
      </c>
      <c r="X1741" s="5">
        <v>174.16</v>
      </c>
      <c r="Y1741" s="5">
        <v>169.62399999999997</v>
      </c>
      <c r="Z1741" s="5"/>
      <c r="AA1741" s="21">
        <f t="shared" si="27"/>
        <v>5044.7240000000011</v>
      </c>
    </row>
    <row r="1742" spans="1:27" x14ac:dyDescent="0.25">
      <c r="A1742" s="4">
        <v>43895</v>
      </c>
      <c r="B1742" s="5">
        <v>166.52699999999996</v>
      </c>
      <c r="C1742" s="5">
        <v>164.964</v>
      </c>
      <c r="D1742" s="5">
        <v>166.57299999999998</v>
      </c>
      <c r="E1742" s="5">
        <v>169.02000000000004</v>
      </c>
      <c r="F1742" s="5">
        <v>175.77299999999997</v>
      </c>
      <c r="G1742" s="5">
        <v>191.84000000000003</v>
      </c>
      <c r="H1742" s="5">
        <v>212.65600000000001</v>
      </c>
      <c r="I1742" s="5">
        <v>229.19300000000001</v>
      </c>
      <c r="J1742" s="5">
        <v>243.60699999999997</v>
      </c>
      <c r="K1742" s="5">
        <v>249.40700000000001</v>
      </c>
      <c r="L1742" s="5">
        <v>251.14699999999999</v>
      </c>
      <c r="M1742" s="5">
        <v>247.11999999999995</v>
      </c>
      <c r="N1742" s="5">
        <v>241.14</v>
      </c>
      <c r="O1742" s="5">
        <v>244.02000000000004</v>
      </c>
      <c r="P1742" s="5">
        <v>240.56000000000003</v>
      </c>
      <c r="Q1742" s="5">
        <v>234.42400000000004</v>
      </c>
      <c r="R1742" s="5">
        <v>226.44700000000003</v>
      </c>
      <c r="S1742" s="5">
        <v>213.86700000000002</v>
      </c>
      <c r="T1742" s="5">
        <v>221.49599999999998</v>
      </c>
      <c r="U1742" s="5">
        <v>215.92699999999999</v>
      </c>
      <c r="V1742" s="5">
        <v>203.79999999999998</v>
      </c>
      <c r="W1742" s="5">
        <v>190.88000000000002</v>
      </c>
      <c r="X1742" s="5">
        <v>181.35300000000001</v>
      </c>
      <c r="Y1742" s="5">
        <v>176.387</v>
      </c>
      <c r="Z1742" s="5"/>
      <c r="AA1742" s="21">
        <f t="shared" si="27"/>
        <v>5058.1279999999997</v>
      </c>
    </row>
    <row r="1743" spans="1:27" x14ac:dyDescent="0.25">
      <c r="A1743" s="4">
        <v>43896</v>
      </c>
      <c r="B1743" s="5">
        <v>173.333</v>
      </c>
      <c r="C1743" s="5">
        <v>173.76</v>
      </c>
      <c r="D1743" s="5">
        <v>174.11599999999999</v>
      </c>
      <c r="E1743" s="5">
        <v>177.48699999999999</v>
      </c>
      <c r="F1743" s="5">
        <v>183.33600000000001</v>
      </c>
      <c r="G1743" s="5">
        <v>198.15999999999997</v>
      </c>
      <c r="H1743" s="5">
        <v>217.78</v>
      </c>
      <c r="I1743" s="5">
        <v>236.99300000000002</v>
      </c>
      <c r="J1743" s="5">
        <v>262.34399999999999</v>
      </c>
      <c r="K1743" s="5">
        <v>275.91300000000001</v>
      </c>
      <c r="L1743" s="5">
        <v>282.33600000000001</v>
      </c>
      <c r="M1743" s="5">
        <v>283.04700000000003</v>
      </c>
      <c r="N1743" s="5">
        <v>277.27600000000001</v>
      </c>
      <c r="O1743" s="5">
        <v>276.976</v>
      </c>
      <c r="P1743" s="5">
        <v>270.65999999999997</v>
      </c>
      <c r="Q1743" s="5">
        <v>260.29299999999995</v>
      </c>
      <c r="R1743" s="5">
        <v>248.41600000000005</v>
      </c>
      <c r="S1743" s="5">
        <v>235.547</v>
      </c>
      <c r="T1743" s="5">
        <v>237.40699999999998</v>
      </c>
      <c r="U1743" s="5">
        <v>230.70699999999999</v>
      </c>
      <c r="V1743" s="5">
        <v>219.77600000000004</v>
      </c>
      <c r="W1743" s="5">
        <v>207.70699999999999</v>
      </c>
      <c r="X1743" s="5">
        <v>196.44000000000003</v>
      </c>
      <c r="Y1743" s="5">
        <v>188.45600000000002</v>
      </c>
      <c r="Z1743" s="5"/>
      <c r="AA1743" s="21">
        <f t="shared" si="27"/>
        <v>5488.2660000000005</v>
      </c>
    </row>
    <row r="1744" spans="1:27" x14ac:dyDescent="0.25">
      <c r="A1744" s="4">
        <v>43897</v>
      </c>
      <c r="B1744" s="5">
        <v>184.613</v>
      </c>
      <c r="C1744" s="5">
        <v>182.13299999999998</v>
      </c>
      <c r="D1744" s="5">
        <v>181.12</v>
      </c>
      <c r="E1744" s="5">
        <v>182.39999999999998</v>
      </c>
      <c r="F1744" s="5">
        <v>187.05599999999998</v>
      </c>
      <c r="G1744" s="5">
        <v>195.21300000000002</v>
      </c>
      <c r="H1744" s="5">
        <v>201.52</v>
      </c>
      <c r="I1744" s="5">
        <v>202.7</v>
      </c>
      <c r="J1744" s="5">
        <v>208.904</v>
      </c>
      <c r="K1744" s="5">
        <v>211.75300000000001</v>
      </c>
      <c r="L1744" s="5">
        <v>210.56700000000001</v>
      </c>
      <c r="M1744" s="5">
        <v>205.04000000000002</v>
      </c>
      <c r="N1744" s="5">
        <v>194.94</v>
      </c>
      <c r="O1744" s="5">
        <v>188.50700000000001</v>
      </c>
      <c r="P1744" s="5">
        <v>182.553</v>
      </c>
      <c r="Q1744" s="5">
        <v>182.57999999999998</v>
      </c>
      <c r="R1744" s="5">
        <v>187.08</v>
      </c>
      <c r="S1744" s="5">
        <v>193.58700000000002</v>
      </c>
      <c r="T1744" s="5">
        <v>212.63600000000002</v>
      </c>
      <c r="U1744" s="5">
        <v>214.37999999999994</v>
      </c>
      <c r="V1744" s="5">
        <v>210.96</v>
      </c>
      <c r="W1744" s="5">
        <v>205.77599999999995</v>
      </c>
      <c r="X1744" s="5">
        <v>196.947</v>
      </c>
      <c r="Y1744" s="5">
        <v>193.07999999999998</v>
      </c>
      <c r="Z1744" s="5"/>
      <c r="AA1744" s="21">
        <f t="shared" si="27"/>
        <v>4716.0449999999992</v>
      </c>
    </row>
    <row r="1745" spans="1:27" x14ac:dyDescent="0.25">
      <c r="A1745" s="4">
        <v>43898</v>
      </c>
      <c r="B1745" s="5">
        <v>191.09300000000002</v>
      </c>
      <c r="C1745" s="5">
        <v>190.16</v>
      </c>
      <c r="D1745" s="5">
        <v>0</v>
      </c>
      <c r="E1745" s="5">
        <v>191.76</v>
      </c>
      <c r="F1745" s="5">
        <v>193.27999999999997</v>
      </c>
      <c r="G1745" s="5">
        <v>199.58</v>
      </c>
      <c r="H1745" s="5">
        <v>208.31299999999999</v>
      </c>
      <c r="I1745" s="5">
        <v>207.79300000000003</v>
      </c>
      <c r="J1745" s="5">
        <v>199.11999999999998</v>
      </c>
      <c r="K1745" s="5">
        <v>189.72700000000003</v>
      </c>
      <c r="L1745" s="5">
        <v>182.70000000000002</v>
      </c>
      <c r="M1745" s="5">
        <v>176.12</v>
      </c>
      <c r="N1745" s="5">
        <v>165.4</v>
      </c>
      <c r="O1745" s="5">
        <v>159.94</v>
      </c>
      <c r="P1745" s="5">
        <v>154.40700000000001</v>
      </c>
      <c r="Q1745" s="5">
        <v>151.72700000000003</v>
      </c>
      <c r="R1745" s="5">
        <v>152.33600000000001</v>
      </c>
      <c r="S1745" s="5">
        <v>155.90699999999998</v>
      </c>
      <c r="T1745" s="5">
        <v>162.72699999999998</v>
      </c>
      <c r="U1745" s="5">
        <v>179.607</v>
      </c>
      <c r="V1745" s="5">
        <v>180.52</v>
      </c>
      <c r="W1745" s="5">
        <v>175.036</v>
      </c>
      <c r="X1745" s="5">
        <v>171.08</v>
      </c>
      <c r="Y1745" s="5">
        <v>162.09299999999999</v>
      </c>
      <c r="Z1745" s="5"/>
      <c r="AA1745" s="21">
        <f t="shared" si="27"/>
        <v>4100.4260000000004</v>
      </c>
    </row>
    <row r="1746" spans="1:27" x14ac:dyDescent="0.25">
      <c r="A1746" s="4">
        <v>43899</v>
      </c>
      <c r="B1746" s="5">
        <v>165.41600000000003</v>
      </c>
      <c r="C1746" s="5">
        <v>164.50399999999999</v>
      </c>
      <c r="D1746" s="5">
        <v>165.84400000000002</v>
      </c>
      <c r="E1746" s="5">
        <v>168.4</v>
      </c>
      <c r="F1746" s="5">
        <v>174.72</v>
      </c>
      <c r="G1746" s="5">
        <v>191.5</v>
      </c>
      <c r="H1746" s="5">
        <v>218.62399999999997</v>
      </c>
      <c r="I1746" s="5">
        <v>244.91300000000001</v>
      </c>
      <c r="J1746" s="5">
        <v>257.24</v>
      </c>
      <c r="K1746" s="5">
        <v>254.88</v>
      </c>
      <c r="L1746" s="5">
        <v>249.57999999999998</v>
      </c>
      <c r="M1746" s="5">
        <v>240.50699999999998</v>
      </c>
      <c r="N1746" s="5">
        <v>232.88400000000001</v>
      </c>
      <c r="O1746" s="5">
        <v>229.06000000000003</v>
      </c>
      <c r="P1746" s="5">
        <v>226.58699999999999</v>
      </c>
      <c r="Q1746" s="5">
        <v>222.47300000000001</v>
      </c>
      <c r="R1746" s="5">
        <v>210.68400000000005</v>
      </c>
      <c r="S1746" s="5">
        <v>195.28700000000001</v>
      </c>
      <c r="T1746" s="5">
        <v>189.55599999999995</v>
      </c>
      <c r="U1746" s="5">
        <v>196.16700000000003</v>
      </c>
      <c r="V1746" s="5">
        <v>184.60700000000003</v>
      </c>
      <c r="W1746" s="5">
        <v>172.42400000000001</v>
      </c>
      <c r="X1746" s="5">
        <v>161.45299999999997</v>
      </c>
      <c r="Y1746" s="5">
        <v>155.453</v>
      </c>
      <c r="Z1746" s="5"/>
      <c r="AA1746" s="21">
        <f t="shared" si="27"/>
        <v>4872.7629999999999</v>
      </c>
    </row>
    <row r="1747" spans="1:27" x14ac:dyDescent="0.25">
      <c r="A1747" s="4">
        <v>43900</v>
      </c>
      <c r="B1747" s="5">
        <v>151.34700000000001</v>
      </c>
      <c r="C1747" s="5">
        <v>147.28</v>
      </c>
      <c r="D1747" s="5">
        <v>148.64700000000002</v>
      </c>
      <c r="E1747" s="5">
        <v>150.08699999999999</v>
      </c>
      <c r="F1747" s="5">
        <v>168.14</v>
      </c>
      <c r="G1747" s="5">
        <v>181.71300000000002</v>
      </c>
      <c r="H1747" s="5">
        <v>213.26000000000002</v>
      </c>
      <c r="I1747" s="5">
        <v>221.32700000000003</v>
      </c>
      <c r="J1747" s="5">
        <v>235.85300000000004</v>
      </c>
      <c r="K1747" s="5">
        <v>253.18699999999995</v>
      </c>
      <c r="L1747" s="5">
        <v>266.48400000000004</v>
      </c>
      <c r="M1747" s="5">
        <v>260.44</v>
      </c>
      <c r="N1747" s="5">
        <v>248.476</v>
      </c>
      <c r="O1747" s="5">
        <v>247.19299999999998</v>
      </c>
      <c r="P1747" s="5">
        <v>249.327</v>
      </c>
      <c r="Q1747" s="5">
        <v>237.91600000000003</v>
      </c>
      <c r="R1747" s="5">
        <v>220.06000000000003</v>
      </c>
      <c r="S1747" s="5">
        <v>210.33999999999995</v>
      </c>
      <c r="T1747" s="5">
        <v>202.77300000000002</v>
      </c>
      <c r="U1747" s="5">
        <v>193.70700000000002</v>
      </c>
      <c r="V1747" s="5">
        <v>178.85999999999999</v>
      </c>
      <c r="W1747" s="5">
        <v>176.05300000000003</v>
      </c>
      <c r="X1747" s="5">
        <v>178.893</v>
      </c>
      <c r="Y1747" s="5">
        <v>130.60700000000003</v>
      </c>
      <c r="Z1747" s="5"/>
      <c r="AA1747" s="21">
        <f t="shared" si="27"/>
        <v>4871.97</v>
      </c>
    </row>
    <row r="1748" spans="1:27" x14ac:dyDescent="0.25">
      <c r="A1748" s="4">
        <v>43901</v>
      </c>
      <c r="B1748" s="5">
        <v>153.387</v>
      </c>
      <c r="C1748" s="5">
        <v>151.24700000000001</v>
      </c>
      <c r="D1748" s="5">
        <v>151.21999999999997</v>
      </c>
      <c r="E1748" s="5">
        <v>153.92699999999999</v>
      </c>
      <c r="F1748" s="5">
        <v>160.35600000000002</v>
      </c>
      <c r="G1748" s="5">
        <v>176.45599999999996</v>
      </c>
      <c r="H1748" s="5">
        <v>204.06700000000004</v>
      </c>
      <c r="I1748" s="5">
        <v>230.33300000000003</v>
      </c>
      <c r="J1748" s="5">
        <v>248.53300000000002</v>
      </c>
      <c r="K1748" s="5">
        <v>255.56000000000003</v>
      </c>
      <c r="L1748" s="5">
        <v>256.096</v>
      </c>
      <c r="M1748" s="5">
        <v>255.80699999999996</v>
      </c>
      <c r="N1748" s="5">
        <v>251.79300000000001</v>
      </c>
      <c r="O1748" s="5">
        <v>248.20699999999999</v>
      </c>
      <c r="P1748" s="5">
        <v>249.19300000000004</v>
      </c>
      <c r="Q1748" s="5">
        <v>243.20699999999999</v>
      </c>
      <c r="R1748" s="5">
        <v>230.70699999999999</v>
      </c>
      <c r="S1748" s="5">
        <v>209.43300000000002</v>
      </c>
      <c r="T1748" s="5">
        <v>205.73300000000003</v>
      </c>
      <c r="U1748" s="5">
        <v>209.124</v>
      </c>
      <c r="V1748" s="5">
        <v>198.67999999999998</v>
      </c>
      <c r="W1748" s="5">
        <v>184.17600000000002</v>
      </c>
      <c r="X1748" s="5">
        <v>173.42400000000004</v>
      </c>
      <c r="Y1748" s="5">
        <v>167.90699999999998</v>
      </c>
      <c r="Z1748" s="5"/>
      <c r="AA1748" s="21">
        <f t="shared" si="27"/>
        <v>4968.5730000000003</v>
      </c>
    </row>
    <row r="1749" spans="1:27" x14ac:dyDescent="0.25">
      <c r="A1749" s="4">
        <v>43902</v>
      </c>
      <c r="B1749" s="5">
        <v>163.85999999999999</v>
      </c>
      <c r="C1749" s="5">
        <v>163.06</v>
      </c>
      <c r="D1749" s="5">
        <v>162.92700000000002</v>
      </c>
      <c r="E1749" s="5">
        <v>164.17600000000002</v>
      </c>
      <c r="F1749" s="5">
        <v>168.18</v>
      </c>
      <c r="G1749" s="5">
        <v>181.68000000000004</v>
      </c>
      <c r="H1749" s="5">
        <v>205.167</v>
      </c>
      <c r="I1749" s="5">
        <v>233.56399999999996</v>
      </c>
      <c r="J1749" s="5">
        <v>254.34700000000004</v>
      </c>
      <c r="K1749" s="5">
        <v>266.64</v>
      </c>
      <c r="L1749" s="5">
        <v>273.00000000000006</v>
      </c>
      <c r="M1749" s="5">
        <v>268.97300000000001</v>
      </c>
      <c r="N1749" s="5">
        <v>256.81300000000005</v>
      </c>
      <c r="O1749" s="5">
        <v>254.31300000000005</v>
      </c>
      <c r="P1749" s="5">
        <v>248.34</v>
      </c>
      <c r="Q1749" s="5">
        <v>238.54399999999998</v>
      </c>
      <c r="R1749" s="5">
        <v>228.38700000000003</v>
      </c>
      <c r="S1749" s="5">
        <v>209.80700000000002</v>
      </c>
      <c r="T1749" s="5">
        <v>207.13299999999998</v>
      </c>
      <c r="U1749" s="5">
        <v>210.56</v>
      </c>
      <c r="V1749" s="5">
        <v>197.89600000000002</v>
      </c>
      <c r="W1749" s="5">
        <v>183.74700000000001</v>
      </c>
      <c r="X1749" s="5">
        <v>171.107</v>
      </c>
      <c r="Y1749" s="5">
        <v>164.44</v>
      </c>
      <c r="Z1749" s="5"/>
      <c r="AA1749" s="21">
        <f t="shared" si="27"/>
        <v>5076.6610000000001</v>
      </c>
    </row>
    <row r="1750" spans="1:27" x14ac:dyDescent="0.25">
      <c r="A1750" s="4">
        <v>43903</v>
      </c>
      <c r="B1750" s="5">
        <v>159.29600000000002</v>
      </c>
      <c r="C1750" s="5">
        <v>155.62</v>
      </c>
      <c r="D1750" s="5">
        <v>153.70000000000002</v>
      </c>
      <c r="E1750" s="5">
        <v>154.30000000000001</v>
      </c>
      <c r="F1750" s="5">
        <v>158.40399999999997</v>
      </c>
      <c r="G1750" s="5">
        <v>169.6</v>
      </c>
      <c r="H1750" s="5">
        <v>191.21599999999998</v>
      </c>
      <c r="I1750" s="5">
        <v>217.547</v>
      </c>
      <c r="J1750" s="5">
        <v>236.78</v>
      </c>
      <c r="K1750" s="5">
        <v>249.75299999999999</v>
      </c>
      <c r="L1750" s="5">
        <v>253.48699999999999</v>
      </c>
      <c r="M1750" s="5">
        <v>243.70000000000002</v>
      </c>
      <c r="N1750" s="5">
        <v>232.16400000000004</v>
      </c>
      <c r="O1750" s="5">
        <v>231.81300000000002</v>
      </c>
      <c r="P1750" s="5">
        <v>224.72</v>
      </c>
      <c r="Q1750" s="5">
        <v>213.82700000000003</v>
      </c>
      <c r="R1750" s="5">
        <v>203.75299999999996</v>
      </c>
      <c r="S1750" s="5">
        <v>189.20699999999999</v>
      </c>
      <c r="T1750" s="5">
        <v>185.14699999999999</v>
      </c>
      <c r="U1750" s="5">
        <v>192.83999999999997</v>
      </c>
      <c r="V1750" s="5">
        <v>187.113</v>
      </c>
      <c r="W1750" s="5">
        <v>176.68700000000001</v>
      </c>
      <c r="X1750" s="5">
        <v>166.14399999999998</v>
      </c>
      <c r="Y1750" s="5">
        <v>159.68</v>
      </c>
      <c r="Z1750" s="5"/>
      <c r="AA1750" s="21">
        <f t="shared" si="27"/>
        <v>4706.4980000000005</v>
      </c>
    </row>
    <row r="1751" spans="1:27" x14ac:dyDescent="0.25">
      <c r="A1751" s="4">
        <v>43904</v>
      </c>
      <c r="B1751" s="5">
        <v>156.98000000000002</v>
      </c>
      <c r="C1751" s="5">
        <v>155.72</v>
      </c>
      <c r="D1751" s="5">
        <v>154.113</v>
      </c>
      <c r="E1751" s="5">
        <v>155.08400000000003</v>
      </c>
      <c r="F1751" s="5">
        <v>157.387</v>
      </c>
      <c r="G1751" s="5">
        <v>165.51999999999998</v>
      </c>
      <c r="H1751" s="5">
        <v>173.32399999999998</v>
      </c>
      <c r="I1751" s="5">
        <v>178.36699999999996</v>
      </c>
      <c r="J1751" s="5">
        <v>182.00699999999998</v>
      </c>
      <c r="K1751" s="5">
        <v>185.36400000000003</v>
      </c>
      <c r="L1751" s="5">
        <v>185.58699999999999</v>
      </c>
      <c r="M1751" s="5">
        <v>180.5</v>
      </c>
      <c r="N1751" s="5">
        <v>172.64699999999999</v>
      </c>
      <c r="O1751" s="5">
        <v>167.87300000000002</v>
      </c>
      <c r="P1751" s="5">
        <v>165.167</v>
      </c>
      <c r="Q1751" s="5">
        <v>166.08700000000002</v>
      </c>
      <c r="R1751" s="5">
        <v>170.38000000000002</v>
      </c>
      <c r="S1751" s="5">
        <v>171.45999999999998</v>
      </c>
      <c r="T1751" s="5">
        <v>176.81299999999999</v>
      </c>
      <c r="U1751" s="5">
        <v>186.77299999999997</v>
      </c>
      <c r="V1751" s="5">
        <v>183.79999999999998</v>
      </c>
      <c r="W1751" s="5">
        <v>175.84</v>
      </c>
      <c r="X1751" s="5">
        <v>168.393</v>
      </c>
      <c r="Y1751" s="5">
        <v>162.32</v>
      </c>
      <c r="Z1751" s="5"/>
      <c r="AA1751" s="21">
        <f t="shared" si="27"/>
        <v>4097.5060000000012</v>
      </c>
    </row>
    <row r="1752" spans="1:27" x14ac:dyDescent="0.25">
      <c r="A1752" s="4">
        <v>43905</v>
      </c>
      <c r="B1752" s="5">
        <v>159.79999999999998</v>
      </c>
      <c r="C1752" s="5">
        <v>159.32</v>
      </c>
      <c r="D1752" s="5">
        <v>157.17999999999998</v>
      </c>
      <c r="E1752" s="5">
        <v>158.39300000000003</v>
      </c>
      <c r="F1752" s="5">
        <v>160.06399999999999</v>
      </c>
      <c r="G1752" s="5">
        <v>163.43999999999997</v>
      </c>
      <c r="H1752" s="5">
        <v>167.5</v>
      </c>
      <c r="I1752" s="5">
        <v>167.47300000000001</v>
      </c>
      <c r="J1752" s="5">
        <v>167.596</v>
      </c>
      <c r="K1752" s="5">
        <v>169.667</v>
      </c>
      <c r="L1752" s="5">
        <v>164.34</v>
      </c>
      <c r="M1752" s="5">
        <v>154.98000000000002</v>
      </c>
      <c r="N1752" s="5">
        <v>148.30699999999999</v>
      </c>
      <c r="O1752" s="5">
        <v>143.79999999999998</v>
      </c>
      <c r="P1752" s="5">
        <v>141.376</v>
      </c>
      <c r="Q1752" s="5">
        <v>140.767</v>
      </c>
      <c r="R1752" s="5">
        <v>142.57599999999999</v>
      </c>
      <c r="S1752" s="5">
        <v>146.05999999999997</v>
      </c>
      <c r="T1752" s="5">
        <v>155.30000000000001</v>
      </c>
      <c r="U1752" s="5">
        <v>170.38</v>
      </c>
      <c r="V1752" s="5">
        <v>173.29300000000001</v>
      </c>
      <c r="W1752" s="5">
        <v>171.01299999999998</v>
      </c>
      <c r="X1752" s="5">
        <v>167.56</v>
      </c>
      <c r="Y1752" s="5">
        <v>165.28</v>
      </c>
      <c r="Z1752" s="5"/>
      <c r="AA1752" s="21">
        <f t="shared" si="27"/>
        <v>3815.4650000000001</v>
      </c>
    </row>
    <row r="1753" spans="1:27" x14ac:dyDescent="0.25">
      <c r="A1753" s="4">
        <v>43906</v>
      </c>
      <c r="B1753" s="5">
        <v>165.124</v>
      </c>
      <c r="C1753" s="5">
        <v>165.92000000000002</v>
      </c>
      <c r="D1753" s="5">
        <v>167.83999999999995</v>
      </c>
      <c r="E1753" s="5">
        <v>171.393</v>
      </c>
      <c r="F1753" s="5">
        <v>178.15300000000002</v>
      </c>
      <c r="G1753" s="5">
        <v>194.18699999999995</v>
      </c>
      <c r="H1753" s="5">
        <v>220.66699999999997</v>
      </c>
      <c r="I1753" s="5">
        <v>243.73300000000003</v>
      </c>
      <c r="J1753" s="5">
        <v>259.69999999999993</v>
      </c>
      <c r="K1753" s="5">
        <v>259.04000000000002</v>
      </c>
      <c r="L1753" s="5">
        <v>252.81299999999999</v>
      </c>
      <c r="M1753" s="5">
        <v>245.71299999999999</v>
      </c>
      <c r="N1753" s="5">
        <v>236.12</v>
      </c>
      <c r="O1753" s="5">
        <v>233.70000000000002</v>
      </c>
      <c r="P1753" s="5">
        <v>228.54699999999997</v>
      </c>
      <c r="Q1753" s="5">
        <v>221.20699999999999</v>
      </c>
      <c r="R1753" s="5">
        <v>212.42000000000002</v>
      </c>
      <c r="S1753" s="5">
        <v>194.75299999999999</v>
      </c>
      <c r="T1753" s="5">
        <v>190.65999999999997</v>
      </c>
      <c r="U1753" s="5">
        <v>198.124</v>
      </c>
      <c r="V1753" s="5">
        <v>192.07300000000004</v>
      </c>
      <c r="W1753" s="5">
        <v>183.32699999999997</v>
      </c>
      <c r="X1753" s="5">
        <v>175.20000000000002</v>
      </c>
      <c r="Y1753" s="5">
        <v>169.947</v>
      </c>
      <c r="Z1753" s="5"/>
      <c r="AA1753" s="21">
        <f t="shared" si="27"/>
        <v>4960.3609999999999</v>
      </c>
    </row>
    <row r="1754" spans="1:27" x14ac:dyDescent="0.25">
      <c r="A1754" s="4">
        <v>43907</v>
      </c>
      <c r="B1754" s="5">
        <v>166.267</v>
      </c>
      <c r="C1754" s="5">
        <v>163.61999999999998</v>
      </c>
      <c r="D1754" s="5">
        <v>162.99300000000005</v>
      </c>
      <c r="E1754" s="5">
        <v>164.18700000000001</v>
      </c>
      <c r="F1754" s="5">
        <v>168.113</v>
      </c>
      <c r="G1754" s="5">
        <v>180.84</v>
      </c>
      <c r="H1754" s="5">
        <v>201.51300000000001</v>
      </c>
      <c r="I1754" s="5">
        <v>225.95299999999997</v>
      </c>
      <c r="J1754" s="5">
        <v>243.197</v>
      </c>
      <c r="K1754" s="5">
        <v>253.107</v>
      </c>
      <c r="L1754" s="5">
        <v>259.90000000000003</v>
      </c>
      <c r="M1754" s="5">
        <v>255.46699999999998</v>
      </c>
      <c r="N1754" s="5">
        <v>240.85300000000001</v>
      </c>
      <c r="O1754" s="5">
        <v>237.94400000000002</v>
      </c>
      <c r="P1754" s="5">
        <v>235.20699999999999</v>
      </c>
      <c r="Q1754" s="5">
        <v>222.7</v>
      </c>
      <c r="R1754" s="5">
        <v>207.1</v>
      </c>
      <c r="S1754" s="5">
        <v>190.69299999999998</v>
      </c>
      <c r="T1754" s="5">
        <v>185.92700000000002</v>
      </c>
      <c r="U1754" s="5">
        <v>190.59299999999999</v>
      </c>
      <c r="V1754" s="5">
        <v>186.01999999999998</v>
      </c>
      <c r="W1754" s="5">
        <v>179.06000000000003</v>
      </c>
      <c r="X1754" s="5">
        <v>172.2</v>
      </c>
      <c r="Y1754" s="5">
        <v>168.47999999999996</v>
      </c>
      <c r="Z1754" s="5"/>
      <c r="AA1754" s="21">
        <f t="shared" si="27"/>
        <v>4861.9339999999993</v>
      </c>
    </row>
    <row r="1755" spans="1:27" x14ac:dyDescent="0.25">
      <c r="A1755" s="4">
        <v>43908</v>
      </c>
      <c r="B1755" s="5">
        <v>165.81299999999999</v>
      </c>
      <c r="C1755" s="5">
        <v>165.54</v>
      </c>
      <c r="D1755" s="5">
        <v>166.07300000000001</v>
      </c>
      <c r="E1755" s="5">
        <v>169.52</v>
      </c>
      <c r="F1755" s="5">
        <v>176.35300000000001</v>
      </c>
      <c r="G1755" s="5">
        <v>190.53999999999996</v>
      </c>
      <c r="H1755" s="5">
        <v>212.71999999999997</v>
      </c>
      <c r="I1755" s="5">
        <v>231.87999999999994</v>
      </c>
      <c r="J1755" s="5">
        <v>240.387</v>
      </c>
      <c r="K1755" s="5">
        <v>236.233</v>
      </c>
      <c r="L1755" s="5">
        <v>231.91300000000001</v>
      </c>
      <c r="M1755" s="5">
        <v>226.38</v>
      </c>
      <c r="N1755" s="5">
        <v>218.59999999999997</v>
      </c>
      <c r="O1755" s="5">
        <v>219.47299999999998</v>
      </c>
      <c r="P1755" s="5">
        <v>213.66399999999999</v>
      </c>
      <c r="Q1755" s="5">
        <v>207.24699999999999</v>
      </c>
      <c r="R1755" s="5">
        <v>196.6</v>
      </c>
      <c r="S1755" s="5">
        <v>180.93299999999996</v>
      </c>
      <c r="T1755" s="5">
        <v>176.547</v>
      </c>
      <c r="U1755" s="5">
        <v>185.756</v>
      </c>
      <c r="V1755" s="5">
        <v>179.81300000000002</v>
      </c>
      <c r="W1755" s="5">
        <v>172.99300000000002</v>
      </c>
      <c r="X1755" s="5">
        <v>165.376</v>
      </c>
      <c r="Y1755" s="5">
        <v>161.33999999999997</v>
      </c>
      <c r="Z1755" s="5"/>
      <c r="AA1755" s="21">
        <f t="shared" si="27"/>
        <v>4691.6940000000004</v>
      </c>
    </row>
    <row r="1756" spans="1:27" x14ac:dyDescent="0.25">
      <c r="A1756" s="4">
        <v>43909</v>
      </c>
      <c r="B1756" s="5">
        <v>157.9</v>
      </c>
      <c r="C1756" s="5">
        <v>157.66399999999999</v>
      </c>
      <c r="D1756" s="5">
        <v>159.55599999999998</v>
      </c>
      <c r="E1756" s="5">
        <v>159.54000000000002</v>
      </c>
      <c r="F1756" s="5">
        <v>163.81300000000002</v>
      </c>
      <c r="G1756" s="5">
        <v>174.68</v>
      </c>
      <c r="H1756" s="5">
        <v>190.13300000000001</v>
      </c>
      <c r="I1756" s="5">
        <v>214.96</v>
      </c>
      <c r="J1756" s="5">
        <v>228.10700000000003</v>
      </c>
      <c r="K1756" s="5">
        <v>235.36</v>
      </c>
      <c r="L1756" s="5">
        <v>238.64</v>
      </c>
      <c r="M1756" s="5">
        <v>240.65300000000002</v>
      </c>
      <c r="N1756" s="5">
        <v>235.46000000000004</v>
      </c>
      <c r="O1756" s="5">
        <v>232.916</v>
      </c>
      <c r="P1756" s="5">
        <v>229.38400000000001</v>
      </c>
      <c r="Q1756" s="5">
        <v>219</v>
      </c>
      <c r="R1756" s="5">
        <v>205.61599999999999</v>
      </c>
      <c r="S1756" s="5">
        <v>183.64699999999999</v>
      </c>
      <c r="T1756" s="5">
        <v>179.16399999999999</v>
      </c>
      <c r="U1756" s="5">
        <v>184.94</v>
      </c>
      <c r="V1756" s="5">
        <v>178.43599999999998</v>
      </c>
      <c r="W1756" s="5">
        <v>171.34</v>
      </c>
      <c r="X1756" s="5">
        <v>164.3</v>
      </c>
      <c r="Y1756" s="5">
        <v>158.86699999999996</v>
      </c>
      <c r="Z1756" s="5"/>
      <c r="AA1756" s="21">
        <f t="shared" si="27"/>
        <v>4664.0760000000009</v>
      </c>
    </row>
    <row r="1757" spans="1:27" x14ac:dyDescent="0.25">
      <c r="A1757" s="4">
        <v>43910</v>
      </c>
      <c r="B1757" s="5">
        <v>155.49300000000002</v>
      </c>
      <c r="C1757" s="5">
        <v>152.91999999999999</v>
      </c>
      <c r="D1757" s="5">
        <v>152.45599999999999</v>
      </c>
      <c r="E1757" s="5">
        <v>151.45999999999998</v>
      </c>
      <c r="F1757" s="5">
        <v>154.04</v>
      </c>
      <c r="G1757" s="5">
        <v>163.36399999999998</v>
      </c>
      <c r="H1757" s="5">
        <v>179.57999999999998</v>
      </c>
      <c r="I1757" s="5">
        <v>195.65999999999997</v>
      </c>
      <c r="J1757" s="5">
        <v>209.11999999999998</v>
      </c>
      <c r="K1757" s="5">
        <v>213.92699999999999</v>
      </c>
      <c r="L1757" s="5">
        <v>219.59299999999996</v>
      </c>
      <c r="M1757" s="5">
        <v>216.80700000000002</v>
      </c>
      <c r="N1757" s="5">
        <v>207.81299999999999</v>
      </c>
      <c r="O1757" s="5">
        <v>204.27299999999997</v>
      </c>
      <c r="P1757" s="5">
        <v>197.16699999999997</v>
      </c>
      <c r="Q1757" s="5">
        <v>185.84700000000004</v>
      </c>
      <c r="R1757" s="5">
        <v>177.86700000000002</v>
      </c>
      <c r="S1757" s="5">
        <v>165.65299999999999</v>
      </c>
      <c r="T1757" s="5">
        <v>164.06000000000003</v>
      </c>
      <c r="U1757" s="5">
        <v>169.62</v>
      </c>
      <c r="V1757" s="5">
        <v>163.68700000000001</v>
      </c>
      <c r="W1757" s="5">
        <v>156.02000000000001</v>
      </c>
      <c r="X1757" s="5">
        <v>149.12000000000003</v>
      </c>
      <c r="Y1757" s="5">
        <v>143.36700000000002</v>
      </c>
      <c r="Z1757" s="5"/>
      <c r="AA1757" s="21">
        <f t="shared" si="27"/>
        <v>4248.9140000000007</v>
      </c>
    </row>
    <row r="1758" spans="1:27" x14ac:dyDescent="0.25">
      <c r="A1758" s="4">
        <v>43911</v>
      </c>
      <c r="B1758" s="5">
        <v>142.11999999999998</v>
      </c>
      <c r="C1758" s="5">
        <v>139.19999999999999</v>
      </c>
      <c r="D1758" s="5">
        <v>139.06399999999999</v>
      </c>
      <c r="E1758" s="5">
        <v>139.89300000000003</v>
      </c>
      <c r="F1758" s="5">
        <v>143.047</v>
      </c>
      <c r="G1758" s="5">
        <v>149.25999999999996</v>
      </c>
      <c r="H1758" s="5">
        <v>153.64399999999998</v>
      </c>
      <c r="I1758" s="5">
        <v>156.01999999999998</v>
      </c>
      <c r="J1758" s="5">
        <v>155.6</v>
      </c>
      <c r="K1758" s="5">
        <v>155.85300000000001</v>
      </c>
      <c r="L1758" s="5">
        <v>154.79300000000001</v>
      </c>
      <c r="M1758" s="5">
        <v>147.97300000000001</v>
      </c>
      <c r="N1758" s="5">
        <v>140.476</v>
      </c>
      <c r="O1758" s="5">
        <v>135.24700000000001</v>
      </c>
      <c r="P1758" s="5">
        <v>131.80000000000001</v>
      </c>
      <c r="Q1758" s="5">
        <v>130.69300000000001</v>
      </c>
      <c r="R1758" s="5">
        <v>132.87300000000002</v>
      </c>
      <c r="S1758" s="5">
        <v>137.23999999999998</v>
      </c>
      <c r="T1758" s="5">
        <v>146.26</v>
      </c>
      <c r="U1758" s="5">
        <v>161.72000000000003</v>
      </c>
      <c r="V1758" s="5">
        <v>166.364</v>
      </c>
      <c r="W1758" s="5">
        <v>162.31299999999999</v>
      </c>
      <c r="X1758" s="5">
        <v>161.66</v>
      </c>
      <c r="Y1758" s="5">
        <v>159.75299999999999</v>
      </c>
      <c r="Z1758" s="5"/>
      <c r="AA1758" s="21">
        <f t="shared" si="27"/>
        <v>3542.8660000000009</v>
      </c>
    </row>
    <row r="1759" spans="1:27" x14ac:dyDescent="0.25">
      <c r="A1759" s="4">
        <v>43912</v>
      </c>
      <c r="B1759" s="5">
        <v>160.36000000000001</v>
      </c>
      <c r="C1759" s="5">
        <v>159.91999999999999</v>
      </c>
      <c r="D1759" s="5">
        <v>160.98399999999998</v>
      </c>
      <c r="E1759" s="5">
        <v>163.39599999999999</v>
      </c>
      <c r="F1759" s="5">
        <v>166.99299999999999</v>
      </c>
      <c r="G1759" s="5">
        <v>173.28700000000001</v>
      </c>
      <c r="H1759" s="5">
        <v>176.08700000000005</v>
      </c>
      <c r="I1759" s="5">
        <v>168.97299999999998</v>
      </c>
      <c r="J1759" s="5">
        <v>158.97999999999999</v>
      </c>
      <c r="K1759" s="5">
        <v>149.92000000000002</v>
      </c>
      <c r="L1759" s="5">
        <v>144.03300000000002</v>
      </c>
      <c r="M1759" s="5">
        <v>136.57999999999998</v>
      </c>
      <c r="N1759" s="5">
        <v>131.08699999999999</v>
      </c>
      <c r="O1759" s="5">
        <v>128.52000000000001</v>
      </c>
      <c r="P1759" s="5">
        <v>130.233</v>
      </c>
      <c r="Q1759" s="5">
        <v>131.91300000000001</v>
      </c>
      <c r="R1759" s="5">
        <v>135.78</v>
      </c>
      <c r="S1759" s="5">
        <v>139.16</v>
      </c>
      <c r="T1759" s="5">
        <v>148.83999999999997</v>
      </c>
      <c r="U1759" s="5">
        <v>163.67599999999996</v>
      </c>
      <c r="V1759" s="5">
        <v>167.05299999999997</v>
      </c>
      <c r="W1759" s="5">
        <v>164.46</v>
      </c>
      <c r="X1759" s="5">
        <v>162.24699999999999</v>
      </c>
      <c r="Y1759" s="5">
        <v>160.5</v>
      </c>
      <c r="Z1759" s="5"/>
      <c r="AA1759" s="21">
        <f t="shared" si="27"/>
        <v>3682.982</v>
      </c>
    </row>
    <row r="1760" spans="1:27" x14ac:dyDescent="0.25">
      <c r="A1760" s="4">
        <v>43913</v>
      </c>
      <c r="B1760" s="5">
        <v>159.53300000000002</v>
      </c>
      <c r="C1760" s="5">
        <v>159.92699999999999</v>
      </c>
      <c r="D1760" s="5">
        <v>160.79999999999998</v>
      </c>
      <c r="E1760" s="5">
        <v>162.50700000000001</v>
      </c>
      <c r="F1760" s="5">
        <v>167.96699999999998</v>
      </c>
      <c r="G1760" s="5">
        <v>178.38000000000002</v>
      </c>
      <c r="H1760" s="5">
        <v>192.68</v>
      </c>
      <c r="I1760" s="5">
        <v>212.78</v>
      </c>
      <c r="J1760" s="5">
        <v>225.3</v>
      </c>
      <c r="K1760" s="5">
        <v>232.67300000000003</v>
      </c>
      <c r="L1760" s="5">
        <v>238.18700000000001</v>
      </c>
      <c r="M1760" s="5">
        <v>235.85300000000001</v>
      </c>
      <c r="N1760" s="5">
        <v>231.52399999999994</v>
      </c>
      <c r="O1760" s="5">
        <v>230.47299999999998</v>
      </c>
      <c r="P1760" s="5">
        <v>226.20699999999999</v>
      </c>
      <c r="Q1760" s="5">
        <v>217.476</v>
      </c>
      <c r="R1760" s="5">
        <v>203.95999999999998</v>
      </c>
      <c r="S1760" s="5">
        <v>182.827</v>
      </c>
      <c r="T1760" s="5">
        <v>181.28</v>
      </c>
      <c r="U1760" s="5">
        <v>188.51999999999998</v>
      </c>
      <c r="V1760" s="5">
        <v>186.92000000000002</v>
      </c>
      <c r="W1760" s="5">
        <v>179.99299999999999</v>
      </c>
      <c r="X1760" s="5">
        <v>173.35300000000001</v>
      </c>
      <c r="Y1760" s="5">
        <v>169.69300000000001</v>
      </c>
      <c r="Z1760" s="5"/>
      <c r="AA1760" s="21">
        <f t="shared" si="27"/>
        <v>4698.813000000001</v>
      </c>
    </row>
    <row r="1761" spans="1:27" x14ac:dyDescent="0.25">
      <c r="A1761" s="4">
        <v>43914</v>
      </c>
      <c r="B1761" s="5">
        <v>166.15600000000001</v>
      </c>
      <c r="C1761" s="5">
        <v>165.58399999999997</v>
      </c>
      <c r="D1761" s="5">
        <v>165.48400000000001</v>
      </c>
      <c r="E1761" s="5">
        <v>165.33999999999995</v>
      </c>
      <c r="F1761" s="5">
        <v>168.31999999999996</v>
      </c>
      <c r="G1761" s="5">
        <v>176.947</v>
      </c>
      <c r="H1761" s="5">
        <v>190.05300000000003</v>
      </c>
      <c r="I1761" s="5">
        <v>204.26</v>
      </c>
      <c r="J1761" s="5">
        <v>212.12</v>
      </c>
      <c r="K1761" s="5">
        <v>213.92699999999999</v>
      </c>
      <c r="L1761" s="5">
        <v>215.78399999999999</v>
      </c>
      <c r="M1761" s="5">
        <v>212.63600000000002</v>
      </c>
      <c r="N1761" s="5">
        <v>205.38400000000001</v>
      </c>
      <c r="O1761" s="5">
        <v>200.887</v>
      </c>
      <c r="P1761" s="5">
        <v>192.65600000000001</v>
      </c>
      <c r="Q1761" s="5">
        <v>181.38000000000002</v>
      </c>
      <c r="R1761" s="5">
        <v>172.06700000000001</v>
      </c>
      <c r="S1761" s="5">
        <v>160.35999999999999</v>
      </c>
      <c r="T1761" s="5">
        <v>159.524</v>
      </c>
      <c r="U1761" s="5">
        <v>171.11599999999999</v>
      </c>
      <c r="V1761" s="5">
        <v>172.14699999999999</v>
      </c>
      <c r="W1761" s="5">
        <v>167.60000000000002</v>
      </c>
      <c r="X1761" s="5">
        <v>163.68699999999998</v>
      </c>
      <c r="Y1761" s="5">
        <v>160.70699999999999</v>
      </c>
      <c r="Z1761" s="5"/>
      <c r="AA1761" s="21">
        <f t="shared" si="27"/>
        <v>4364.1260000000002</v>
      </c>
    </row>
    <row r="1762" spans="1:27" x14ac:dyDescent="0.25">
      <c r="A1762" s="4">
        <v>43915</v>
      </c>
      <c r="B1762" s="5">
        <v>158.87299999999999</v>
      </c>
      <c r="C1762" s="5">
        <v>158.08399999999997</v>
      </c>
      <c r="D1762" s="5">
        <v>158.07999999999998</v>
      </c>
      <c r="E1762" s="5">
        <v>158.28</v>
      </c>
      <c r="F1762" s="5">
        <v>162.5</v>
      </c>
      <c r="G1762" s="5">
        <v>171.93300000000002</v>
      </c>
      <c r="H1762" s="5">
        <v>186.584</v>
      </c>
      <c r="I1762" s="5">
        <v>203.72399999999999</v>
      </c>
      <c r="J1762" s="5">
        <v>215.56000000000003</v>
      </c>
      <c r="K1762" s="5">
        <v>223.24</v>
      </c>
      <c r="L1762" s="5">
        <v>228.83300000000003</v>
      </c>
      <c r="M1762" s="5">
        <v>228.447</v>
      </c>
      <c r="N1762" s="5">
        <v>220.21299999999999</v>
      </c>
      <c r="O1762" s="5">
        <v>220.11600000000001</v>
      </c>
      <c r="P1762" s="5">
        <v>216.124</v>
      </c>
      <c r="Q1762" s="5">
        <v>207.58699999999996</v>
      </c>
      <c r="R1762" s="5">
        <v>196.85299999999995</v>
      </c>
      <c r="S1762" s="5">
        <v>178.50000000000003</v>
      </c>
      <c r="T1762" s="5">
        <v>174.11999999999998</v>
      </c>
      <c r="U1762" s="5">
        <v>180.56400000000002</v>
      </c>
      <c r="V1762" s="5">
        <v>179.34000000000003</v>
      </c>
      <c r="W1762" s="5">
        <v>173.53300000000002</v>
      </c>
      <c r="X1762" s="5">
        <v>168.70000000000002</v>
      </c>
      <c r="Y1762" s="5">
        <v>164.74399999999997</v>
      </c>
      <c r="Z1762" s="5"/>
      <c r="AA1762" s="21">
        <f t="shared" si="27"/>
        <v>4534.5319999999992</v>
      </c>
    </row>
    <row r="1763" spans="1:27" x14ac:dyDescent="0.25">
      <c r="A1763" s="4">
        <v>43916</v>
      </c>
      <c r="B1763" s="5">
        <v>162.43299999999999</v>
      </c>
      <c r="C1763" s="5">
        <v>161.98699999999999</v>
      </c>
      <c r="D1763" s="5">
        <v>161.64000000000001</v>
      </c>
      <c r="E1763" s="5">
        <v>163.67999999999998</v>
      </c>
      <c r="F1763" s="5">
        <v>169.387</v>
      </c>
      <c r="G1763" s="5">
        <v>179.364</v>
      </c>
      <c r="H1763" s="5">
        <v>193.36399999999998</v>
      </c>
      <c r="I1763" s="5">
        <v>206.44000000000003</v>
      </c>
      <c r="J1763" s="5">
        <v>214.36</v>
      </c>
      <c r="K1763" s="5">
        <v>217.38</v>
      </c>
      <c r="L1763" s="5">
        <v>218.31299999999999</v>
      </c>
      <c r="M1763" s="5">
        <v>213.53300000000002</v>
      </c>
      <c r="N1763" s="5">
        <v>202.42</v>
      </c>
      <c r="O1763" s="5">
        <v>189.42399999999998</v>
      </c>
      <c r="P1763" s="5">
        <v>180.79300000000001</v>
      </c>
      <c r="Q1763" s="5">
        <v>172.70000000000002</v>
      </c>
      <c r="R1763" s="5">
        <v>165.767</v>
      </c>
      <c r="S1763" s="5">
        <v>155.24</v>
      </c>
      <c r="T1763" s="5">
        <v>157.63300000000001</v>
      </c>
      <c r="U1763" s="5">
        <v>167.447</v>
      </c>
      <c r="V1763" s="5">
        <v>167.40699999999998</v>
      </c>
      <c r="W1763" s="5">
        <v>160.90699999999998</v>
      </c>
      <c r="X1763" s="5">
        <v>154.69999999999999</v>
      </c>
      <c r="Y1763" s="5">
        <v>150.10399999999998</v>
      </c>
      <c r="Z1763" s="5"/>
      <c r="AA1763" s="21">
        <f t="shared" si="27"/>
        <v>4286.4230000000007</v>
      </c>
    </row>
    <row r="1764" spans="1:27" x14ac:dyDescent="0.25">
      <c r="A1764" s="4">
        <v>43917</v>
      </c>
      <c r="B1764" s="5">
        <v>146.86700000000002</v>
      </c>
      <c r="C1764" s="5">
        <v>143.70400000000001</v>
      </c>
      <c r="D1764" s="5">
        <v>143.613</v>
      </c>
      <c r="E1764" s="5">
        <v>143.547</v>
      </c>
      <c r="F1764" s="5">
        <v>147.66000000000003</v>
      </c>
      <c r="G1764" s="5">
        <v>155.13300000000001</v>
      </c>
      <c r="H1764" s="5">
        <v>168.35999999999999</v>
      </c>
      <c r="I1764" s="5">
        <v>178.04</v>
      </c>
      <c r="J1764" s="5">
        <v>183.46700000000001</v>
      </c>
      <c r="K1764" s="5">
        <v>187.64000000000004</v>
      </c>
      <c r="L1764" s="5">
        <v>187.92</v>
      </c>
      <c r="M1764" s="5">
        <v>187.68699999999998</v>
      </c>
      <c r="N1764" s="5">
        <v>179.04</v>
      </c>
      <c r="O1764" s="5">
        <v>180.18699999999998</v>
      </c>
      <c r="P1764" s="5">
        <v>176.32000000000002</v>
      </c>
      <c r="Q1764" s="5">
        <v>166.80400000000003</v>
      </c>
      <c r="R1764" s="5">
        <v>157.07300000000001</v>
      </c>
      <c r="S1764" s="5">
        <v>148.76</v>
      </c>
      <c r="T1764" s="5">
        <v>149.62</v>
      </c>
      <c r="U1764" s="5">
        <v>155.88</v>
      </c>
      <c r="V1764" s="5">
        <v>158.96</v>
      </c>
      <c r="W1764" s="5">
        <v>151.06699999999998</v>
      </c>
      <c r="X1764" s="5">
        <v>145.964</v>
      </c>
      <c r="Y1764" s="5">
        <v>140.66</v>
      </c>
      <c r="Z1764" s="5"/>
      <c r="AA1764" s="21">
        <f t="shared" si="27"/>
        <v>3883.973</v>
      </c>
    </row>
    <row r="1765" spans="1:27" x14ac:dyDescent="0.25">
      <c r="A1765" s="4">
        <v>43918</v>
      </c>
      <c r="B1765" s="5">
        <v>139.4</v>
      </c>
      <c r="C1765" s="5">
        <v>138.393</v>
      </c>
      <c r="D1765" s="5">
        <v>138.93300000000002</v>
      </c>
      <c r="E1765" s="5">
        <v>138.08699999999999</v>
      </c>
      <c r="F1765" s="5">
        <v>140.273</v>
      </c>
      <c r="G1765" s="5">
        <v>144.333</v>
      </c>
      <c r="H1765" s="5">
        <v>147.38400000000001</v>
      </c>
      <c r="I1765" s="5">
        <v>148.53300000000002</v>
      </c>
      <c r="J1765" s="5">
        <v>153.63300000000004</v>
      </c>
      <c r="K1765" s="5">
        <v>158.86000000000001</v>
      </c>
      <c r="L1765" s="5">
        <v>165.70699999999999</v>
      </c>
      <c r="M1765" s="5">
        <v>167.68</v>
      </c>
      <c r="N1765" s="5">
        <v>164.52699999999999</v>
      </c>
      <c r="O1765" s="5">
        <v>162.416</v>
      </c>
      <c r="P1765" s="5">
        <v>160.547</v>
      </c>
      <c r="Q1765" s="5">
        <v>158.86699999999996</v>
      </c>
      <c r="R1765" s="5">
        <v>156.77299999999997</v>
      </c>
      <c r="S1765" s="5">
        <v>156.97299999999998</v>
      </c>
      <c r="T1765" s="5">
        <v>160.476</v>
      </c>
      <c r="U1765" s="5">
        <v>167.79300000000001</v>
      </c>
      <c r="V1765" s="5">
        <v>164.48</v>
      </c>
      <c r="W1765" s="5">
        <v>159.58699999999999</v>
      </c>
      <c r="X1765" s="5">
        <v>153.95599999999999</v>
      </c>
      <c r="Y1765" s="5">
        <v>149.94400000000002</v>
      </c>
      <c r="Z1765" s="5"/>
      <c r="AA1765" s="21">
        <f t="shared" si="27"/>
        <v>3697.5550000000007</v>
      </c>
    </row>
    <row r="1766" spans="1:27" x14ac:dyDescent="0.25">
      <c r="A1766" s="4">
        <v>43919</v>
      </c>
      <c r="B1766" s="5">
        <v>146.98699999999999</v>
      </c>
      <c r="C1766" s="5">
        <v>145.52000000000001</v>
      </c>
      <c r="D1766" s="5">
        <v>144.95599999999999</v>
      </c>
      <c r="E1766" s="5">
        <v>145.05599999999998</v>
      </c>
      <c r="F1766" s="5">
        <v>146.57599999999999</v>
      </c>
      <c r="G1766" s="5">
        <v>148.48700000000002</v>
      </c>
      <c r="H1766" s="5">
        <v>149.233</v>
      </c>
      <c r="I1766" s="5">
        <v>144.767</v>
      </c>
      <c r="J1766" s="5">
        <v>144.333</v>
      </c>
      <c r="K1766" s="5">
        <v>145.267</v>
      </c>
      <c r="L1766" s="5">
        <v>148.61599999999999</v>
      </c>
      <c r="M1766" s="5">
        <v>149.03300000000002</v>
      </c>
      <c r="N1766" s="5">
        <v>147.596</v>
      </c>
      <c r="O1766" s="5">
        <v>145.22699999999998</v>
      </c>
      <c r="P1766" s="5">
        <v>143.9</v>
      </c>
      <c r="Q1766" s="5">
        <v>141.49299999999999</v>
      </c>
      <c r="R1766" s="5">
        <v>140.04400000000001</v>
      </c>
      <c r="S1766" s="5">
        <v>140.15299999999999</v>
      </c>
      <c r="T1766" s="5">
        <v>145.39999999999998</v>
      </c>
      <c r="U1766" s="5">
        <v>154.74</v>
      </c>
      <c r="V1766" s="5">
        <v>155.68</v>
      </c>
      <c r="W1766" s="5">
        <v>152.00699999999995</v>
      </c>
      <c r="X1766" s="5">
        <v>148.244</v>
      </c>
      <c r="Y1766" s="5">
        <v>143.97999999999999</v>
      </c>
      <c r="Z1766" s="5"/>
      <c r="AA1766" s="21">
        <f t="shared" si="27"/>
        <v>3517.2950000000001</v>
      </c>
    </row>
    <row r="1767" spans="1:27" x14ac:dyDescent="0.25">
      <c r="A1767" s="4">
        <v>43920</v>
      </c>
      <c r="B1767" s="5">
        <v>142.38</v>
      </c>
      <c r="C1767" s="5">
        <v>140.88</v>
      </c>
      <c r="D1767" s="5">
        <v>140.91300000000001</v>
      </c>
      <c r="E1767" s="5">
        <v>141.62</v>
      </c>
      <c r="F1767" s="5">
        <v>145.47999999999999</v>
      </c>
      <c r="G1767" s="5">
        <v>153.97300000000001</v>
      </c>
      <c r="H1767" s="5">
        <v>167.39999999999998</v>
      </c>
      <c r="I1767" s="5">
        <v>180.22399999999996</v>
      </c>
      <c r="J1767" s="5">
        <v>191.59300000000002</v>
      </c>
      <c r="K1767" s="5">
        <v>192.46</v>
      </c>
      <c r="L1767" s="5">
        <v>189.82699999999997</v>
      </c>
      <c r="M1767" s="5">
        <v>188.613</v>
      </c>
      <c r="N1767" s="5">
        <v>192.22700000000003</v>
      </c>
      <c r="O1767" s="5">
        <v>197.14699999999999</v>
      </c>
      <c r="P1767" s="5">
        <v>193.62400000000002</v>
      </c>
      <c r="Q1767" s="5">
        <v>182.88400000000001</v>
      </c>
      <c r="R1767" s="5">
        <v>169.084</v>
      </c>
      <c r="S1767" s="5">
        <v>152.333</v>
      </c>
      <c r="T1767" s="5">
        <v>150.947</v>
      </c>
      <c r="U1767" s="5">
        <v>159.44</v>
      </c>
      <c r="V1767" s="5">
        <v>162.86400000000003</v>
      </c>
      <c r="W1767" s="5">
        <v>156.80000000000001</v>
      </c>
      <c r="X1767" s="5">
        <v>151.13999999999999</v>
      </c>
      <c r="Y1767" s="5">
        <v>148</v>
      </c>
      <c r="Z1767" s="5"/>
      <c r="AA1767" s="21">
        <f t="shared" si="27"/>
        <v>3991.8530000000001</v>
      </c>
    </row>
    <row r="1768" spans="1:27" x14ac:dyDescent="0.25">
      <c r="A1768" s="4">
        <v>43921</v>
      </c>
      <c r="B1768" s="5">
        <v>144.69999999999999</v>
      </c>
      <c r="C1768" s="5">
        <v>143.68699999999998</v>
      </c>
      <c r="D1768" s="5">
        <v>143.09299999999999</v>
      </c>
      <c r="E1768" s="5">
        <v>144.31299999999999</v>
      </c>
      <c r="F1768" s="5">
        <v>147.66000000000003</v>
      </c>
      <c r="G1768" s="5">
        <v>156.59300000000002</v>
      </c>
      <c r="H1768" s="5">
        <v>170.84</v>
      </c>
      <c r="I1768" s="5">
        <v>184.65300000000002</v>
      </c>
      <c r="J1768" s="5">
        <v>194.99599999999998</v>
      </c>
      <c r="K1768" s="5">
        <v>203.22</v>
      </c>
      <c r="L1768" s="5">
        <v>206.36699999999996</v>
      </c>
      <c r="M1768" s="5">
        <v>207.35999999999996</v>
      </c>
      <c r="N1768" s="5">
        <v>204.59299999999999</v>
      </c>
      <c r="O1768" s="5">
        <v>206.44000000000003</v>
      </c>
      <c r="P1768" s="5">
        <v>201.81599999999995</v>
      </c>
      <c r="Q1768" s="5">
        <v>193.69300000000001</v>
      </c>
      <c r="R1768" s="5">
        <v>181.5</v>
      </c>
      <c r="S1768" s="5">
        <v>166.32000000000002</v>
      </c>
      <c r="T1768" s="5">
        <v>164.447</v>
      </c>
      <c r="U1768" s="5">
        <v>172.196</v>
      </c>
      <c r="V1768" s="5">
        <v>171.00400000000002</v>
      </c>
      <c r="W1768" s="5">
        <v>164.70699999999999</v>
      </c>
      <c r="X1768" s="5">
        <v>157.92399999999998</v>
      </c>
      <c r="Y1768" s="5">
        <v>153.95299999999997</v>
      </c>
      <c r="Z1768" s="5"/>
      <c r="AA1768" s="21">
        <f t="shared" si="27"/>
        <v>4186.0749999999998</v>
      </c>
    </row>
    <row r="1769" spans="1:27" x14ac:dyDescent="0.25">
      <c r="A1769" s="4">
        <v>43922</v>
      </c>
      <c r="B1769" s="5">
        <v>153.1</v>
      </c>
      <c r="C1769" s="5">
        <v>151.03300000000002</v>
      </c>
      <c r="D1769" s="5">
        <v>150.97300000000001</v>
      </c>
      <c r="E1769" s="5">
        <v>152.48699999999997</v>
      </c>
      <c r="F1769" s="5">
        <v>155.53299999999999</v>
      </c>
      <c r="G1769" s="5">
        <v>165.54700000000003</v>
      </c>
      <c r="H1769" s="5">
        <v>180.04</v>
      </c>
      <c r="I1769" s="5">
        <v>192.34399999999999</v>
      </c>
      <c r="J1769" s="5">
        <v>202.91300000000001</v>
      </c>
      <c r="K1769" s="5">
        <v>203.36400000000003</v>
      </c>
      <c r="L1769" s="5">
        <v>204.16</v>
      </c>
      <c r="M1769" s="5">
        <v>198.95999999999998</v>
      </c>
      <c r="N1769" s="5">
        <v>192.42</v>
      </c>
      <c r="O1769" s="5">
        <v>195.66399999999999</v>
      </c>
      <c r="P1769" s="5">
        <v>192.56000000000003</v>
      </c>
      <c r="Q1769" s="5">
        <v>183.15299999999996</v>
      </c>
      <c r="R1769" s="5">
        <v>170.48</v>
      </c>
      <c r="S1769" s="5">
        <v>155.96400000000003</v>
      </c>
      <c r="T1769" s="5">
        <v>153.70700000000002</v>
      </c>
      <c r="U1769" s="5">
        <v>162.553</v>
      </c>
      <c r="V1769" s="5">
        <v>167.827</v>
      </c>
      <c r="W1769" s="5">
        <v>163.28700000000001</v>
      </c>
      <c r="X1769" s="5">
        <v>159.4</v>
      </c>
      <c r="Y1769" s="5">
        <v>156.89299999999997</v>
      </c>
      <c r="Z1769" s="5"/>
      <c r="AA1769" s="21">
        <f t="shared" si="27"/>
        <v>4164.3620000000001</v>
      </c>
    </row>
    <row r="1770" spans="1:27" x14ac:dyDescent="0.25">
      <c r="A1770" s="4">
        <v>43923</v>
      </c>
      <c r="B1770" s="5">
        <v>156.59299999999999</v>
      </c>
      <c r="C1770" s="5">
        <v>155.74</v>
      </c>
      <c r="D1770" s="5">
        <v>157.27600000000004</v>
      </c>
      <c r="E1770" s="5">
        <v>158.92399999999998</v>
      </c>
      <c r="F1770" s="5">
        <v>163.59999999999997</v>
      </c>
      <c r="G1770" s="5">
        <v>174.18</v>
      </c>
      <c r="H1770" s="5">
        <v>188.22</v>
      </c>
      <c r="I1770" s="5">
        <v>198.21299999999999</v>
      </c>
      <c r="J1770" s="5">
        <v>200.97300000000004</v>
      </c>
      <c r="K1770" s="5">
        <v>199.72699999999998</v>
      </c>
      <c r="L1770" s="5">
        <v>197.99300000000002</v>
      </c>
      <c r="M1770" s="5">
        <v>195.28</v>
      </c>
      <c r="N1770" s="5">
        <v>189.43300000000002</v>
      </c>
      <c r="O1770" s="5">
        <v>189.553</v>
      </c>
      <c r="P1770" s="5">
        <v>184.88</v>
      </c>
      <c r="Q1770" s="5">
        <v>176.93999999999997</v>
      </c>
      <c r="R1770" s="5">
        <v>165.69299999999998</v>
      </c>
      <c r="S1770" s="5">
        <v>154.00700000000001</v>
      </c>
      <c r="T1770" s="5">
        <v>154.29600000000002</v>
      </c>
      <c r="U1770" s="5">
        <v>162.78700000000001</v>
      </c>
      <c r="V1770" s="5">
        <v>167.65299999999996</v>
      </c>
      <c r="W1770" s="5">
        <v>162.447</v>
      </c>
      <c r="X1770" s="5">
        <v>156.42699999999999</v>
      </c>
      <c r="Y1770" s="5">
        <v>151.92700000000002</v>
      </c>
      <c r="Z1770" s="5"/>
      <c r="AA1770" s="21">
        <f t="shared" si="27"/>
        <v>4162.7619999999997</v>
      </c>
    </row>
    <row r="1771" spans="1:27" x14ac:dyDescent="0.25">
      <c r="A1771" s="4">
        <v>43924</v>
      </c>
      <c r="B1771" s="5">
        <v>149.69999999999999</v>
      </c>
      <c r="C1771" s="5">
        <v>148.36700000000002</v>
      </c>
      <c r="D1771" s="5">
        <v>148.453</v>
      </c>
      <c r="E1771" s="5">
        <v>149.79599999999999</v>
      </c>
      <c r="F1771" s="5">
        <v>154.607</v>
      </c>
      <c r="G1771" s="5">
        <v>162.51600000000002</v>
      </c>
      <c r="H1771" s="5">
        <v>176.64699999999996</v>
      </c>
      <c r="I1771" s="5">
        <v>185.17600000000002</v>
      </c>
      <c r="J1771" s="5">
        <v>195.94399999999999</v>
      </c>
      <c r="K1771" s="5">
        <v>200.52700000000002</v>
      </c>
      <c r="L1771" s="5">
        <v>204.72399999999999</v>
      </c>
      <c r="M1771" s="5">
        <v>201.744</v>
      </c>
      <c r="N1771" s="5">
        <v>195.91300000000001</v>
      </c>
      <c r="O1771" s="5">
        <v>194</v>
      </c>
      <c r="P1771" s="5">
        <v>190.17999999999998</v>
      </c>
      <c r="Q1771" s="5">
        <v>181.91600000000003</v>
      </c>
      <c r="R1771" s="5">
        <v>172</v>
      </c>
      <c r="S1771" s="5">
        <v>160.70399999999998</v>
      </c>
      <c r="T1771" s="5">
        <v>159.91999999999999</v>
      </c>
      <c r="U1771" s="5">
        <v>168.04700000000003</v>
      </c>
      <c r="V1771" s="5">
        <v>169.07599999999996</v>
      </c>
      <c r="W1771" s="5">
        <v>161.32000000000002</v>
      </c>
      <c r="X1771" s="5">
        <v>156.19299999999998</v>
      </c>
      <c r="Y1771" s="5">
        <v>149.59600000000003</v>
      </c>
      <c r="Z1771" s="5"/>
      <c r="AA1771" s="21">
        <f t="shared" si="27"/>
        <v>4137.0660000000007</v>
      </c>
    </row>
    <row r="1772" spans="1:27" x14ac:dyDescent="0.25">
      <c r="A1772" s="4">
        <v>43925</v>
      </c>
      <c r="B1772" s="5">
        <v>148.07299999999998</v>
      </c>
      <c r="C1772" s="5">
        <v>145.733</v>
      </c>
      <c r="D1772" s="5">
        <v>145.00700000000001</v>
      </c>
      <c r="E1772" s="5">
        <v>144.64000000000001</v>
      </c>
      <c r="F1772" s="5">
        <v>146.6</v>
      </c>
      <c r="G1772" s="5">
        <v>149.04</v>
      </c>
      <c r="H1772" s="5">
        <v>151.28</v>
      </c>
      <c r="I1772" s="5">
        <v>147.56</v>
      </c>
      <c r="J1772" s="5">
        <v>149.77999999999997</v>
      </c>
      <c r="K1772" s="5">
        <v>149.92400000000001</v>
      </c>
      <c r="L1772" s="5">
        <v>151.13300000000004</v>
      </c>
      <c r="M1772" s="5">
        <v>149.06000000000003</v>
      </c>
      <c r="N1772" s="5">
        <v>143.34699999999998</v>
      </c>
      <c r="O1772" s="5">
        <v>141.88400000000001</v>
      </c>
      <c r="P1772" s="5">
        <v>139.107</v>
      </c>
      <c r="Q1772" s="5">
        <v>138.04399999999998</v>
      </c>
      <c r="R1772" s="5">
        <v>135.28400000000002</v>
      </c>
      <c r="S1772" s="5">
        <v>136.16</v>
      </c>
      <c r="T1772" s="5">
        <v>139.6</v>
      </c>
      <c r="U1772" s="5">
        <v>149.77300000000002</v>
      </c>
      <c r="V1772" s="5">
        <v>153.39300000000003</v>
      </c>
      <c r="W1772" s="5">
        <v>149.047</v>
      </c>
      <c r="X1772" s="5">
        <v>144.04</v>
      </c>
      <c r="Y1772" s="5">
        <v>142.72699999999998</v>
      </c>
      <c r="Z1772" s="5"/>
      <c r="AA1772" s="21">
        <f t="shared" si="27"/>
        <v>3490.2359999999994</v>
      </c>
    </row>
    <row r="1773" spans="1:27" x14ac:dyDescent="0.25">
      <c r="A1773" s="4">
        <v>43926</v>
      </c>
      <c r="B1773" s="5">
        <v>140.81299999999999</v>
      </c>
      <c r="C1773" s="5">
        <v>138.36699999999999</v>
      </c>
      <c r="D1773" s="5">
        <v>137.327</v>
      </c>
      <c r="E1773" s="5">
        <v>137.90700000000001</v>
      </c>
      <c r="F1773" s="5">
        <v>139.29999999999998</v>
      </c>
      <c r="G1773" s="5">
        <v>140.54400000000001</v>
      </c>
      <c r="H1773" s="5">
        <v>140.18</v>
      </c>
      <c r="I1773" s="5">
        <v>133.76</v>
      </c>
      <c r="J1773" s="5">
        <v>129.92699999999999</v>
      </c>
      <c r="K1773" s="5">
        <v>127.24</v>
      </c>
      <c r="L1773" s="5">
        <v>125.86000000000001</v>
      </c>
      <c r="M1773" s="5">
        <v>126.15599999999999</v>
      </c>
      <c r="N1773" s="5">
        <v>123.51999999999998</v>
      </c>
      <c r="O1773" s="5">
        <v>122.71299999999999</v>
      </c>
      <c r="P1773" s="5">
        <v>122.14700000000001</v>
      </c>
      <c r="Q1773" s="5">
        <v>118.08399999999997</v>
      </c>
      <c r="R1773" s="5">
        <v>119.88700000000001</v>
      </c>
      <c r="S1773" s="5">
        <v>123.65599999999999</v>
      </c>
      <c r="T1773" s="5">
        <v>130.46</v>
      </c>
      <c r="U1773" s="5">
        <v>140.15299999999999</v>
      </c>
      <c r="V1773" s="5">
        <v>145.173</v>
      </c>
      <c r="W1773" s="5">
        <v>141.69999999999999</v>
      </c>
      <c r="X1773" s="5">
        <v>137.15600000000001</v>
      </c>
      <c r="Y1773" s="5">
        <v>134.90700000000001</v>
      </c>
      <c r="Z1773" s="5"/>
      <c r="AA1773" s="21">
        <f t="shared" si="27"/>
        <v>3176.9369999999999</v>
      </c>
    </row>
    <row r="1774" spans="1:27" x14ac:dyDescent="0.25">
      <c r="A1774" s="4">
        <v>43927</v>
      </c>
      <c r="B1774" s="5">
        <v>132.13299999999998</v>
      </c>
      <c r="C1774" s="5">
        <v>132.01599999999999</v>
      </c>
      <c r="D1774" s="5">
        <v>132.25299999999999</v>
      </c>
      <c r="E1774" s="5">
        <v>133.86699999999999</v>
      </c>
      <c r="F1774" s="5">
        <v>139.727</v>
      </c>
      <c r="G1774" s="5">
        <v>149.18700000000001</v>
      </c>
      <c r="H1774" s="5">
        <v>163.047</v>
      </c>
      <c r="I1774" s="5">
        <v>173.4</v>
      </c>
      <c r="J1774" s="5">
        <v>181.93299999999996</v>
      </c>
      <c r="K1774" s="5">
        <v>180.12400000000002</v>
      </c>
      <c r="L1774" s="5">
        <v>179.06000000000003</v>
      </c>
      <c r="M1774" s="5">
        <v>175.06399999999999</v>
      </c>
      <c r="N1774" s="5">
        <v>170.96</v>
      </c>
      <c r="O1774" s="5">
        <v>170.26</v>
      </c>
      <c r="P1774" s="5">
        <v>168.78</v>
      </c>
      <c r="Q1774" s="5">
        <v>162.26400000000001</v>
      </c>
      <c r="R1774" s="5">
        <v>153.5</v>
      </c>
      <c r="S1774" s="5">
        <v>143.69300000000001</v>
      </c>
      <c r="T1774" s="5">
        <v>142.20699999999999</v>
      </c>
      <c r="U1774" s="5">
        <v>149.22</v>
      </c>
      <c r="V1774" s="5">
        <v>152.233</v>
      </c>
      <c r="W1774" s="5">
        <v>146.84</v>
      </c>
      <c r="X1774" s="5">
        <v>142.167</v>
      </c>
      <c r="Y1774" s="5">
        <v>139.27299999999997</v>
      </c>
      <c r="Z1774" s="5"/>
      <c r="AA1774" s="21">
        <f t="shared" si="27"/>
        <v>3713.2080000000005</v>
      </c>
    </row>
    <row r="1775" spans="1:27" x14ac:dyDescent="0.25">
      <c r="A1775" s="4">
        <v>43928</v>
      </c>
      <c r="B1775" s="5">
        <v>138.28</v>
      </c>
      <c r="C1775" s="5">
        <v>136.42699999999999</v>
      </c>
      <c r="D1775" s="5">
        <v>137.56</v>
      </c>
      <c r="E1775" s="5">
        <v>138.26000000000002</v>
      </c>
      <c r="F1775" s="5">
        <v>142.56</v>
      </c>
      <c r="G1775" s="5">
        <v>149.39299999999997</v>
      </c>
      <c r="H1775" s="5">
        <v>164.46700000000001</v>
      </c>
      <c r="I1775" s="5">
        <v>177.39999999999998</v>
      </c>
      <c r="J1775" s="5">
        <v>186.82</v>
      </c>
      <c r="K1775" s="5">
        <v>182.96699999999998</v>
      </c>
      <c r="L1775" s="5">
        <v>181.05599999999998</v>
      </c>
      <c r="M1775" s="5">
        <v>180.81300000000002</v>
      </c>
      <c r="N1775" s="5">
        <v>180.06000000000003</v>
      </c>
      <c r="O1775" s="5">
        <v>181.18700000000001</v>
      </c>
      <c r="P1775" s="5">
        <v>179.38</v>
      </c>
      <c r="Q1775" s="5">
        <v>169.916</v>
      </c>
      <c r="R1775" s="5">
        <v>158.24</v>
      </c>
      <c r="S1775" s="5">
        <v>147.08000000000001</v>
      </c>
      <c r="T1775" s="5">
        <v>145.387</v>
      </c>
      <c r="U1775" s="5">
        <v>152.14000000000001</v>
      </c>
      <c r="V1775" s="5">
        <v>153.13999999999999</v>
      </c>
      <c r="W1775" s="5">
        <v>146.04000000000002</v>
      </c>
      <c r="X1775" s="5">
        <v>139.244</v>
      </c>
      <c r="Y1775" s="5">
        <v>135.29300000000001</v>
      </c>
      <c r="Z1775" s="5"/>
      <c r="AA1775" s="21">
        <f t="shared" si="27"/>
        <v>3803.11</v>
      </c>
    </row>
    <row r="1776" spans="1:27" x14ac:dyDescent="0.25">
      <c r="A1776" s="4">
        <v>43929</v>
      </c>
      <c r="B1776" s="5">
        <v>131.45999999999998</v>
      </c>
      <c r="C1776" s="5">
        <v>130.34699999999998</v>
      </c>
      <c r="D1776" s="5">
        <v>129.69999999999999</v>
      </c>
      <c r="E1776" s="5">
        <v>130.98400000000001</v>
      </c>
      <c r="F1776" s="5">
        <v>134.14699999999999</v>
      </c>
      <c r="G1776" s="5">
        <v>140.673</v>
      </c>
      <c r="H1776" s="5">
        <v>153.85599999999999</v>
      </c>
      <c r="I1776" s="5">
        <v>165.24700000000001</v>
      </c>
      <c r="J1776" s="5">
        <v>175.40699999999998</v>
      </c>
      <c r="K1776" s="5">
        <v>178.99299999999999</v>
      </c>
      <c r="L1776" s="5">
        <v>183.68699999999998</v>
      </c>
      <c r="M1776" s="5">
        <v>182.47999999999996</v>
      </c>
      <c r="N1776" s="5">
        <v>181.91300000000001</v>
      </c>
      <c r="O1776" s="5">
        <v>179.97299999999996</v>
      </c>
      <c r="P1776" s="5">
        <v>176.56000000000003</v>
      </c>
      <c r="Q1776" s="5">
        <v>170.50000000000003</v>
      </c>
      <c r="R1776" s="5">
        <v>164.89600000000002</v>
      </c>
      <c r="S1776" s="5">
        <v>151.11600000000001</v>
      </c>
      <c r="T1776" s="5">
        <v>148.16</v>
      </c>
      <c r="U1776" s="5">
        <v>151.553</v>
      </c>
      <c r="V1776" s="5">
        <v>155.21299999999999</v>
      </c>
      <c r="W1776" s="5">
        <v>147.60699999999997</v>
      </c>
      <c r="X1776" s="5">
        <v>141.71600000000001</v>
      </c>
      <c r="Y1776" s="5">
        <v>138.69299999999998</v>
      </c>
      <c r="Z1776" s="5"/>
      <c r="AA1776" s="21">
        <f t="shared" si="27"/>
        <v>3744.8809999999994</v>
      </c>
    </row>
    <row r="1777" spans="1:27" x14ac:dyDescent="0.25">
      <c r="A1777" s="4">
        <v>43930</v>
      </c>
      <c r="B1777" s="5">
        <v>135.173</v>
      </c>
      <c r="C1777" s="5">
        <v>133.5</v>
      </c>
      <c r="D1777" s="5">
        <v>133.32000000000002</v>
      </c>
      <c r="E1777" s="5">
        <v>134.50700000000001</v>
      </c>
      <c r="F1777" s="5">
        <v>137.333</v>
      </c>
      <c r="G1777" s="5">
        <v>144.733</v>
      </c>
      <c r="H1777" s="5">
        <v>158.26000000000002</v>
      </c>
      <c r="I1777" s="5">
        <v>171.613</v>
      </c>
      <c r="J1777" s="5">
        <v>183.34399999999999</v>
      </c>
      <c r="K1777" s="5">
        <v>189.52</v>
      </c>
      <c r="L1777" s="5">
        <v>186.9</v>
      </c>
      <c r="M1777" s="5">
        <v>189.85600000000002</v>
      </c>
      <c r="N1777" s="5">
        <v>188.20399999999998</v>
      </c>
      <c r="O1777" s="5">
        <v>185.82</v>
      </c>
      <c r="P1777" s="5">
        <v>183.21299999999999</v>
      </c>
      <c r="Q1777" s="5">
        <v>174.90399999999997</v>
      </c>
      <c r="R1777" s="5">
        <v>162.09299999999999</v>
      </c>
      <c r="S1777" s="5">
        <v>149.60400000000001</v>
      </c>
      <c r="T1777" s="5">
        <v>149.84700000000001</v>
      </c>
      <c r="U1777" s="5">
        <v>157.227</v>
      </c>
      <c r="V1777" s="5">
        <v>162.75300000000001</v>
      </c>
      <c r="W1777" s="5">
        <v>159.673</v>
      </c>
      <c r="X1777" s="5">
        <v>153.40699999999998</v>
      </c>
      <c r="Y1777" s="5">
        <v>150.18699999999998</v>
      </c>
      <c r="Z1777" s="5"/>
      <c r="AA1777" s="21">
        <f t="shared" si="27"/>
        <v>3874.9910000000009</v>
      </c>
    </row>
    <row r="1778" spans="1:27" x14ac:dyDescent="0.25">
      <c r="A1778" s="4">
        <v>43931</v>
      </c>
      <c r="B1778" s="5">
        <v>139.87299999999999</v>
      </c>
      <c r="C1778" s="5">
        <v>143.30000000000001</v>
      </c>
      <c r="D1778" s="5">
        <v>151.63300000000001</v>
      </c>
      <c r="E1778" s="5">
        <v>146.947</v>
      </c>
      <c r="F1778" s="5">
        <v>151.38</v>
      </c>
      <c r="G1778" s="5">
        <v>160.31299999999999</v>
      </c>
      <c r="H1778" s="5">
        <v>167.673</v>
      </c>
      <c r="I1778" s="5">
        <v>174.65300000000002</v>
      </c>
      <c r="J1778" s="5">
        <v>183.76400000000001</v>
      </c>
      <c r="K1778" s="5">
        <v>186.18699999999998</v>
      </c>
      <c r="L1778" s="5">
        <v>190.06399999999999</v>
      </c>
      <c r="M1778" s="5">
        <v>190.43299999999999</v>
      </c>
      <c r="N1778" s="5">
        <v>184.447</v>
      </c>
      <c r="O1778" s="5">
        <v>183.12400000000002</v>
      </c>
      <c r="P1778" s="5">
        <v>168.24</v>
      </c>
      <c r="Q1778" s="5">
        <v>157.85999999999999</v>
      </c>
      <c r="R1778" s="5">
        <v>162.09299999999999</v>
      </c>
      <c r="S1778" s="5">
        <v>162.42699999999999</v>
      </c>
      <c r="T1778" s="5">
        <v>162.83600000000001</v>
      </c>
      <c r="U1778" s="5">
        <v>170.34699999999998</v>
      </c>
      <c r="V1778" s="5">
        <v>174.89300000000003</v>
      </c>
      <c r="W1778" s="5">
        <v>169.22700000000003</v>
      </c>
      <c r="X1778" s="5">
        <v>164.80700000000002</v>
      </c>
      <c r="Y1778" s="5">
        <v>173.35300000000001</v>
      </c>
      <c r="Z1778" s="5"/>
      <c r="AA1778" s="21">
        <f t="shared" si="27"/>
        <v>4019.8739999999998</v>
      </c>
    </row>
    <row r="1779" spans="1:27" x14ac:dyDescent="0.25">
      <c r="A1779" s="4">
        <v>43932</v>
      </c>
      <c r="B1779" s="5">
        <v>170.43300000000002</v>
      </c>
      <c r="C1779" s="5">
        <v>164.64699999999999</v>
      </c>
      <c r="D1779" s="5">
        <v>158.34</v>
      </c>
      <c r="E1779" s="5">
        <v>164.40700000000001</v>
      </c>
      <c r="F1779" s="5">
        <v>167.233</v>
      </c>
      <c r="G1779" s="5">
        <v>168.19299999999998</v>
      </c>
      <c r="H1779" s="5">
        <v>166.23999999999998</v>
      </c>
      <c r="I1779" s="5">
        <v>143.70000000000002</v>
      </c>
      <c r="J1779" s="5">
        <v>157.17599999999999</v>
      </c>
      <c r="K1779" s="5">
        <v>153.833</v>
      </c>
      <c r="L1779" s="5">
        <v>154.387</v>
      </c>
      <c r="M1779" s="5">
        <v>149.61300000000003</v>
      </c>
      <c r="N1779" s="5">
        <v>141.36699999999999</v>
      </c>
      <c r="O1779" s="5">
        <v>133.20699999999999</v>
      </c>
      <c r="P1779" s="5">
        <v>137.053</v>
      </c>
      <c r="Q1779" s="5">
        <v>142.16400000000002</v>
      </c>
      <c r="R1779" s="5">
        <v>131.41999999999999</v>
      </c>
      <c r="S1779" s="5">
        <v>130.39299999999997</v>
      </c>
      <c r="T1779" s="5">
        <v>133.54000000000002</v>
      </c>
      <c r="U1779" s="5">
        <v>144.35599999999999</v>
      </c>
      <c r="V1779" s="5">
        <v>156.464</v>
      </c>
      <c r="W1779" s="5">
        <v>152.88699999999997</v>
      </c>
      <c r="X1779" s="5">
        <v>150.79600000000002</v>
      </c>
      <c r="Y1779" s="5">
        <v>137.46700000000001</v>
      </c>
      <c r="Z1779" s="5"/>
      <c r="AA1779" s="21">
        <f t="shared" si="27"/>
        <v>3609.3160000000003</v>
      </c>
    </row>
    <row r="1780" spans="1:27" x14ac:dyDescent="0.25">
      <c r="A1780" s="4">
        <v>43933</v>
      </c>
      <c r="B1780" s="5">
        <v>150.50700000000001</v>
      </c>
      <c r="C1780" s="5">
        <v>151.38699999999997</v>
      </c>
      <c r="D1780" s="5">
        <v>153.41300000000001</v>
      </c>
      <c r="E1780" s="5">
        <v>153.124</v>
      </c>
      <c r="F1780" s="5">
        <v>155.53299999999996</v>
      </c>
      <c r="G1780" s="5">
        <v>158.28</v>
      </c>
      <c r="H1780" s="5">
        <v>156.52000000000001</v>
      </c>
      <c r="I1780" s="5">
        <v>146.67999999999998</v>
      </c>
      <c r="J1780" s="5">
        <v>135.59299999999999</v>
      </c>
      <c r="K1780" s="5">
        <v>135.37300000000002</v>
      </c>
      <c r="L1780" s="5">
        <v>132.93299999999999</v>
      </c>
      <c r="M1780" s="5">
        <v>127.873</v>
      </c>
      <c r="N1780" s="5">
        <v>118.08000000000001</v>
      </c>
      <c r="O1780" s="5">
        <v>115.94699999999999</v>
      </c>
      <c r="P1780" s="5">
        <v>112.25999999999999</v>
      </c>
      <c r="Q1780" s="5">
        <v>116.79999999999998</v>
      </c>
      <c r="R1780" s="5">
        <v>118.38699999999999</v>
      </c>
      <c r="S1780" s="5">
        <v>119.5</v>
      </c>
      <c r="T1780" s="5">
        <v>124.13300000000001</v>
      </c>
      <c r="U1780" s="5">
        <v>136.93600000000001</v>
      </c>
      <c r="V1780" s="5">
        <v>143.21299999999999</v>
      </c>
      <c r="W1780" s="5">
        <v>139.61600000000001</v>
      </c>
      <c r="X1780" s="5">
        <v>137.13299999999998</v>
      </c>
      <c r="Y1780" s="5">
        <v>133.59300000000002</v>
      </c>
      <c r="Z1780" s="5"/>
      <c r="AA1780" s="21">
        <f t="shared" si="27"/>
        <v>3272.8139999999999</v>
      </c>
    </row>
    <row r="1781" spans="1:27" x14ac:dyDescent="0.25">
      <c r="A1781" s="4">
        <v>43934</v>
      </c>
      <c r="B1781" s="5">
        <v>134.167</v>
      </c>
      <c r="C1781" s="5">
        <v>133.79999999999998</v>
      </c>
      <c r="D1781" s="5">
        <v>134.167</v>
      </c>
      <c r="E1781" s="5">
        <v>133.55999999999997</v>
      </c>
      <c r="F1781" s="5">
        <v>136.30699999999999</v>
      </c>
      <c r="G1781" s="5">
        <v>143.93300000000002</v>
      </c>
      <c r="H1781" s="5">
        <v>157.46700000000001</v>
      </c>
      <c r="I1781" s="5">
        <v>173.42</v>
      </c>
      <c r="J1781" s="5">
        <v>185.50699999999998</v>
      </c>
      <c r="K1781" s="5">
        <v>190.89600000000002</v>
      </c>
      <c r="L1781" s="5">
        <v>196.98</v>
      </c>
      <c r="M1781" s="5">
        <v>198.20699999999999</v>
      </c>
      <c r="N1781" s="5">
        <v>194.95299999999997</v>
      </c>
      <c r="O1781" s="5">
        <v>193.03299999999996</v>
      </c>
      <c r="P1781" s="5">
        <v>190.40700000000001</v>
      </c>
      <c r="Q1781" s="5">
        <v>173.54700000000003</v>
      </c>
      <c r="R1781" s="5">
        <v>163.46</v>
      </c>
      <c r="S1781" s="5">
        <v>148.74</v>
      </c>
      <c r="T1781" s="5">
        <v>144.56</v>
      </c>
      <c r="U1781" s="5">
        <v>148.58000000000001</v>
      </c>
      <c r="V1781" s="5">
        <v>153.113</v>
      </c>
      <c r="W1781" s="5">
        <v>148.57300000000001</v>
      </c>
      <c r="X1781" s="5">
        <v>144.136</v>
      </c>
      <c r="Y1781" s="5">
        <v>140.38</v>
      </c>
      <c r="Z1781" s="5"/>
      <c r="AA1781" s="21">
        <f t="shared" si="27"/>
        <v>3861.893</v>
      </c>
    </row>
    <row r="1782" spans="1:27" x14ac:dyDescent="0.25">
      <c r="A1782" s="4">
        <v>43935</v>
      </c>
      <c r="B1782" s="5">
        <v>138.947</v>
      </c>
      <c r="C1782" s="5">
        <v>138.727</v>
      </c>
      <c r="D1782" s="5">
        <v>138.804</v>
      </c>
      <c r="E1782" s="5">
        <v>140.08000000000001</v>
      </c>
      <c r="F1782" s="5">
        <v>144.74699999999996</v>
      </c>
      <c r="G1782" s="5">
        <v>152.73600000000002</v>
      </c>
      <c r="H1782" s="5">
        <v>165.13300000000004</v>
      </c>
      <c r="I1782" s="5">
        <v>179.26</v>
      </c>
      <c r="J1782" s="5">
        <v>188.98400000000001</v>
      </c>
      <c r="K1782" s="5">
        <v>195.524</v>
      </c>
      <c r="L1782" s="5">
        <v>197.32000000000002</v>
      </c>
      <c r="M1782" s="5">
        <v>193.98000000000002</v>
      </c>
      <c r="N1782" s="5">
        <v>188.1</v>
      </c>
      <c r="O1782" s="5">
        <v>186.91300000000001</v>
      </c>
      <c r="P1782" s="5">
        <v>182.32000000000002</v>
      </c>
      <c r="Q1782" s="5">
        <v>177.72699999999998</v>
      </c>
      <c r="R1782" s="5">
        <v>166.72</v>
      </c>
      <c r="S1782" s="5">
        <v>155.86400000000003</v>
      </c>
      <c r="T1782" s="5">
        <v>151.96</v>
      </c>
      <c r="U1782" s="5">
        <v>159.06700000000001</v>
      </c>
      <c r="V1782" s="5">
        <v>162.01299999999998</v>
      </c>
      <c r="W1782" s="5">
        <v>157.35599999999999</v>
      </c>
      <c r="X1782" s="5">
        <v>153.16</v>
      </c>
      <c r="Y1782" s="5">
        <v>149.30400000000003</v>
      </c>
      <c r="Z1782" s="5"/>
      <c r="AA1782" s="21">
        <f t="shared" si="27"/>
        <v>3964.7460000000001</v>
      </c>
    </row>
    <row r="1783" spans="1:27" x14ac:dyDescent="0.25">
      <c r="A1783" s="4">
        <v>43936</v>
      </c>
      <c r="B1783" s="5">
        <v>147.68</v>
      </c>
      <c r="C1783" s="5">
        <v>147.22</v>
      </c>
      <c r="D1783" s="5">
        <v>147.953</v>
      </c>
      <c r="E1783" s="5">
        <v>149.57299999999998</v>
      </c>
      <c r="F1783" s="5">
        <v>154.48000000000002</v>
      </c>
      <c r="G1783" s="5">
        <v>163.327</v>
      </c>
      <c r="H1783" s="5">
        <v>176.73999999999998</v>
      </c>
      <c r="I1783" s="5">
        <v>190.79599999999999</v>
      </c>
      <c r="J1783" s="5">
        <v>199.60699999999997</v>
      </c>
      <c r="K1783" s="5">
        <v>199.96699999999998</v>
      </c>
      <c r="L1783" s="5">
        <v>198.67299999999997</v>
      </c>
      <c r="M1783" s="5">
        <v>195.304</v>
      </c>
      <c r="N1783" s="5">
        <v>191.06700000000001</v>
      </c>
      <c r="O1783" s="5">
        <v>189.976</v>
      </c>
      <c r="P1783" s="5">
        <v>182.84699999999998</v>
      </c>
      <c r="Q1783" s="5">
        <v>172.476</v>
      </c>
      <c r="R1783" s="5">
        <v>164.09299999999999</v>
      </c>
      <c r="S1783" s="5">
        <v>152.56700000000001</v>
      </c>
      <c r="T1783" s="5">
        <v>150.80700000000002</v>
      </c>
      <c r="U1783" s="5">
        <v>157</v>
      </c>
      <c r="V1783" s="5">
        <v>163.76000000000002</v>
      </c>
      <c r="W1783" s="5">
        <v>160.447</v>
      </c>
      <c r="X1783" s="5">
        <v>155.827</v>
      </c>
      <c r="Y1783" s="5">
        <v>152.71300000000002</v>
      </c>
      <c r="Z1783" s="5"/>
      <c r="AA1783" s="21">
        <f t="shared" si="27"/>
        <v>4064.900000000001</v>
      </c>
    </row>
    <row r="1784" spans="1:27" x14ac:dyDescent="0.25">
      <c r="A1784" s="4">
        <v>43937</v>
      </c>
      <c r="B1784" s="5">
        <v>149.47299999999998</v>
      </c>
      <c r="C1784" s="5">
        <v>148.67599999999999</v>
      </c>
      <c r="D1784" s="5">
        <v>148.65600000000001</v>
      </c>
      <c r="E1784" s="5">
        <v>150.60400000000001</v>
      </c>
      <c r="F1784" s="5">
        <v>154.68699999999998</v>
      </c>
      <c r="G1784" s="5">
        <v>163.733</v>
      </c>
      <c r="H1784" s="5">
        <v>177.43299999999999</v>
      </c>
      <c r="I1784" s="5">
        <v>190.22000000000003</v>
      </c>
      <c r="J1784" s="5">
        <v>197.91300000000004</v>
      </c>
      <c r="K1784" s="5">
        <v>201.85599999999999</v>
      </c>
      <c r="L1784" s="5">
        <v>204.92</v>
      </c>
      <c r="M1784" s="5">
        <v>205.536</v>
      </c>
      <c r="N1784" s="5">
        <v>198.57300000000001</v>
      </c>
      <c r="O1784" s="5">
        <v>198.95599999999999</v>
      </c>
      <c r="P1784" s="5">
        <v>192.04000000000002</v>
      </c>
      <c r="Q1784" s="5">
        <v>184.80700000000002</v>
      </c>
      <c r="R1784" s="5">
        <v>174.20000000000002</v>
      </c>
      <c r="S1784" s="5">
        <v>162.333</v>
      </c>
      <c r="T1784" s="5">
        <v>160.22699999999998</v>
      </c>
      <c r="U1784" s="5">
        <v>168.173</v>
      </c>
      <c r="V1784" s="5">
        <v>175.72700000000003</v>
      </c>
      <c r="W1784" s="5">
        <v>171.56000000000003</v>
      </c>
      <c r="X1784" s="5">
        <v>168.47300000000001</v>
      </c>
      <c r="Y1784" s="5">
        <v>166.46</v>
      </c>
      <c r="Z1784" s="5"/>
      <c r="AA1784" s="21">
        <f t="shared" si="27"/>
        <v>4215.235999999999</v>
      </c>
    </row>
    <row r="1785" spans="1:27" x14ac:dyDescent="0.25">
      <c r="A1785" s="4">
        <v>43938</v>
      </c>
      <c r="B1785" s="5">
        <v>163.99299999999999</v>
      </c>
      <c r="C1785" s="5">
        <v>165.10699999999997</v>
      </c>
      <c r="D1785" s="5">
        <v>165.04</v>
      </c>
      <c r="E1785" s="5">
        <v>167.42000000000002</v>
      </c>
      <c r="F1785" s="5">
        <v>171.81599999999997</v>
      </c>
      <c r="G1785" s="5">
        <v>179.74699999999999</v>
      </c>
      <c r="H1785" s="5">
        <v>190.33300000000003</v>
      </c>
      <c r="I1785" s="5">
        <v>200.14000000000004</v>
      </c>
      <c r="J1785" s="5">
        <v>205.09999999999997</v>
      </c>
      <c r="K1785" s="5">
        <v>208.71599999999998</v>
      </c>
      <c r="L1785" s="5">
        <v>212.71300000000002</v>
      </c>
      <c r="M1785" s="5">
        <v>206.05600000000004</v>
      </c>
      <c r="N1785" s="5">
        <v>201.49299999999999</v>
      </c>
      <c r="O1785" s="5">
        <v>202.98</v>
      </c>
      <c r="P1785" s="5">
        <v>205.24700000000001</v>
      </c>
      <c r="Q1785" s="5">
        <v>197.17999999999998</v>
      </c>
      <c r="R1785" s="5">
        <v>187.64400000000001</v>
      </c>
      <c r="S1785" s="5">
        <v>172.9</v>
      </c>
      <c r="T1785" s="5">
        <v>169.5</v>
      </c>
      <c r="U1785" s="5">
        <v>176.20700000000002</v>
      </c>
      <c r="V1785" s="5">
        <v>179.56399999999999</v>
      </c>
      <c r="W1785" s="5">
        <v>172.39999999999998</v>
      </c>
      <c r="X1785" s="5">
        <v>167.18</v>
      </c>
      <c r="Y1785" s="5">
        <v>160.876</v>
      </c>
      <c r="Z1785" s="5"/>
      <c r="AA1785" s="21">
        <f t="shared" si="27"/>
        <v>4429.3519999999999</v>
      </c>
    </row>
    <row r="1786" spans="1:27" x14ac:dyDescent="0.25">
      <c r="A1786" s="4">
        <v>43939</v>
      </c>
      <c r="B1786" s="5">
        <v>158.773</v>
      </c>
      <c r="C1786" s="5">
        <v>156.20400000000001</v>
      </c>
      <c r="D1786" s="5">
        <v>154.733</v>
      </c>
      <c r="E1786" s="5">
        <v>155.4</v>
      </c>
      <c r="F1786" s="5">
        <v>156.46</v>
      </c>
      <c r="G1786" s="5">
        <v>156.98400000000001</v>
      </c>
      <c r="H1786" s="5">
        <v>159.14000000000001</v>
      </c>
      <c r="I1786" s="5">
        <v>158.82700000000003</v>
      </c>
      <c r="J1786" s="5">
        <v>162.24</v>
      </c>
      <c r="K1786" s="5">
        <v>166.35300000000001</v>
      </c>
      <c r="L1786" s="5">
        <v>166.60699999999997</v>
      </c>
      <c r="M1786" s="5">
        <v>165.01999999999998</v>
      </c>
      <c r="N1786" s="5">
        <v>163.91299999999998</v>
      </c>
      <c r="O1786" s="5">
        <v>162.00699999999998</v>
      </c>
      <c r="P1786" s="5">
        <v>156.77299999999997</v>
      </c>
      <c r="Q1786" s="5">
        <v>151.13300000000004</v>
      </c>
      <c r="R1786" s="5">
        <v>145.80000000000001</v>
      </c>
      <c r="S1786" s="5">
        <v>145.18</v>
      </c>
      <c r="T1786" s="5">
        <v>147.91999999999999</v>
      </c>
      <c r="U1786" s="5">
        <v>157.16699999999997</v>
      </c>
      <c r="V1786" s="5">
        <v>169.26400000000001</v>
      </c>
      <c r="W1786" s="5">
        <v>167.64</v>
      </c>
      <c r="X1786" s="5">
        <v>165.04</v>
      </c>
      <c r="Y1786" s="5">
        <v>163.74700000000001</v>
      </c>
      <c r="Z1786" s="5"/>
      <c r="AA1786" s="21">
        <f t="shared" si="27"/>
        <v>3812.3249999999998</v>
      </c>
    </row>
    <row r="1787" spans="1:27" x14ac:dyDescent="0.25">
      <c r="A1787" s="4">
        <v>43940</v>
      </c>
      <c r="B1787" s="5">
        <v>163.42700000000002</v>
      </c>
      <c r="C1787" s="5">
        <v>163.25299999999999</v>
      </c>
      <c r="D1787" s="5">
        <v>164.08699999999999</v>
      </c>
      <c r="E1787" s="5">
        <v>166.36</v>
      </c>
      <c r="F1787" s="5">
        <v>169.21300000000002</v>
      </c>
      <c r="G1787" s="5">
        <v>170.54399999999998</v>
      </c>
      <c r="H1787" s="5">
        <v>166.72399999999999</v>
      </c>
      <c r="I1787" s="5">
        <v>157.107</v>
      </c>
      <c r="J1787" s="5">
        <v>144.58000000000001</v>
      </c>
      <c r="K1787" s="5">
        <v>135.01300000000001</v>
      </c>
      <c r="L1787" s="5">
        <v>128.58699999999999</v>
      </c>
      <c r="M1787" s="5">
        <v>124.25999999999999</v>
      </c>
      <c r="N1787" s="5">
        <v>121.13999999999999</v>
      </c>
      <c r="O1787" s="5">
        <v>119.58</v>
      </c>
      <c r="P1787" s="5">
        <v>122.70699999999999</v>
      </c>
      <c r="Q1787" s="5">
        <v>129.08699999999999</v>
      </c>
      <c r="R1787" s="5">
        <v>133.14000000000001</v>
      </c>
      <c r="S1787" s="5">
        <v>134.17999999999998</v>
      </c>
      <c r="T1787" s="5">
        <v>136.947</v>
      </c>
      <c r="U1787" s="5">
        <v>146.733</v>
      </c>
      <c r="V1787" s="5">
        <v>152.69999999999996</v>
      </c>
      <c r="W1787" s="5">
        <v>149.70299999999997</v>
      </c>
      <c r="X1787" s="5">
        <v>145.79300000000001</v>
      </c>
      <c r="Y1787" s="5">
        <v>142.94</v>
      </c>
      <c r="Z1787" s="5"/>
      <c r="AA1787" s="21">
        <f t="shared" si="27"/>
        <v>3487.8049999999994</v>
      </c>
    </row>
    <row r="1788" spans="1:27" x14ac:dyDescent="0.25">
      <c r="A1788" s="4">
        <v>43941</v>
      </c>
      <c r="B1788" s="5">
        <v>140.28699999999998</v>
      </c>
      <c r="C1788" s="5">
        <v>140.02000000000001</v>
      </c>
      <c r="D1788" s="5">
        <v>138.947</v>
      </c>
      <c r="E1788" s="5">
        <v>142.14000000000001</v>
      </c>
      <c r="F1788" s="5">
        <v>146.227</v>
      </c>
      <c r="G1788" s="5">
        <v>153.85299999999998</v>
      </c>
      <c r="H1788" s="5">
        <v>166.62</v>
      </c>
      <c r="I1788" s="5">
        <v>183.71299999999999</v>
      </c>
      <c r="J1788" s="5">
        <v>200.447</v>
      </c>
      <c r="K1788" s="5">
        <v>207.19999999999996</v>
      </c>
      <c r="L1788" s="5">
        <v>206.43299999999999</v>
      </c>
      <c r="M1788" s="5">
        <v>201.667</v>
      </c>
      <c r="N1788" s="5">
        <v>191.227</v>
      </c>
      <c r="O1788" s="5">
        <v>187.67999999999998</v>
      </c>
      <c r="P1788" s="5">
        <v>182.90700000000001</v>
      </c>
      <c r="Q1788" s="5">
        <v>173.87299999999999</v>
      </c>
      <c r="R1788" s="5">
        <v>160.68</v>
      </c>
      <c r="S1788" s="5">
        <v>147.15300000000002</v>
      </c>
      <c r="T1788" s="5">
        <v>145.28</v>
      </c>
      <c r="U1788" s="5">
        <v>149.607</v>
      </c>
      <c r="V1788" s="5">
        <v>157.90399999999997</v>
      </c>
      <c r="W1788" s="5">
        <v>154.59300000000002</v>
      </c>
      <c r="X1788" s="5">
        <v>150.63299999999998</v>
      </c>
      <c r="Y1788" s="5">
        <v>147.54399999999998</v>
      </c>
      <c r="Z1788" s="5"/>
      <c r="AA1788" s="21">
        <f t="shared" si="27"/>
        <v>3976.6349999999993</v>
      </c>
    </row>
    <row r="1789" spans="1:27" x14ac:dyDescent="0.25">
      <c r="A1789" s="4">
        <v>43942</v>
      </c>
      <c r="B1789" s="5">
        <v>146.25299999999999</v>
      </c>
      <c r="C1789" s="5">
        <v>146.38000000000002</v>
      </c>
      <c r="D1789" s="5">
        <v>146.66399999999999</v>
      </c>
      <c r="E1789" s="5">
        <v>149.31299999999999</v>
      </c>
      <c r="F1789" s="5">
        <v>153.07299999999998</v>
      </c>
      <c r="G1789" s="5">
        <v>161.69999999999999</v>
      </c>
      <c r="H1789" s="5">
        <v>172.95300000000003</v>
      </c>
      <c r="I1789" s="5">
        <v>185.38</v>
      </c>
      <c r="J1789" s="5">
        <v>196.72000000000003</v>
      </c>
      <c r="K1789" s="5">
        <v>209.49299999999999</v>
      </c>
      <c r="L1789" s="5">
        <v>217.31299999999996</v>
      </c>
      <c r="M1789" s="5">
        <v>217.28699999999998</v>
      </c>
      <c r="N1789" s="5">
        <v>211.947</v>
      </c>
      <c r="O1789" s="5">
        <v>210.327</v>
      </c>
      <c r="P1789" s="5">
        <v>198.86</v>
      </c>
      <c r="Q1789" s="5">
        <v>181.05300000000003</v>
      </c>
      <c r="R1789" s="5">
        <v>168.52</v>
      </c>
      <c r="S1789" s="5">
        <v>157.29999999999998</v>
      </c>
      <c r="T1789" s="5">
        <v>155.28</v>
      </c>
      <c r="U1789" s="5">
        <v>163.65600000000001</v>
      </c>
      <c r="V1789" s="5">
        <v>173.58</v>
      </c>
      <c r="W1789" s="5">
        <v>169.613</v>
      </c>
      <c r="X1789" s="5">
        <v>166.11999999999998</v>
      </c>
      <c r="Y1789" s="5">
        <v>163.20699999999999</v>
      </c>
      <c r="Z1789" s="5"/>
      <c r="AA1789" s="21">
        <f t="shared" si="27"/>
        <v>4221.9920000000002</v>
      </c>
    </row>
    <row r="1790" spans="1:27" x14ac:dyDescent="0.25">
      <c r="A1790" s="4">
        <v>43943</v>
      </c>
      <c r="B1790" s="5">
        <v>163.26000000000002</v>
      </c>
      <c r="C1790" s="5">
        <v>161.767</v>
      </c>
      <c r="D1790" s="5">
        <v>163.233</v>
      </c>
      <c r="E1790" s="5">
        <v>164.77300000000002</v>
      </c>
      <c r="F1790" s="5">
        <v>169.34400000000002</v>
      </c>
      <c r="G1790" s="5">
        <v>177.42</v>
      </c>
      <c r="H1790" s="5">
        <v>188.82700000000003</v>
      </c>
      <c r="I1790" s="5">
        <v>201.92700000000002</v>
      </c>
      <c r="J1790" s="5">
        <v>210.80699999999996</v>
      </c>
      <c r="K1790" s="5">
        <v>210.69299999999996</v>
      </c>
      <c r="L1790" s="5">
        <v>208.89999999999998</v>
      </c>
      <c r="M1790" s="5">
        <v>203.79999999999998</v>
      </c>
      <c r="N1790" s="5">
        <v>197.83999999999997</v>
      </c>
      <c r="O1790" s="5">
        <v>195.80699999999996</v>
      </c>
      <c r="P1790" s="5">
        <v>188.99999999999997</v>
      </c>
      <c r="Q1790" s="5">
        <v>179.85300000000001</v>
      </c>
      <c r="R1790" s="5">
        <v>168.58</v>
      </c>
      <c r="S1790" s="5">
        <v>156.94</v>
      </c>
      <c r="T1790" s="5">
        <v>155.57999999999998</v>
      </c>
      <c r="U1790" s="5">
        <v>160.10699999999997</v>
      </c>
      <c r="V1790" s="5">
        <v>169.38699999999997</v>
      </c>
      <c r="W1790" s="5">
        <v>165.22399999999996</v>
      </c>
      <c r="X1790" s="5">
        <v>161.63300000000001</v>
      </c>
      <c r="Y1790" s="5">
        <v>158.57600000000002</v>
      </c>
      <c r="Z1790" s="5"/>
      <c r="AA1790" s="21">
        <f t="shared" si="27"/>
        <v>4283.2780000000012</v>
      </c>
    </row>
    <row r="1791" spans="1:27" x14ac:dyDescent="0.25">
      <c r="A1791" s="4">
        <v>43944</v>
      </c>
      <c r="B1791" s="5">
        <v>156.95299999999997</v>
      </c>
      <c r="C1791" s="5">
        <v>155.90700000000001</v>
      </c>
      <c r="D1791" s="5">
        <v>157.23999999999998</v>
      </c>
      <c r="E1791" s="5">
        <v>157.22</v>
      </c>
      <c r="F1791" s="5">
        <v>159.91300000000001</v>
      </c>
      <c r="G1791" s="5">
        <v>167.02</v>
      </c>
      <c r="H1791" s="5">
        <v>180.327</v>
      </c>
      <c r="I1791" s="5">
        <v>197.78</v>
      </c>
      <c r="J1791" s="5">
        <v>212.96699999999998</v>
      </c>
      <c r="K1791" s="5">
        <v>218.06000000000003</v>
      </c>
      <c r="L1791" s="5">
        <v>216.57999999999998</v>
      </c>
      <c r="M1791" s="5">
        <v>211</v>
      </c>
      <c r="N1791" s="5">
        <v>203.51299999999998</v>
      </c>
      <c r="O1791" s="5">
        <v>198.83999999999997</v>
      </c>
      <c r="P1791" s="5">
        <v>195.87299999999999</v>
      </c>
      <c r="Q1791" s="5">
        <v>189.64</v>
      </c>
      <c r="R1791" s="5">
        <v>179.30000000000004</v>
      </c>
      <c r="S1791" s="5">
        <v>164.14699999999996</v>
      </c>
      <c r="T1791" s="5">
        <v>158.91999999999999</v>
      </c>
      <c r="U1791" s="5">
        <v>164.12</v>
      </c>
      <c r="V1791" s="5">
        <v>167.38</v>
      </c>
      <c r="W1791" s="5">
        <v>161.78</v>
      </c>
      <c r="X1791" s="5">
        <v>155.43600000000004</v>
      </c>
      <c r="Y1791" s="5">
        <v>153.947</v>
      </c>
      <c r="Z1791" s="5"/>
      <c r="AA1791" s="21">
        <f t="shared" si="27"/>
        <v>4283.8630000000003</v>
      </c>
    </row>
    <row r="1792" spans="1:27" x14ac:dyDescent="0.25">
      <c r="A1792" s="4">
        <v>43945</v>
      </c>
      <c r="B1792" s="5">
        <v>150.43600000000001</v>
      </c>
      <c r="C1792" s="5">
        <v>147.85599999999999</v>
      </c>
      <c r="D1792" s="5">
        <v>147.12</v>
      </c>
      <c r="E1792" s="5">
        <v>147.90700000000001</v>
      </c>
      <c r="F1792" s="5">
        <v>151.68</v>
      </c>
      <c r="G1792" s="5">
        <v>157.58700000000002</v>
      </c>
      <c r="H1792" s="5">
        <v>171.38</v>
      </c>
      <c r="I1792" s="5">
        <v>187.96699999999998</v>
      </c>
      <c r="J1792" s="5">
        <v>204.66699999999997</v>
      </c>
      <c r="K1792" s="5">
        <v>211.21299999999997</v>
      </c>
      <c r="L1792" s="5">
        <v>212.02699999999999</v>
      </c>
      <c r="M1792" s="5">
        <v>212.24</v>
      </c>
      <c r="N1792" s="5">
        <v>207.83999999999997</v>
      </c>
      <c r="O1792" s="5">
        <v>208.56699999999998</v>
      </c>
      <c r="P1792" s="5">
        <v>204.733</v>
      </c>
      <c r="Q1792" s="5">
        <v>193.03299999999996</v>
      </c>
      <c r="R1792" s="5">
        <v>177.81299999999999</v>
      </c>
      <c r="S1792" s="5">
        <v>162.50400000000002</v>
      </c>
      <c r="T1792" s="5">
        <v>156.52699999999999</v>
      </c>
      <c r="U1792" s="5">
        <v>160.55600000000001</v>
      </c>
      <c r="V1792" s="5">
        <v>166.28</v>
      </c>
      <c r="W1792" s="5">
        <v>159.21300000000002</v>
      </c>
      <c r="X1792" s="5">
        <v>153.43999999999997</v>
      </c>
      <c r="Y1792" s="5">
        <v>147.756</v>
      </c>
      <c r="Z1792" s="5"/>
      <c r="AA1792" s="21">
        <f t="shared" si="27"/>
        <v>4200.3420000000006</v>
      </c>
    </row>
    <row r="1793" spans="1:27" x14ac:dyDescent="0.25">
      <c r="A1793" s="4">
        <v>43946</v>
      </c>
      <c r="B1793" s="5">
        <v>145.87299999999999</v>
      </c>
      <c r="C1793" s="5">
        <v>144.79999999999998</v>
      </c>
      <c r="D1793" s="5">
        <v>144.50699999999995</v>
      </c>
      <c r="E1793" s="5">
        <v>145.08000000000001</v>
      </c>
      <c r="F1793" s="5">
        <v>145.827</v>
      </c>
      <c r="G1793" s="5">
        <v>146.91600000000003</v>
      </c>
      <c r="H1793" s="5">
        <v>146.27600000000001</v>
      </c>
      <c r="I1793" s="5">
        <v>145.26000000000002</v>
      </c>
      <c r="J1793" s="5">
        <v>146.66</v>
      </c>
      <c r="K1793" s="5">
        <v>142.15600000000001</v>
      </c>
      <c r="L1793" s="5">
        <v>139.553</v>
      </c>
      <c r="M1793" s="5">
        <v>140.42700000000002</v>
      </c>
      <c r="N1793" s="5">
        <v>138.67999999999998</v>
      </c>
      <c r="O1793" s="5">
        <v>137.49299999999999</v>
      </c>
      <c r="P1793" s="5">
        <v>134.43299999999999</v>
      </c>
      <c r="Q1793" s="5">
        <v>133.76400000000001</v>
      </c>
      <c r="R1793" s="5">
        <v>134.68</v>
      </c>
      <c r="S1793" s="5">
        <v>135.66</v>
      </c>
      <c r="T1793" s="5">
        <v>135.28699999999998</v>
      </c>
      <c r="U1793" s="5">
        <v>142.16</v>
      </c>
      <c r="V1793" s="5">
        <v>150.273</v>
      </c>
      <c r="W1793" s="5">
        <v>146.71299999999999</v>
      </c>
      <c r="X1793" s="5">
        <v>141.84399999999999</v>
      </c>
      <c r="Y1793" s="5">
        <v>138.387</v>
      </c>
      <c r="Z1793" s="5"/>
      <c r="AA1793" s="21">
        <f t="shared" si="27"/>
        <v>3402.7089999999998</v>
      </c>
    </row>
    <row r="1794" spans="1:27" x14ac:dyDescent="0.25">
      <c r="A1794" s="4">
        <v>43947</v>
      </c>
      <c r="B1794" s="5">
        <v>137.047</v>
      </c>
      <c r="C1794" s="5">
        <v>136.34</v>
      </c>
      <c r="D1794" s="5">
        <v>137.80699999999999</v>
      </c>
      <c r="E1794" s="5">
        <v>138.47999999999999</v>
      </c>
      <c r="F1794" s="5">
        <v>138.88400000000001</v>
      </c>
      <c r="G1794" s="5">
        <v>139.107</v>
      </c>
      <c r="H1794" s="5">
        <v>139.65299999999999</v>
      </c>
      <c r="I1794" s="5">
        <v>137.20699999999999</v>
      </c>
      <c r="J1794" s="5">
        <v>138.59300000000002</v>
      </c>
      <c r="K1794" s="5">
        <v>142.99600000000001</v>
      </c>
      <c r="L1794" s="5">
        <v>145.80699999999999</v>
      </c>
      <c r="M1794" s="5">
        <v>148.167</v>
      </c>
      <c r="N1794" s="5">
        <v>148.607</v>
      </c>
      <c r="O1794" s="5">
        <v>148.42699999999999</v>
      </c>
      <c r="P1794" s="5">
        <v>148.113</v>
      </c>
      <c r="Q1794" s="5">
        <v>147.51300000000001</v>
      </c>
      <c r="R1794" s="5">
        <v>147.173</v>
      </c>
      <c r="S1794" s="5">
        <v>147.48000000000002</v>
      </c>
      <c r="T1794" s="5">
        <v>149.26400000000001</v>
      </c>
      <c r="U1794" s="5">
        <v>157.19999999999999</v>
      </c>
      <c r="V1794" s="5">
        <v>163.267</v>
      </c>
      <c r="W1794" s="5">
        <v>159.77300000000002</v>
      </c>
      <c r="X1794" s="5">
        <v>156.63300000000001</v>
      </c>
      <c r="Y1794" s="5">
        <v>154.21300000000002</v>
      </c>
      <c r="Z1794" s="5"/>
      <c r="AA1794" s="21">
        <f t="shared" si="27"/>
        <v>3507.7510000000002</v>
      </c>
    </row>
    <row r="1795" spans="1:27" x14ac:dyDescent="0.25">
      <c r="A1795" s="4">
        <v>43948</v>
      </c>
      <c r="B1795" s="5">
        <v>150.43299999999999</v>
      </c>
      <c r="C1795" s="5">
        <v>149.41600000000003</v>
      </c>
      <c r="D1795" s="5">
        <v>149.61999999999998</v>
      </c>
      <c r="E1795" s="5">
        <v>150.78</v>
      </c>
      <c r="F1795" s="5">
        <v>153.40699999999998</v>
      </c>
      <c r="G1795" s="5">
        <v>162.09299999999999</v>
      </c>
      <c r="H1795" s="5">
        <v>175.12700000000001</v>
      </c>
      <c r="I1795" s="5">
        <v>193.387</v>
      </c>
      <c r="J1795" s="5">
        <v>207.10000000000002</v>
      </c>
      <c r="K1795" s="5">
        <v>212.83300000000003</v>
      </c>
      <c r="L1795" s="5">
        <v>214.30000000000004</v>
      </c>
      <c r="M1795" s="5">
        <v>213.00000000000003</v>
      </c>
      <c r="N1795" s="5">
        <v>203.26</v>
      </c>
      <c r="O1795" s="5">
        <v>204.14699999999999</v>
      </c>
      <c r="P1795" s="5">
        <v>199.96699999999998</v>
      </c>
      <c r="Q1795" s="5">
        <v>192.90700000000001</v>
      </c>
      <c r="R1795" s="5">
        <v>178.35300000000001</v>
      </c>
      <c r="S1795" s="5">
        <v>163.4</v>
      </c>
      <c r="T1795" s="5">
        <v>158.167</v>
      </c>
      <c r="U1795" s="5">
        <v>161.37299999999999</v>
      </c>
      <c r="V1795" s="5">
        <v>169.553</v>
      </c>
      <c r="W1795" s="5">
        <v>164.91300000000001</v>
      </c>
      <c r="X1795" s="5">
        <v>160.596</v>
      </c>
      <c r="Y1795" s="5">
        <v>156.87999999999997</v>
      </c>
      <c r="Z1795" s="5"/>
      <c r="AA1795" s="21">
        <f t="shared" si="27"/>
        <v>4245.0120000000006</v>
      </c>
    </row>
    <row r="1796" spans="1:27" x14ac:dyDescent="0.25">
      <c r="A1796" s="4">
        <v>43949</v>
      </c>
      <c r="B1796" s="5">
        <v>154.99299999999999</v>
      </c>
      <c r="C1796" s="5">
        <v>154.5</v>
      </c>
      <c r="D1796" s="5">
        <v>155.30000000000001</v>
      </c>
      <c r="E1796" s="5">
        <v>156.16400000000004</v>
      </c>
      <c r="F1796" s="5">
        <v>160.33999999999995</v>
      </c>
      <c r="G1796" s="5">
        <v>167.43299999999999</v>
      </c>
      <c r="H1796" s="5">
        <v>178.54000000000002</v>
      </c>
      <c r="I1796" s="5">
        <v>192.56000000000003</v>
      </c>
      <c r="J1796" s="5">
        <v>197.46699999999998</v>
      </c>
      <c r="K1796" s="5">
        <v>196.15299999999999</v>
      </c>
      <c r="L1796" s="5">
        <v>197.39300000000003</v>
      </c>
      <c r="M1796" s="5">
        <v>192.81299999999999</v>
      </c>
      <c r="N1796" s="5">
        <v>185.96700000000004</v>
      </c>
      <c r="O1796" s="5">
        <v>186.14699999999999</v>
      </c>
      <c r="P1796" s="5">
        <v>184.18400000000003</v>
      </c>
      <c r="Q1796" s="5">
        <v>179.28700000000001</v>
      </c>
      <c r="R1796" s="5">
        <v>168.20399999999998</v>
      </c>
      <c r="S1796" s="5">
        <v>152.92700000000002</v>
      </c>
      <c r="T1796" s="5">
        <v>148.04</v>
      </c>
      <c r="U1796" s="5">
        <v>150.82399999999998</v>
      </c>
      <c r="V1796" s="5">
        <v>156.80000000000004</v>
      </c>
      <c r="W1796" s="5">
        <v>153.29300000000001</v>
      </c>
      <c r="X1796" s="5">
        <v>147.58000000000001</v>
      </c>
      <c r="Y1796" s="5">
        <v>143.40700000000001</v>
      </c>
      <c r="Z1796" s="5"/>
      <c r="AA1796" s="21">
        <f t="shared" ref="AA1796:AA1859" si="28">SUM(B1796:Z1796)</f>
        <v>4060.3160000000007</v>
      </c>
    </row>
    <row r="1797" spans="1:27" x14ac:dyDescent="0.25">
      <c r="A1797" s="4">
        <v>43950</v>
      </c>
      <c r="B1797" s="5">
        <v>140.6</v>
      </c>
      <c r="C1797" s="5">
        <v>140.107</v>
      </c>
      <c r="D1797" s="5">
        <v>139.68</v>
      </c>
      <c r="E1797" s="5">
        <v>141.89599999999999</v>
      </c>
      <c r="F1797" s="5">
        <v>143.24</v>
      </c>
      <c r="G1797" s="5">
        <v>150.447</v>
      </c>
      <c r="H1797" s="5">
        <v>161.58000000000001</v>
      </c>
      <c r="I1797" s="5">
        <v>177.39300000000003</v>
      </c>
      <c r="J1797" s="5">
        <v>191.18699999999998</v>
      </c>
      <c r="K1797" s="5">
        <v>196.01999999999998</v>
      </c>
      <c r="L1797" s="5">
        <v>194.77999999999997</v>
      </c>
      <c r="M1797" s="5">
        <v>193.98000000000002</v>
      </c>
      <c r="N1797" s="5">
        <v>188.74700000000001</v>
      </c>
      <c r="O1797" s="5">
        <v>192.57299999999998</v>
      </c>
      <c r="P1797" s="5">
        <v>191.08</v>
      </c>
      <c r="Q1797" s="5">
        <v>180.887</v>
      </c>
      <c r="R1797" s="5">
        <v>169.71299999999999</v>
      </c>
      <c r="S1797" s="5">
        <v>157.453</v>
      </c>
      <c r="T1797" s="5">
        <v>150.16000000000003</v>
      </c>
      <c r="U1797" s="5">
        <v>154.59299999999999</v>
      </c>
      <c r="V1797" s="5">
        <v>158.43299999999999</v>
      </c>
      <c r="W1797" s="5">
        <v>152.267</v>
      </c>
      <c r="X1797" s="5">
        <v>146.37300000000002</v>
      </c>
      <c r="Y1797" s="5">
        <v>141.453</v>
      </c>
      <c r="Z1797" s="5"/>
      <c r="AA1797" s="21">
        <f t="shared" si="28"/>
        <v>3954.6419999999998</v>
      </c>
    </row>
    <row r="1798" spans="1:27" x14ac:dyDescent="0.25">
      <c r="A1798" s="4">
        <v>43951</v>
      </c>
      <c r="B1798" s="5">
        <v>138.6</v>
      </c>
      <c r="C1798" s="5">
        <v>136.416</v>
      </c>
      <c r="D1798" s="5">
        <v>135.34700000000001</v>
      </c>
      <c r="E1798" s="5">
        <v>136.267</v>
      </c>
      <c r="F1798" s="5">
        <v>139.113</v>
      </c>
      <c r="G1798" s="5">
        <v>142.88</v>
      </c>
      <c r="H1798" s="5">
        <v>155.553</v>
      </c>
      <c r="I1798" s="5">
        <v>173.66</v>
      </c>
      <c r="J1798" s="5">
        <v>190.82699999999997</v>
      </c>
      <c r="K1798" s="5">
        <v>199.047</v>
      </c>
      <c r="L1798" s="5">
        <v>208.57300000000001</v>
      </c>
      <c r="M1798" s="5">
        <v>210.85300000000001</v>
      </c>
      <c r="N1798" s="5">
        <v>208.59999999999997</v>
      </c>
      <c r="O1798" s="5">
        <v>212.34</v>
      </c>
      <c r="P1798" s="5">
        <v>208.52699999999999</v>
      </c>
      <c r="Q1798" s="5">
        <v>198.21299999999999</v>
      </c>
      <c r="R1798" s="5">
        <v>183.167</v>
      </c>
      <c r="S1798" s="5">
        <v>166.93599999999998</v>
      </c>
      <c r="T1798" s="5">
        <v>158.62700000000001</v>
      </c>
      <c r="U1798" s="5">
        <v>161.79600000000002</v>
      </c>
      <c r="V1798" s="5">
        <v>162.167</v>
      </c>
      <c r="W1798" s="5">
        <v>155.196</v>
      </c>
      <c r="X1798" s="5">
        <v>148.124</v>
      </c>
      <c r="Y1798" s="5">
        <v>143.51300000000001</v>
      </c>
      <c r="Z1798" s="5"/>
      <c r="AA1798" s="21">
        <f t="shared" si="28"/>
        <v>4074.3420000000001</v>
      </c>
    </row>
    <row r="1799" spans="1:27" x14ac:dyDescent="0.25">
      <c r="A1799" s="4">
        <v>43952</v>
      </c>
      <c r="B1799" s="5">
        <v>139.28700000000001</v>
      </c>
      <c r="C1799" s="5">
        <v>137.21300000000002</v>
      </c>
      <c r="D1799" s="5">
        <v>136.613</v>
      </c>
      <c r="E1799" s="5">
        <v>136.49299999999999</v>
      </c>
      <c r="F1799" s="5">
        <v>139.613</v>
      </c>
      <c r="G1799" s="5">
        <v>143.64000000000001</v>
      </c>
      <c r="H1799" s="5">
        <v>154.13299999999998</v>
      </c>
      <c r="I1799" s="5">
        <v>171.57999999999998</v>
      </c>
      <c r="J1799" s="5">
        <v>186.33999999999997</v>
      </c>
      <c r="K1799" s="5">
        <v>193.76</v>
      </c>
      <c r="L1799" s="5">
        <v>194.524</v>
      </c>
      <c r="M1799" s="5">
        <v>191.584</v>
      </c>
      <c r="N1799" s="5">
        <v>186.33999999999997</v>
      </c>
      <c r="O1799" s="5">
        <v>186.96700000000004</v>
      </c>
      <c r="P1799" s="5">
        <v>184.39299999999997</v>
      </c>
      <c r="Q1799" s="5">
        <v>176.70699999999999</v>
      </c>
      <c r="R1799" s="5">
        <v>168.43299999999999</v>
      </c>
      <c r="S1799" s="5">
        <v>154.9</v>
      </c>
      <c r="T1799" s="5">
        <v>147.78</v>
      </c>
      <c r="U1799" s="5">
        <v>151.24700000000001</v>
      </c>
      <c r="V1799" s="5">
        <v>156.33599999999996</v>
      </c>
      <c r="W1799" s="5">
        <v>149.78</v>
      </c>
      <c r="X1799" s="5">
        <v>144.12000000000003</v>
      </c>
      <c r="Y1799" s="5">
        <v>138.79300000000001</v>
      </c>
      <c r="Z1799" s="5"/>
      <c r="AA1799" s="21">
        <f t="shared" si="28"/>
        <v>3870.576</v>
      </c>
    </row>
    <row r="1800" spans="1:27" x14ac:dyDescent="0.25">
      <c r="A1800" s="4">
        <v>43953</v>
      </c>
      <c r="B1800" s="5">
        <v>136.42699999999999</v>
      </c>
      <c r="C1800" s="5">
        <v>134.61600000000001</v>
      </c>
      <c r="D1800" s="5">
        <v>134.173</v>
      </c>
      <c r="E1800" s="5">
        <v>134.5</v>
      </c>
      <c r="F1800" s="5">
        <v>137.48000000000002</v>
      </c>
      <c r="G1800" s="5">
        <v>137.393</v>
      </c>
      <c r="H1800" s="5">
        <v>132.827</v>
      </c>
      <c r="I1800" s="5">
        <v>132.88</v>
      </c>
      <c r="J1800" s="5">
        <v>132.63300000000001</v>
      </c>
      <c r="K1800" s="5">
        <v>132.87300000000002</v>
      </c>
      <c r="L1800" s="5">
        <v>133.416</v>
      </c>
      <c r="M1800" s="5">
        <v>136.13999999999999</v>
      </c>
      <c r="N1800" s="5">
        <v>132.88399999999999</v>
      </c>
      <c r="O1800" s="5">
        <v>130.21299999999999</v>
      </c>
      <c r="P1800" s="5">
        <v>128.67599999999999</v>
      </c>
      <c r="Q1800" s="5">
        <v>130.13300000000001</v>
      </c>
      <c r="R1800" s="5">
        <v>132.947</v>
      </c>
      <c r="S1800" s="5">
        <v>135.71600000000001</v>
      </c>
      <c r="T1800" s="5">
        <v>137.42000000000002</v>
      </c>
      <c r="U1800" s="5">
        <v>142.18</v>
      </c>
      <c r="V1800" s="5">
        <v>148.87300000000002</v>
      </c>
      <c r="W1800" s="5">
        <v>143.99299999999999</v>
      </c>
      <c r="X1800" s="5">
        <v>138.49299999999999</v>
      </c>
      <c r="Y1800" s="5">
        <v>134.364</v>
      </c>
      <c r="Z1800" s="5"/>
      <c r="AA1800" s="21">
        <f t="shared" si="28"/>
        <v>3251.25</v>
      </c>
    </row>
    <row r="1801" spans="1:27" x14ac:dyDescent="0.25">
      <c r="A1801" s="4">
        <v>43954</v>
      </c>
      <c r="B1801" s="5">
        <v>130.89600000000002</v>
      </c>
      <c r="C1801" s="5">
        <v>129.01599999999999</v>
      </c>
      <c r="D1801" s="5">
        <v>128.22400000000002</v>
      </c>
      <c r="E1801" s="5">
        <v>127.52700000000002</v>
      </c>
      <c r="F1801" s="5">
        <v>128.91300000000001</v>
      </c>
      <c r="G1801" s="5">
        <v>127.55299999999998</v>
      </c>
      <c r="H1801" s="5">
        <v>121.55300000000001</v>
      </c>
      <c r="I1801" s="5">
        <v>120.06</v>
      </c>
      <c r="J1801" s="5">
        <v>119.20699999999999</v>
      </c>
      <c r="K1801" s="5">
        <v>121.68</v>
      </c>
      <c r="L1801" s="5">
        <v>125.64000000000001</v>
      </c>
      <c r="M1801" s="5">
        <v>126.747</v>
      </c>
      <c r="N1801" s="5">
        <v>129.5</v>
      </c>
      <c r="O1801" s="5">
        <v>128.74700000000001</v>
      </c>
      <c r="P1801" s="5">
        <v>125.48700000000002</v>
      </c>
      <c r="Q1801" s="5">
        <v>127.06</v>
      </c>
      <c r="R1801" s="5">
        <v>130.54</v>
      </c>
      <c r="S1801" s="5">
        <v>133.95999999999998</v>
      </c>
      <c r="T1801" s="5">
        <v>138.04400000000001</v>
      </c>
      <c r="U1801" s="5">
        <v>142.64400000000001</v>
      </c>
      <c r="V1801" s="5">
        <v>149.607</v>
      </c>
      <c r="W1801" s="5">
        <v>145.10699999999997</v>
      </c>
      <c r="X1801" s="5">
        <v>140.20699999999999</v>
      </c>
      <c r="Y1801" s="5">
        <v>136.053</v>
      </c>
      <c r="Z1801" s="5"/>
      <c r="AA1801" s="21">
        <f t="shared" si="28"/>
        <v>3133.9720000000002</v>
      </c>
    </row>
    <row r="1802" spans="1:27" x14ac:dyDescent="0.25">
      <c r="A1802" s="4">
        <v>43955</v>
      </c>
      <c r="B1802" s="5">
        <v>131.75300000000001</v>
      </c>
      <c r="C1802" s="5">
        <v>131.34700000000001</v>
      </c>
      <c r="D1802" s="5">
        <v>129.38</v>
      </c>
      <c r="E1802" s="5">
        <v>128.113</v>
      </c>
      <c r="F1802" s="5">
        <v>130.10000000000002</v>
      </c>
      <c r="G1802" s="5">
        <v>134.173</v>
      </c>
      <c r="H1802" s="5">
        <v>143.51600000000002</v>
      </c>
      <c r="I1802" s="5">
        <v>161.20000000000002</v>
      </c>
      <c r="J1802" s="5">
        <v>175.887</v>
      </c>
      <c r="K1802" s="5">
        <v>181.54</v>
      </c>
      <c r="L1802" s="5">
        <v>188.51600000000002</v>
      </c>
      <c r="M1802" s="5">
        <v>194.92700000000002</v>
      </c>
      <c r="N1802" s="5">
        <v>191.44000000000003</v>
      </c>
      <c r="O1802" s="5">
        <v>189.98000000000002</v>
      </c>
      <c r="P1802" s="5">
        <v>187.13599999999997</v>
      </c>
      <c r="Q1802" s="5">
        <v>177.72699999999998</v>
      </c>
      <c r="R1802" s="5">
        <v>164.74699999999999</v>
      </c>
      <c r="S1802" s="5">
        <v>150.30000000000001</v>
      </c>
      <c r="T1802" s="5">
        <v>146.10399999999998</v>
      </c>
      <c r="U1802" s="5">
        <v>148.02700000000002</v>
      </c>
      <c r="V1802" s="5">
        <v>153.90699999999998</v>
      </c>
      <c r="W1802" s="5">
        <v>149.56700000000001</v>
      </c>
      <c r="X1802" s="5">
        <v>143.42000000000002</v>
      </c>
      <c r="Y1802" s="5">
        <v>138.4</v>
      </c>
      <c r="Z1802" s="5"/>
      <c r="AA1802" s="21">
        <f t="shared" si="28"/>
        <v>3771.2070000000003</v>
      </c>
    </row>
    <row r="1803" spans="1:27" x14ac:dyDescent="0.25">
      <c r="A1803" s="4">
        <v>43956</v>
      </c>
      <c r="B1803" s="5">
        <v>135.613</v>
      </c>
      <c r="C1803" s="5">
        <v>134.10399999999998</v>
      </c>
      <c r="D1803" s="5">
        <v>133.30000000000001</v>
      </c>
      <c r="E1803" s="5">
        <v>134.88</v>
      </c>
      <c r="F1803" s="5">
        <v>138.66</v>
      </c>
      <c r="G1803" s="5">
        <v>144.04</v>
      </c>
      <c r="H1803" s="5">
        <v>154.727</v>
      </c>
      <c r="I1803" s="5">
        <v>172.71299999999999</v>
      </c>
      <c r="J1803" s="5">
        <v>183.26000000000002</v>
      </c>
      <c r="K1803" s="5">
        <v>186.92000000000002</v>
      </c>
      <c r="L1803" s="5">
        <v>188.86</v>
      </c>
      <c r="M1803" s="5">
        <v>190.28</v>
      </c>
      <c r="N1803" s="5">
        <v>196.58699999999999</v>
      </c>
      <c r="O1803" s="5">
        <v>197.53299999999999</v>
      </c>
      <c r="P1803" s="5">
        <v>189.94399999999999</v>
      </c>
      <c r="Q1803" s="5">
        <v>182.12699999999998</v>
      </c>
      <c r="R1803" s="5">
        <v>171.81299999999999</v>
      </c>
      <c r="S1803" s="5">
        <v>154.79599999999999</v>
      </c>
      <c r="T1803" s="5">
        <v>147.72000000000003</v>
      </c>
      <c r="U1803" s="5">
        <v>149.256</v>
      </c>
      <c r="V1803" s="5">
        <v>154.12</v>
      </c>
      <c r="W1803" s="5">
        <v>149.34700000000001</v>
      </c>
      <c r="X1803" s="5">
        <v>143.79300000000001</v>
      </c>
      <c r="Y1803" s="5">
        <v>139.22399999999999</v>
      </c>
      <c r="Z1803" s="5"/>
      <c r="AA1803" s="21">
        <f t="shared" si="28"/>
        <v>3873.6169999999997</v>
      </c>
    </row>
    <row r="1804" spans="1:27" x14ac:dyDescent="0.25">
      <c r="A1804" s="4">
        <v>43957</v>
      </c>
      <c r="B1804" s="5">
        <v>136.46</v>
      </c>
      <c r="C1804" s="5">
        <v>135.11599999999999</v>
      </c>
      <c r="D1804" s="5">
        <v>133.81300000000002</v>
      </c>
      <c r="E1804" s="5">
        <v>135.24</v>
      </c>
      <c r="F1804" s="5">
        <v>138.02000000000001</v>
      </c>
      <c r="G1804" s="5">
        <v>143.84</v>
      </c>
      <c r="H1804" s="5">
        <v>157.40699999999998</v>
      </c>
      <c r="I1804" s="5">
        <v>178.30700000000002</v>
      </c>
      <c r="J1804" s="5">
        <v>195.08</v>
      </c>
      <c r="K1804" s="5">
        <v>204.54699999999997</v>
      </c>
      <c r="L1804" s="5">
        <v>209.94</v>
      </c>
      <c r="M1804" s="5">
        <v>210.63299999999998</v>
      </c>
      <c r="N1804" s="5">
        <v>208.44699999999997</v>
      </c>
      <c r="O1804" s="5">
        <v>211.04000000000002</v>
      </c>
      <c r="P1804" s="5">
        <v>208.32699999999997</v>
      </c>
      <c r="Q1804" s="5">
        <v>200.84</v>
      </c>
      <c r="R1804" s="5">
        <v>185.25300000000001</v>
      </c>
      <c r="S1804" s="5">
        <v>166.18699999999998</v>
      </c>
      <c r="T1804" s="5">
        <v>159.91299999999998</v>
      </c>
      <c r="U1804" s="5">
        <v>162.18</v>
      </c>
      <c r="V1804" s="5">
        <v>164.96700000000001</v>
      </c>
      <c r="W1804" s="5">
        <v>158.804</v>
      </c>
      <c r="X1804" s="5">
        <v>152.46</v>
      </c>
      <c r="Y1804" s="5">
        <v>147.547</v>
      </c>
      <c r="Z1804" s="5"/>
      <c r="AA1804" s="21">
        <f t="shared" si="28"/>
        <v>4104.3679999999995</v>
      </c>
    </row>
    <row r="1805" spans="1:27" x14ac:dyDescent="0.25">
      <c r="A1805" s="4">
        <v>43958</v>
      </c>
      <c r="B1805" s="5">
        <v>144.48400000000001</v>
      </c>
      <c r="C1805" s="5">
        <v>142.827</v>
      </c>
      <c r="D1805" s="5">
        <v>142.45999999999998</v>
      </c>
      <c r="E1805" s="5">
        <v>143.48699999999999</v>
      </c>
      <c r="F1805" s="5">
        <v>148.07299999999998</v>
      </c>
      <c r="G1805" s="5">
        <v>155.69999999999999</v>
      </c>
      <c r="H1805" s="5">
        <v>166.89299999999997</v>
      </c>
      <c r="I1805" s="5">
        <v>182.53299999999999</v>
      </c>
      <c r="J1805" s="5">
        <v>192.64400000000001</v>
      </c>
      <c r="K1805" s="5">
        <v>192.51300000000001</v>
      </c>
      <c r="L1805" s="5">
        <v>193.12400000000002</v>
      </c>
      <c r="M1805" s="5">
        <v>192.613</v>
      </c>
      <c r="N1805" s="5">
        <v>187.54700000000003</v>
      </c>
      <c r="O1805" s="5">
        <v>187.60699999999997</v>
      </c>
      <c r="P1805" s="5">
        <v>185.52</v>
      </c>
      <c r="Q1805" s="5">
        <v>179.953</v>
      </c>
      <c r="R1805" s="5">
        <v>167.57999999999998</v>
      </c>
      <c r="S1805" s="5">
        <v>155.16000000000003</v>
      </c>
      <c r="T1805" s="5">
        <v>150.46</v>
      </c>
      <c r="U1805" s="5">
        <v>152.893</v>
      </c>
      <c r="V1805" s="5">
        <v>156.85999999999999</v>
      </c>
      <c r="W1805" s="5">
        <v>151.29999999999998</v>
      </c>
      <c r="X1805" s="5">
        <v>144.36700000000002</v>
      </c>
      <c r="Y1805" s="5">
        <v>138.72</v>
      </c>
      <c r="Z1805" s="5"/>
      <c r="AA1805" s="21">
        <f t="shared" si="28"/>
        <v>3955.3180000000002</v>
      </c>
    </row>
    <row r="1806" spans="1:27" x14ac:dyDescent="0.25">
      <c r="A1806" s="4">
        <v>43959</v>
      </c>
      <c r="B1806" s="5">
        <v>135.893</v>
      </c>
      <c r="C1806" s="5">
        <v>133.387</v>
      </c>
      <c r="D1806" s="5">
        <v>133.756</v>
      </c>
      <c r="E1806" s="5">
        <v>134.66</v>
      </c>
      <c r="F1806" s="5">
        <v>138.953</v>
      </c>
      <c r="G1806" s="5">
        <v>144.387</v>
      </c>
      <c r="H1806" s="5">
        <v>156.74700000000001</v>
      </c>
      <c r="I1806" s="5">
        <v>174.833</v>
      </c>
      <c r="J1806" s="5">
        <v>193.84399999999999</v>
      </c>
      <c r="K1806" s="5">
        <v>204.20400000000001</v>
      </c>
      <c r="L1806" s="5">
        <v>210.82</v>
      </c>
      <c r="M1806" s="5">
        <v>211.56000000000003</v>
      </c>
      <c r="N1806" s="5">
        <v>212.8</v>
      </c>
      <c r="O1806" s="5">
        <v>211.93999999999997</v>
      </c>
      <c r="P1806" s="5">
        <v>207.33600000000001</v>
      </c>
      <c r="Q1806" s="5">
        <v>199.02000000000004</v>
      </c>
      <c r="R1806" s="5">
        <v>186.29599999999996</v>
      </c>
      <c r="S1806" s="5">
        <v>170.767</v>
      </c>
      <c r="T1806" s="5">
        <v>163.14700000000002</v>
      </c>
      <c r="U1806" s="5">
        <v>167.10400000000001</v>
      </c>
      <c r="V1806" s="5">
        <v>170.54</v>
      </c>
      <c r="W1806" s="5">
        <v>165.62</v>
      </c>
      <c r="X1806" s="5">
        <v>162.416</v>
      </c>
      <c r="Y1806" s="5">
        <v>158.55999999999997</v>
      </c>
      <c r="Z1806" s="5"/>
      <c r="AA1806" s="21">
        <f t="shared" si="28"/>
        <v>4148.5899999999992</v>
      </c>
    </row>
    <row r="1807" spans="1:27" x14ac:dyDescent="0.25">
      <c r="A1807" s="4">
        <v>43960</v>
      </c>
      <c r="B1807" s="5">
        <v>156.39599999999999</v>
      </c>
      <c r="C1807" s="5">
        <v>156.76000000000002</v>
      </c>
      <c r="D1807" s="5">
        <v>157.80700000000002</v>
      </c>
      <c r="E1807" s="5">
        <v>159.50699999999995</v>
      </c>
      <c r="F1807" s="5">
        <v>162.48699999999997</v>
      </c>
      <c r="G1807" s="5">
        <v>163.14699999999999</v>
      </c>
      <c r="H1807" s="5">
        <v>160.40699999999998</v>
      </c>
      <c r="I1807" s="5">
        <v>160.81999999999996</v>
      </c>
      <c r="J1807" s="5">
        <v>158.49999999999997</v>
      </c>
      <c r="K1807" s="5">
        <v>158.48400000000001</v>
      </c>
      <c r="L1807" s="5">
        <v>160.52699999999999</v>
      </c>
      <c r="M1807" s="5">
        <v>164.50699999999995</v>
      </c>
      <c r="N1807" s="5">
        <v>162.22</v>
      </c>
      <c r="O1807" s="5">
        <v>157.81300000000002</v>
      </c>
      <c r="P1807" s="5">
        <v>151.9</v>
      </c>
      <c r="Q1807" s="5">
        <v>149.27299999999997</v>
      </c>
      <c r="R1807" s="5">
        <v>151.64699999999999</v>
      </c>
      <c r="S1807" s="5">
        <v>149.42700000000002</v>
      </c>
      <c r="T1807" s="5">
        <v>150.976</v>
      </c>
      <c r="U1807" s="5">
        <v>158.83299999999997</v>
      </c>
      <c r="V1807" s="5">
        <v>170.48700000000002</v>
      </c>
      <c r="W1807" s="5">
        <v>168.84700000000004</v>
      </c>
      <c r="X1807" s="5">
        <v>163.04</v>
      </c>
      <c r="Y1807" s="5">
        <v>159.58699999999999</v>
      </c>
      <c r="Z1807" s="5"/>
      <c r="AA1807" s="21">
        <f t="shared" si="28"/>
        <v>3813.3990000000003</v>
      </c>
    </row>
    <row r="1808" spans="1:27" x14ac:dyDescent="0.25">
      <c r="A1808" s="4">
        <v>43961</v>
      </c>
      <c r="B1808" s="5">
        <v>156.95600000000002</v>
      </c>
      <c r="C1808" s="5">
        <v>156.79300000000001</v>
      </c>
      <c r="D1808" s="5">
        <v>156.387</v>
      </c>
      <c r="E1808" s="5">
        <v>157.50700000000001</v>
      </c>
      <c r="F1808" s="5">
        <v>158.95600000000002</v>
      </c>
      <c r="G1808" s="5">
        <v>158.70699999999999</v>
      </c>
      <c r="H1808" s="5">
        <v>151.84700000000001</v>
      </c>
      <c r="I1808" s="5">
        <v>144.39299999999997</v>
      </c>
      <c r="J1808" s="5">
        <v>138.95999999999998</v>
      </c>
      <c r="K1808" s="5">
        <v>135.96</v>
      </c>
      <c r="L1808" s="5">
        <v>132.44</v>
      </c>
      <c r="M1808" s="5">
        <v>128.26000000000002</v>
      </c>
      <c r="N1808" s="5">
        <v>124.61300000000001</v>
      </c>
      <c r="O1808" s="5">
        <v>120.38699999999999</v>
      </c>
      <c r="P1808" s="5">
        <v>117.84</v>
      </c>
      <c r="Q1808" s="5">
        <v>118.55999999999997</v>
      </c>
      <c r="R1808" s="5">
        <v>122.12400000000001</v>
      </c>
      <c r="S1808" s="5">
        <v>125.407</v>
      </c>
      <c r="T1808" s="5">
        <v>128.58000000000001</v>
      </c>
      <c r="U1808" s="5">
        <v>135.34699999999998</v>
      </c>
      <c r="V1808" s="5">
        <v>145.75300000000001</v>
      </c>
      <c r="W1808" s="5">
        <v>145.66</v>
      </c>
      <c r="X1808" s="5">
        <v>142.36700000000002</v>
      </c>
      <c r="Y1808" s="5">
        <v>140.24</v>
      </c>
      <c r="Z1808" s="5"/>
      <c r="AA1808" s="21">
        <f t="shared" si="28"/>
        <v>3344.0440000000008</v>
      </c>
    </row>
    <row r="1809" spans="1:27" x14ac:dyDescent="0.25">
      <c r="A1809" s="4">
        <v>43962</v>
      </c>
      <c r="B1809" s="5">
        <v>138.58000000000001</v>
      </c>
      <c r="C1809" s="5">
        <v>137.94</v>
      </c>
      <c r="D1809" s="5">
        <v>138.66</v>
      </c>
      <c r="E1809" s="5">
        <v>140.107</v>
      </c>
      <c r="F1809" s="5">
        <v>143.14000000000001</v>
      </c>
      <c r="G1809" s="5">
        <v>152.99300000000002</v>
      </c>
      <c r="H1809" s="5">
        <v>167.19300000000001</v>
      </c>
      <c r="I1809" s="5">
        <v>189.54699999999997</v>
      </c>
      <c r="J1809" s="5">
        <v>202.2</v>
      </c>
      <c r="K1809" s="5">
        <v>202.75300000000001</v>
      </c>
      <c r="L1809" s="5">
        <v>208.74</v>
      </c>
      <c r="M1809" s="5">
        <v>209.553</v>
      </c>
      <c r="N1809" s="5">
        <v>203.91599999999997</v>
      </c>
      <c r="O1809" s="5">
        <v>202.74</v>
      </c>
      <c r="P1809" s="5">
        <v>198.88</v>
      </c>
      <c r="Q1809" s="5">
        <v>193.25299999999999</v>
      </c>
      <c r="R1809" s="5">
        <v>180.36</v>
      </c>
      <c r="S1809" s="5">
        <v>163.93300000000002</v>
      </c>
      <c r="T1809" s="5">
        <v>155.33300000000003</v>
      </c>
      <c r="U1809" s="5">
        <v>156.99599999999998</v>
      </c>
      <c r="V1809" s="5">
        <v>163.96</v>
      </c>
      <c r="W1809" s="5">
        <v>160.35300000000001</v>
      </c>
      <c r="X1809" s="5">
        <v>155.26</v>
      </c>
      <c r="Y1809" s="5">
        <v>150.50700000000001</v>
      </c>
      <c r="Z1809" s="5"/>
      <c r="AA1809" s="21">
        <f t="shared" si="28"/>
        <v>4116.8969999999999</v>
      </c>
    </row>
    <row r="1810" spans="1:27" x14ac:dyDescent="0.25">
      <c r="A1810" s="4">
        <v>43963</v>
      </c>
      <c r="B1810" s="5">
        <v>147.95999999999998</v>
      </c>
      <c r="C1810" s="5">
        <v>146.447</v>
      </c>
      <c r="D1810" s="5">
        <v>146.93299999999999</v>
      </c>
      <c r="E1810" s="5">
        <v>147.53599999999997</v>
      </c>
      <c r="F1810" s="5">
        <v>151.40699999999998</v>
      </c>
      <c r="G1810" s="5">
        <v>158.38000000000002</v>
      </c>
      <c r="H1810" s="5">
        <v>169.48700000000002</v>
      </c>
      <c r="I1810" s="5">
        <v>190.08699999999999</v>
      </c>
      <c r="J1810" s="5">
        <v>200.86</v>
      </c>
      <c r="K1810" s="5">
        <v>209.98699999999999</v>
      </c>
      <c r="L1810" s="5">
        <v>210.45299999999997</v>
      </c>
      <c r="M1810" s="5">
        <v>206.30700000000002</v>
      </c>
      <c r="N1810" s="5">
        <v>200.10399999999996</v>
      </c>
      <c r="O1810" s="5">
        <v>198.393</v>
      </c>
      <c r="P1810" s="5">
        <v>196.267</v>
      </c>
      <c r="Q1810" s="5">
        <v>186.79300000000001</v>
      </c>
      <c r="R1810" s="5">
        <v>172.31299999999999</v>
      </c>
      <c r="S1810" s="5">
        <v>157.23999999999998</v>
      </c>
      <c r="T1810" s="5">
        <v>152.024</v>
      </c>
      <c r="U1810" s="5">
        <v>154.62699999999998</v>
      </c>
      <c r="V1810" s="5">
        <v>161.75999999999996</v>
      </c>
      <c r="W1810" s="5">
        <v>158.60399999999998</v>
      </c>
      <c r="X1810" s="5">
        <v>152.93299999999999</v>
      </c>
      <c r="Y1810" s="5">
        <v>148.48400000000001</v>
      </c>
      <c r="Z1810" s="5"/>
      <c r="AA1810" s="21">
        <f t="shared" si="28"/>
        <v>4125.3859999999995</v>
      </c>
    </row>
    <row r="1811" spans="1:27" x14ac:dyDescent="0.25">
      <c r="A1811" s="4">
        <v>43964</v>
      </c>
      <c r="B1811" s="5">
        <v>145.70699999999999</v>
      </c>
      <c r="C1811" s="5">
        <v>145.273</v>
      </c>
      <c r="D1811" s="5">
        <v>147.233</v>
      </c>
      <c r="E1811" s="5">
        <v>149.41300000000001</v>
      </c>
      <c r="F1811" s="5">
        <v>155.084</v>
      </c>
      <c r="G1811" s="5">
        <v>161.38400000000001</v>
      </c>
      <c r="H1811" s="5">
        <v>173.893</v>
      </c>
      <c r="I1811" s="5">
        <v>190.30700000000002</v>
      </c>
      <c r="J1811" s="5">
        <v>198.07299999999995</v>
      </c>
      <c r="K1811" s="5">
        <v>198.607</v>
      </c>
      <c r="L1811" s="5">
        <v>199.62</v>
      </c>
      <c r="M1811" s="5">
        <v>195.85999999999996</v>
      </c>
      <c r="N1811" s="5">
        <v>193.06699999999998</v>
      </c>
      <c r="O1811" s="5">
        <v>192.48699999999997</v>
      </c>
      <c r="P1811" s="5">
        <v>189.31300000000002</v>
      </c>
      <c r="Q1811" s="5">
        <v>182.38700000000003</v>
      </c>
      <c r="R1811" s="5">
        <v>171.28000000000003</v>
      </c>
      <c r="S1811" s="5">
        <v>157.59300000000002</v>
      </c>
      <c r="T1811" s="5">
        <v>153.04700000000003</v>
      </c>
      <c r="U1811" s="5">
        <v>152.07299999999998</v>
      </c>
      <c r="V1811" s="5">
        <v>156.91300000000001</v>
      </c>
      <c r="W1811" s="5">
        <v>153.11300000000003</v>
      </c>
      <c r="X1811" s="5">
        <v>146.49299999999999</v>
      </c>
      <c r="Y1811" s="5">
        <v>141.95299999999997</v>
      </c>
      <c r="Z1811" s="5"/>
      <c r="AA1811" s="21">
        <f t="shared" si="28"/>
        <v>4050.1730000000002</v>
      </c>
    </row>
    <row r="1812" spans="1:27" x14ac:dyDescent="0.25">
      <c r="A1812" s="4">
        <v>43965</v>
      </c>
      <c r="B1812" s="5">
        <v>139.684</v>
      </c>
      <c r="C1812" s="5">
        <v>139.07300000000001</v>
      </c>
      <c r="D1812" s="5">
        <v>140.31300000000002</v>
      </c>
      <c r="E1812" s="5">
        <v>142.18</v>
      </c>
      <c r="F1812" s="5">
        <v>146.02699999999999</v>
      </c>
      <c r="G1812" s="5">
        <v>153.06</v>
      </c>
      <c r="H1812" s="5">
        <v>163.916</v>
      </c>
      <c r="I1812" s="5">
        <v>181.71600000000001</v>
      </c>
      <c r="J1812" s="5">
        <v>190.58699999999999</v>
      </c>
      <c r="K1812" s="5">
        <v>192.304</v>
      </c>
      <c r="L1812" s="5">
        <v>198.14700000000002</v>
      </c>
      <c r="M1812" s="5">
        <v>195.79599999999999</v>
      </c>
      <c r="N1812" s="5">
        <v>191.82399999999998</v>
      </c>
      <c r="O1812" s="5">
        <v>203.54000000000002</v>
      </c>
      <c r="P1812" s="5">
        <v>204.38</v>
      </c>
      <c r="Q1812" s="5">
        <v>198.85300000000001</v>
      </c>
      <c r="R1812" s="5">
        <v>183.67999999999998</v>
      </c>
      <c r="S1812" s="5">
        <v>165.6</v>
      </c>
      <c r="T1812" s="5">
        <v>153.63300000000001</v>
      </c>
      <c r="U1812" s="5">
        <v>154.15600000000001</v>
      </c>
      <c r="V1812" s="5">
        <v>158.71299999999999</v>
      </c>
      <c r="W1812" s="5">
        <v>152.70000000000002</v>
      </c>
      <c r="X1812" s="5">
        <v>146.53300000000002</v>
      </c>
      <c r="Y1812" s="5">
        <v>138.46699999999998</v>
      </c>
      <c r="Z1812" s="5"/>
      <c r="AA1812" s="21">
        <f t="shared" si="28"/>
        <v>4034.8819999999996</v>
      </c>
    </row>
    <row r="1813" spans="1:27" x14ac:dyDescent="0.25">
      <c r="A1813" s="4">
        <v>43966</v>
      </c>
      <c r="B1813" s="5">
        <v>134.00700000000001</v>
      </c>
      <c r="C1813" s="5">
        <v>131.39600000000002</v>
      </c>
      <c r="D1813" s="5">
        <v>130.71299999999999</v>
      </c>
      <c r="E1813" s="5">
        <v>130.767</v>
      </c>
      <c r="F1813" s="5">
        <v>133.99299999999999</v>
      </c>
      <c r="G1813" s="5">
        <v>138.42000000000002</v>
      </c>
      <c r="H1813" s="5">
        <v>147.1</v>
      </c>
      <c r="I1813" s="5">
        <v>168.81300000000002</v>
      </c>
      <c r="J1813" s="5">
        <v>186.47300000000001</v>
      </c>
      <c r="K1813" s="5">
        <v>194.55999999999997</v>
      </c>
      <c r="L1813" s="5">
        <v>200.76700000000002</v>
      </c>
      <c r="M1813" s="5">
        <v>203.90000000000003</v>
      </c>
      <c r="N1813" s="5">
        <v>203.18000000000004</v>
      </c>
      <c r="O1813" s="5">
        <v>208.453</v>
      </c>
      <c r="P1813" s="5">
        <v>212.95300000000003</v>
      </c>
      <c r="Q1813" s="5">
        <v>209.95299999999997</v>
      </c>
      <c r="R1813" s="5">
        <v>199.887</v>
      </c>
      <c r="S1813" s="5">
        <v>185.7</v>
      </c>
      <c r="T1813" s="5">
        <v>176.85299999999998</v>
      </c>
      <c r="U1813" s="5">
        <v>173.97300000000001</v>
      </c>
      <c r="V1813" s="5">
        <v>175.00400000000002</v>
      </c>
      <c r="W1813" s="5">
        <v>165.42</v>
      </c>
      <c r="X1813" s="5">
        <v>155.37300000000002</v>
      </c>
      <c r="Y1813" s="5">
        <v>147.91999999999999</v>
      </c>
      <c r="Z1813" s="5"/>
      <c r="AA1813" s="21">
        <f t="shared" si="28"/>
        <v>4115.5779999999995</v>
      </c>
    </row>
    <row r="1814" spans="1:27" x14ac:dyDescent="0.25">
      <c r="A1814" s="4">
        <v>43967</v>
      </c>
      <c r="B1814" s="5">
        <v>142.267</v>
      </c>
      <c r="C1814" s="5">
        <v>137.69300000000001</v>
      </c>
      <c r="D1814" s="5">
        <v>135.25300000000001</v>
      </c>
      <c r="E1814" s="5">
        <v>135.18</v>
      </c>
      <c r="F1814" s="5">
        <v>134.267</v>
      </c>
      <c r="G1814" s="5">
        <v>132.69999999999999</v>
      </c>
      <c r="H1814" s="5">
        <v>128.34</v>
      </c>
      <c r="I1814" s="5">
        <v>132.97999999999999</v>
      </c>
      <c r="J1814" s="5">
        <v>137.89599999999999</v>
      </c>
      <c r="K1814" s="5">
        <v>141.64699999999999</v>
      </c>
      <c r="L1814" s="5">
        <v>145.316</v>
      </c>
      <c r="M1814" s="5">
        <v>146.20699999999999</v>
      </c>
      <c r="N1814" s="5">
        <v>146.79300000000001</v>
      </c>
      <c r="O1814" s="5">
        <v>146.34</v>
      </c>
      <c r="P1814" s="5">
        <v>145.87599999999998</v>
      </c>
      <c r="Q1814" s="5">
        <v>148.47999999999999</v>
      </c>
      <c r="R1814" s="5">
        <v>150.15299999999999</v>
      </c>
      <c r="S1814" s="5">
        <v>150.74699999999999</v>
      </c>
      <c r="T1814" s="5">
        <v>150.15299999999999</v>
      </c>
      <c r="U1814" s="5">
        <v>150.95600000000002</v>
      </c>
      <c r="V1814" s="5">
        <v>155.553</v>
      </c>
      <c r="W1814" s="5">
        <v>150.99299999999999</v>
      </c>
      <c r="X1814" s="5">
        <v>142.85300000000001</v>
      </c>
      <c r="Y1814" s="5">
        <v>137.50700000000001</v>
      </c>
      <c r="Z1814" s="5"/>
      <c r="AA1814" s="21">
        <f t="shared" si="28"/>
        <v>3426.1499999999996</v>
      </c>
    </row>
    <row r="1815" spans="1:27" x14ac:dyDescent="0.25">
      <c r="A1815" s="4">
        <v>43968</v>
      </c>
      <c r="B1815" s="5">
        <v>132.42000000000002</v>
      </c>
      <c r="C1815" s="5">
        <v>128.95999999999998</v>
      </c>
      <c r="D1815" s="5">
        <v>127.62700000000001</v>
      </c>
      <c r="E1815" s="5">
        <v>127.28700000000001</v>
      </c>
      <c r="F1815" s="5">
        <v>126.03300000000002</v>
      </c>
      <c r="G1815" s="5">
        <v>123.90000000000003</v>
      </c>
      <c r="H1815" s="5">
        <v>116.57299999999999</v>
      </c>
      <c r="I1815" s="5">
        <v>117.37299999999999</v>
      </c>
      <c r="J1815" s="5">
        <v>120.01300000000001</v>
      </c>
      <c r="K1815" s="5">
        <v>126.32000000000002</v>
      </c>
      <c r="L1815" s="5">
        <v>128.67999999999998</v>
      </c>
      <c r="M1815" s="5">
        <v>133.304</v>
      </c>
      <c r="N1815" s="5">
        <v>136.387</v>
      </c>
      <c r="O1815" s="5">
        <v>134.66</v>
      </c>
      <c r="P1815" s="5">
        <v>135.83600000000001</v>
      </c>
      <c r="Q1815" s="5">
        <v>136.51999999999998</v>
      </c>
      <c r="R1815" s="5">
        <v>137</v>
      </c>
      <c r="S1815" s="5">
        <v>133.67999999999998</v>
      </c>
      <c r="T1815" s="5">
        <v>132.28</v>
      </c>
      <c r="U1815" s="5">
        <v>137.833</v>
      </c>
      <c r="V1815" s="5">
        <v>146.84700000000001</v>
      </c>
      <c r="W1815" s="5">
        <v>142.893</v>
      </c>
      <c r="X1815" s="5">
        <v>137.44400000000002</v>
      </c>
      <c r="Y1815" s="5">
        <v>134.46</v>
      </c>
      <c r="Z1815" s="5"/>
      <c r="AA1815" s="21">
        <f t="shared" si="28"/>
        <v>3154.3300000000004</v>
      </c>
    </row>
    <row r="1816" spans="1:27" x14ac:dyDescent="0.25">
      <c r="A1816" s="4">
        <v>43969</v>
      </c>
      <c r="B1816" s="5">
        <v>131.68700000000001</v>
      </c>
      <c r="C1816" s="5">
        <v>130.547</v>
      </c>
      <c r="D1816" s="5">
        <v>129.66</v>
      </c>
      <c r="E1816" s="5">
        <v>129.904</v>
      </c>
      <c r="F1816" s="5">
        <v>131.667</v>
      </c>
      <c r="G1816" s="5">
        <v>137.304</v>
      </c>
      <c r="H1816" s="5">
        <v>147.79599999999999</v>
      </c>
      <c r="I1816" s="5">
        <v>171.72399999999999</v>
      </c>
      <c r="J1816" s="5">
        <v>190.64000000000001</v>
      </c>
      <c r="K1816" s="5">
        <v>198.3</v>
      </c>
      <c r="L1816" s="5">
        <v>205.45999999999998</v>
      </c>
      <c r="M1816" s="5">
        <v>202.72000000000003</v>
      </c>
      <c r="N1816" s="5">
        <v>201.32000000000002</v>
      </c>
      <c r="O1816" s="5">
        <v>206.65299999999999</v>
      </c>
      <c r="P1816" s="5">
        <v>206.76</v>
      </c>
      <c r="Q1816" s="5">
        <v>200.20000000000002</v>
      </c>
      <c r="R1816" s="5">
        <v>188.74</v>
      </c>
      <c r="S1816" s="5">
        <v>169.727</v>
      </c>
      <c r="T1816" s="5">
        <v>158.364</v>
      </c>
      <c r="U1816" s="5">
        <v>156.81299999999999</v>
      </c>
      <c r="V1816" s="5">
        <v>160.68</v>
      </c>
      <c r="W1816" s="5">
        <v>156.227</v>
      </c>
      <c r="X1816" s="5">
        <v>147.44</v>
      </c>
      <c r="Y1816" s="5">
        <v>140.78</v>
      </c>
      <c r="Z1816" s="5"/>
      <c r="AA1816" s="21">
        <f t="shared" si="28"/>
        <v>4001.1129999999994</v>
      </c>
    </row>
    <row r="1817" spans="1:27" x14ac:dyDescent="0.25">
      <c r="A1817" s="4">
        <v>43970</v>
      </c>
      <c r="B1817" s="5">
        <v>134.24699999999999</v>
      </c>
      <c r="C1817" s="5">
        <v>130.833</v>
      </c>
      <c r="D1817" s="5">
        <v>130.553</v>
      </c>
      <c r="E1817" s="5">
        <v>131.10399999999998</v>
      </c>
      <c r="F1817" s="5">
        <v>132.547</v>
      </c>
      <c r="G1817" s="5">
        <v>136.98399999999998</v>
      </c>
      <c r="H1817" s="5">
        <v>148.02000000000001</v>
      </c>
      <c r="I1817" s="5">
        <v>169.607</v>
      </c>
      <c r="J1817" s="5">
        <v>187.387</v>
      </c>
      <c r="K1817" s="5">
        <v>195.17599999999999</v>
      </c>
      <c r="L1817" s="5">
        <v>198.12000000000003</v>
      </c>
      <c r="M1817" s="5">
        <v>198.52699999999999</v>
      </c>
      <c r="N1817" s="5">
        <v>197.18700000000001</v>
      </c>
      <c r="O1817" s="5">
        <v>199.94400000000002</v>
      </c>
      <c r="P1817" s="5">
        <v>197.52000000000004</v>
      </c>
      <c r="Q1817" s="5">
        <v>192.88000000000002</v>
      </c>
      <c r="R1817" s="5">
        <v>182.63600000000002</v>
      </c>
      <c r="S1817" s="5">
        <v>163.99299999999999</v>
      </c>
      <c r="T1817" s="5">
        <v>152.78</v>
      </c>
      <c r="U1817" s="5">
        <v>152.04000000000002</v>
      </c>
      <c r="V1817" s="5">
        <v>157.107</v>
      </c>
      <c r="W1817" s="5">
        <v>150.78699999999998</v>
      </c>
      <c r="X1817" s="5">
        <v>141.92000000000002</v>
      </c>
      <c r="Y1817" s="5">
        <v>138.4</v>
      </c>
      <c r="Z1817" s="5"/>
      <c r="AA1817" s="21">
        <f t="shared" si="28"/>
        <v>3920.299</v>
      </c>
    </row>
    <row r="1818" spans="1:27" x14ac:dyDescent="0.25">
      <c r="A1818" s="4">
        <v>43971</v>
      </c>
      <c r="B1818" s="5">
        <v>134.63299999999998</v>
      </c>
      <c r="C1818" s="5">
        <v>132.48000000000002</v>
      </c>
      <c r="D1818" s="5">
        <v>131.34700000000001</v>
      </c>
      <c r="E1818" s="5">
        <v>132.63300000000001</v>
      </c>
      <c r="F1818" s="5">
        <v>135.107</v>
      </c>
      <c r="G1818" s="5">
        <v>139.733</v>
      </c>
      <c r="H1818" s="5">
        <v>150.21399999999997</v>
      </c>
      <c r="I1818" s="5">
        <v>173.70400000000001</v>
      </c>
      <c r="J1818" s="5">
        <v>187.15300000000002</v>
      </c>
      <c r="K1818" s="5">
        <v>193.51999999999998</v>
      </c>
      <c r="L1818" s="5">
        <v>198.29599999999999</v>
      </c>
      <c r="M1818" s="5">
        <v>200.33300000000003</v>
      </c>
      <c r="N1818" s="5">
        <v>199.43299999999999</v>
      </c>
      <c r="O1818" s="5">
        <v>202.60699999999997</v>
      </c>
      <c r="P1818" s="5">
        <v>199.52699999999999</v>
      </c>
      <c r="Q1818" s="5">
        <v>190.79300000000001</v>
      </c>
      <c r="R1818" s="5">
        <v>179.096</v>
      </c>
      <c r="S1818" s="5">
        <v>162.14400000000001</v>
      </c>
      <c r="T1818" s="5">
        <v>153.49100000000001</v>
      </c>
      <c r="U1818" s="5">
        <v>151.32700000000003</v>
      </c>
      <c r="V1818" s="5">
        <v>155.35300000000001</v>
      </c>
      <c r="W1818" s="5">
        <v>152.12699999999998</v>
      </c>
      <c r="X1818" s="5">
        <v>144.376</v>
      </c>
      <c r="Y1818" s="5">
        <v>140.10000000000002</v>
      </c>
      <c r="Z1818" s="5"/>
      <c r="AA1818" s="21">
        <f t="shared" si="28"/>
        <v>3939.527000000001</v>
      </c>
    </row>
    <row r="1819" spans="1:27" x14ac:dyDescent="0.25">
      <c r="A1819" s="4">
        <v>43972</v>
      </c>
      <c r="B1819" s="5">
        <v>136.70699999999999</v>
      </c>
      <c r="C1819" s="5">
        <v>135.40700000000001</v>
      </c>
      <c r="D1819" s="5">
        <v>134.64000000000001</v>
      </c>
      <c r="E1819" s="5">
        <v>135.72</v>
      </c>
      <c r="F1819" s="5">
        <v>139.23999999999998</v>
      </c>
      <c r="G1819" s="5">
        <v>143.07599999999999</v>
      </c>
      <c r="H1819" s="5">
        <v>153.52699999999999</v>
      </c>
      <c r="I1819" s="5">
        <v>172.86</v>
      </c>
      <c r="J1819" s="5">
        <v>184.78000000000003</v>
      </c>
      <c r="K1819" s="5">
        <v>190.14699999999999</v>
      </c>
      <c r="L1819" s="5">
        <v>193.84700000000001</v>
      </c>
      <c r="M1819" s="5">
        <v>194.553</v>
      </c>
      <c r="N1819" s="5">
        <v>192.96699999999998</v>
      </c>
      <c r="O1819" s="5">
        <v>199.22700000000003</v>
      </c>
      <c r="P1819" s="5">
        <v>202.83999999999995</v>
      </c>
      <c r="Q1819" s="5">
        <v>202.227</v>
      </c>
      <c r="R1819" s="5">
        <v>190.92000000000002</v>
      </c>
      <c r="S1819" s="5">
        <v>172.90699999999998</v>
      </c>
      <c r="T1819" s="5">
        <v>163.76000000000002</v>
      </c>
      <c r="U1819" s="5">
        <v>161.00700000000001</v>
      </c>
      <c r="V1819" s="5">
        <v>161.15299999999996</v>
      </c>
      <c r="W1819" s="5">
        <v>156.876</v>
      </c>
      <c r="X1819" s="5">
        <v>147.84699999999998</v>
      </c>
      <c r="Y1819" s="5">
        <v>141.733</v>
      </c>
      <c r="Z1819" s="5"/>
      <c r="AA1819" s="21">
        <f t="shared" si="28"/>
        <v>4007.9680000000008</v>
      </c>
    </row>
    <row r="1820" spans="1:27" x14ac:dyDescent="0.25">
      <c r="A1820" s="4">
        <v>43973</v>
      </c>
      <c r="B1820" s="5">
        <v>136.08699999999999</v>
      </c>
      <c r="C1820" s="5">
        <v>132.85300000000001</v>
      </c>
      <c r="D1820" s="5">
        <v>132.273</v>
      </c>
      <c r="E1820" s="5">
        <v>131.673</v>
      </c>
      <c r="F1820" s="5">
        <v>133.47300000000001</v>
      </c>
      <c r="G1820" s="5">
        <v>135.96</v>
      </c>
      <c r="H1820" s="5">
        <v>144.953</v>
      </c>
      <c r="I1820" s="5">
        <v>167.57300000000001</v>
      </c>
      <c r="J1820" s="5">
        <v>189.44399999999999</v>
      </c>
      <c r="K1820" s="5">
        <v>201.21299999999997</v>
      </c>
      <c r="L1820" s="5">
        <v>215.59299999999999</v>
      </c>
      <c r="M1820" s="5">
        <v>217.83999999999997</v>
      </c>
      <c r="N1820" s="5">
        <v>214.94699999999997</v>
      </c>
      <c r="O1820" s="5">
        <v>218.047</v>
      </c>
      <c r="P1820" s="5">
        <v>212.24</v>
      </c>
      <c r="Q1820" s="5">
        <v>202.87300000000002</v>
      </c>
      <c r="R1820" s="5">
        <v>188.03299999999996</v>
      </c>
      <c r="S1820" s="5">
        <v>172.113</v>
      </c>
      <c r="T1820" s="5">
        <v>163.12</v>
      </c>
      <c r="U1820" s="5">
        <v>162.21299999999999</v>
      </c>
      <c r="V1820" s="5">
        <v>165.45999999999998</v>
      </c>
      <c r="W1820" s="5">
        <v>159.76400000000001</v>
      </c>
      <c r="X1820" s="5">
        <v>150.82</v>
      </c>
      <c r="Y1820" s="5">
        <v>143.87300000000002</v>
      </c>
      <c r="Z1820" s="5"/>
      <c r="AA1820" s="21">
        <f t="shared" si="28"/>
        <v>4092.4380000000001</v>
      </c>
    </row>
    <row r="1821" spans="1:27" x14ac:dyDescent="0.25">
      <c r="A1821" s="4">
        <v>43974</v>
      </c>
      <c r="B1821" s="5">
        <v>139.69300000000001</v>
      </c>
      <c r="C1821" s="5">
        <v>137.58700000000002</v>
      </c>
      <c r="D1821" s="5">
        <v>135.06</v>
      </c>
      <c r="E1821" s="5">
        <v>134.453</v>
      </c>
      <c r="F1821" s="5">
        <v>133.24</v>
      </c>
      <c r="G1821" s="5">
        <v>132.364</v>
      </c>
      <c r="H1821" s="5">
        <v>131.607</v>
      </c>
      <c r="I1821" s="5">
        <v>136.03299999999999</v>
      </c>
      <c r="J1821" s="5">
        <v>142.18</v>
      </c>
      <c r="K1821" s="5">
        <v>148.67999999999998</v>
      </c>
      <c r="L1821" s="5">
        <v>156.113</v>
      </c>
      <c r="M1821" s="5">
        <v>159.976</v>
      </c>
      <c r="N1821" s="5">
        <v>157.70699999999999</v>
      </c>
      <c r="O1821" s="5">
        <v>156.28700000000001</v>
      </c>
      <c r="P1821" s="5">
        <v>158.96</v>
      </c>
      <c r="Q1821" s="5">
        <v>159.15299999999999</v>
      </c>
      <c r="R1821" s="5">
        <v>159.52000000000001</v>
      </c>
      <c r="S1821" s="5">
        <v>162.52700000000002</v>
      </c>
      <c r="T1821" s="5">
        <v>161.24</v>
      </c>
      <c r="U1821" s="5">
        <v>160.316</v>
      </c>
      <c r="V1821" s="5">
        <v>162.953</v>
      </c>
      <c r="W1821" s="5">
        <v>156.72700000000003</v>
      </c>
      <c r="X1821" s="5">
        <v>148.98000000000002</v>
      </c>
      <c r="Y1821" s="5">
        <v>142.82</v>
      </c>
      <c r="Z1821" s="5"/>
      <c r="AA1821" s="21">
        <f t="shared" si="28"/>
        <v>3574.1759999999999</v>
      </c>
    </row>
    <row r="1822" spans="1:27" x14ac:dyDescent="0.25">
      <c r="A1822" s="4">
        <v>43975</v>
      </c>
      <c r="B1822" s="5">
        <v>137.59299999999999</v>
      </c>
      <c r="C1822" s="5">
        <v>135.06700000000001</v>
      </c>
      <c r="D1822" s="5">
        <v>132.233</v>
      </c>
      <c r="E1822" s="5">
        <v>131.547</v>
      </c>
      <c r="F1822" s="5">
        <v>130.44700000000003</v>
      </c>
      <c r="G1822" s="5">
        <v>126.227</v>
      </c>
      <c r="H1822" s="5">
        <v>120.08700000000003</v>
      </c>
      <c r="I1822" s="5">
        <v>121.94699999999999</v>
      </c>
      <c r="J1822" s="5">
        <v>124.733</v>
      </c>
      <c r="K1822" s="5">
        <v>127.11600000000001</v>
      </c>
      <c r="L1822" s="5">
        <v>128.83999999999997</v>
      </c>
      <c r="M1822" s="5">
        <v>130.52700000000002</v>
      </c>
      <c r="N1822" s="5">
        <v>132.19999999999999</v>
      </c>
      <c r="O1822" s="5">
        <v>134.19999999999999</v>
      </c>
      <c r="P1822" s="5">
        <v>138.59299999999999</v>
      </c>
      <c r="Q1822" s="5">
        <v>141.98699999999999</v>
      </c>
      <c r="R1822" s="5">
        <v>143.47999999999999</v>
      </c>
      <c r="S1822" s="5">
        <v>143.97300000000001</v>
      </c>
      <c r="T1822" s="5">
        <v>143.053</v>
      </c>
      <c r="U1822" s="5">
        <v>145.51300000000001</v>
      </c>
      <c r="V1822" s="5">
        <v>151.74</v>
      </c>
      <c r="W1822" s="5">
        <v>149.333</v>
      </c>
      <c r="X1822" s="5">
        <v>143.64699999999999</v>
      </c>
      <c r="Y1822" s="5">
        <v>138.65299999999999</v>
      </c>
      <c r="Z1822" s="5"/>
      <c r="AA1822" s="21">
        <f t="shared" si="28"/>
        <v>3252.7359999999999</v>
      </c>
    </row>
    <row r="1823" spans="1:27" x14ac:dyDescent="0.25">
      <c r="A1823" s="4">
        <v>43976</v>
      </c>
      <c r="B1823" s="5">
        <v>133.98699999999999</v>
      </c>
      <c r="C1823" s="5">
        <v>131.08699999999999</v>
      </c>
      <c r="D1823" s="5">
        <v>130.13299999999998</v>
      </c>
      <c r="E1823" s="5">
        <v>130.42399999999998</v>
      </c>
      <c r="F1823" s="5">
        <v>129.63299999999998</v>
      </c>
      <c r="G1823" s="5">
        <v>128.12</v>
      </c>
      <c r="H1823" s="5">
        <v>125.72700000000003</v>
      </c>
      <c r="I1823" s="5">
        <v>127.447</v>
      </c>
      <c r="J1823" s="5">
        <v>130.91300000000001</v>
      </c>
      <c r="K1823" s="5">
        <v>135.173</v>
      </c>
      <c r="L1823" s="5">
        <v>139.29600000000002</v>
      </c>
      <c r="M1823" s="5">
        <v>139.13300000000001</v>
      </c>
      <c r="N1823" s="5">
        <v>136.08000000000001</v>
      </c>
      <c r="O1823" s="5">
        <v>137.31299999999999</v>
      </c>
      <c r="P1823" s="5">
        <v>139.72</v>
      </c>
      <c r="Q1823" s="5">
        <v>144.49999999999997</v>
      </c>
      <c r="R1823" s="5">
        <v>149.97299999999998</v>
      </c>
      <c r="S1823" s="5">
        <v>153.30000000000001</v>
      </c>
      <c r="T1823" s="5">
        <v>153.37300000000002</v>
      </c>
      <c r="U1823" s="5">
        <v>154.92400000000001</v>
      </c>
      <c r="V1823" s="5">
        <v>157.70000000000002</v>
      </c>
      <c r="W1823" s="5">
        <v>156.04</v>
      </c>
      <c r="X1823" s="5">
        <v>148.5</v>
      </c>
      <c r="Y1823" s="5">
        <v>143.20699999999999</v>
      </c>
      <c r="Z1823" s="5"/>
      <c r="AA1823" s="21">
        <f t="shared" si="28"/>
        <v>3355.7029999999995</v>
      </c>
    </row>
    <row r="1824" spans="1:27" x14ac:dyDescent="0.25">
      <c r="A1824" s="4">
        <v>43977</v>
      </c>
      <c r="B1824" s="5">
        <v>138.05599999999998</v>
      </c>
      <c r="C1824" s="5">
        <v>135.41300000000001</v>
      </c>
      <c r="D1824" s="5">
        <v>133.91999999999999</v>
      </c>
      <c r="E1824" s="5">
        <v>132.42699999999999</v>
      </c>
      <c r="F1824" s="5">
        <v>133.32399999999998</v>
      </c>
      <c r="G1824" s="5">
        <v>136.57999999999998</v>
      </c>
      <c r="H1824" s="5">
        <v>147.74</v>
      </c>
      <c r="I1824" s="5">
        <v>175.81999999999996</v>
      </c>
      <c r="J1824" s="5">
        <v>199.167</v>
      </c>
      <c r="K1824" s="5">
        <v>213.887</v>
      </c>
      <c r="L1824" s="5">
        <v>228.3</v>
      </c>
      <c r="M1824" s="5">
        <v>237.38</v>
      </c>
      <c r="N1824" s="5">
        <v>241.80700000000002</v>
      </c>
      <c r="O1824" s="5">
        <v>250.48000000000002</v>
      </c>
      <c r="P1824" s="5">
        <v>255.76400000000001</v>
      </c>
      <c r="Q1824" s="5">
        <v>254.06000000000003</v>
      </c>
      <c r="R1824" s="5">
        <v>242.58</v>
      </c>
      <c r="S1824" s="5">
        <v>222.82400000000004</v>
      </c>
      <c r="T1824" s="5">
        <v>212.85300000000001</v>
      </c>
      <c r="U1824" s="5">
        <v>201.40699999999998</v>
      </c>
      <c r="V1824" s="5">
        <v>196.29999999999998</v>
      </c>
      <c r="W1824" s="5">
        <v>187.04399999999998</v>
      </c>
      <c r="X1824" s="5">
        <v>172.73599999999999</v>
      </c>
      <c r="Y1824" s="5">
        <v>162.29999999999998</v>
      </c>
      <c r="Z1824" s="5"/>
      <c r="AA1824" s="21">
        <f t="shared" si="28"/>
        <v>4612.1690000000008</v>
      </c>
    </row>
    <row r="1825" spans="1:27" x14ac:dyDescent="0.25">
      <c r="A1825" s="4">
        <v>43978</v>
      </c>
      <c r="B1825" s="5">
        <v>154.49999999999997</v>
      </c>
      <c r="C1825" s="5">
        <v>149.73999999999998</v>
      </c>
      <c r="D1825" s="5">
        <v>146.32000000000002</v>
      </c>
      <c r="E1825" s="5">
        <v>145.06700000000001</v>
      </c>
      <c r="F1825" s="5">
        <v>145.74</v>
      </c>
      <c r="G1825" s="5">
        <v>148.08699999999999</v>
      </c>
      <c r="H1825" s="5">
        <v>161.113</v>
      </c>
      <c r="I1825" s="5">
        <v>189.25300000000001</v>
      </c>
      <c r="J1825" s="5">
        <v>214.11599999999996</v>
      </c>
      <c r="K1825" s="5">
        <v>230.45999999999998</v>
      </c>
      <c r="L1825" s="5">
        <v>241.71300000000002</v>
      </c>
      <c r="M1825" s="5">
        <v>249.91300000000001</v>
      </c>
      <c r="N1825" s="5">
        <v>253.31300000000002</v>
      </c>
      <c r="O1825" s="5">
        <v>260.92700000000002</v>
      </c>
      <c r="P1825" s="5">
        <v>262.92699999999996</v>
      </c>
      <c r="Q1825" s="5">
        <v>255.22000000000003</v>
      </c>
      <c r="R1825" s="5">
        <v>236.98700000000002</v>
      </c>
      <c r="S1825" s="5">
        <v>216.03300000000002</v>
      </c>
      <c r="T1825" s="5">
        <v>201.33999999999997</v>
      </c>
      <c r="U1825" s="5">
        <v>192.83599999999998</v>
      </c>
      <c r="V1825" s="5">
        <v>190.24</v>
      </c>
      <c r="W1825" s="5">
        <v>180.916</v>
      </c>
      <c r="X1825" s="5">
        <v>170.38400000000001</v>
      </c>
      <c r="Y1825" s="5">
        <v>162.66399999999999</v>
      </c>
      <c r="Z1825" s="5"/>
      <c r="AA1825" s="21">
        <f t="shared" si="28"/>
        <v>4759.8090000000002</v>
      </c>
    </row>
    <row r="1826" spans="1:27" x14ac:dyDescent="0.25">
      <c r="A1826" s="4">
        <v>43979</v>
      </c>
      <c r="B1826" s="5">
        <v>155.56700000000004</v>
      </c>
      <c r="C1826" s="5">
        <v>151.01999999999998</v>
      </c>
      <c r="D1826" s="5">
        <v>148.60399999999998</v>
      </c>
      <c r="E1826" s="5">
        <v>148.19999999999999</v>
      </c>
      <c r="F1826" s="5">
        <v>149.43299999999996</v>
      </c>
      <c r="G1826" s="5">
        <v>155.047</v>
      </c>
      <c r="H1826" s="5">
        <v>168.70000000000002</v>
      </c>
      <c r="I1826" s="5">
        <v>196.76699999999994</v>
      </c>
      <c r="J1826" s="5">
        <v>221.53299999999996</v>
      </c>
      <c r="K1826" s="5">
        <v>239.37999999999994</v>
      </c>
      <c r="L1826" s="5">
        <v>250.54000000000002</v>
      </c>
      <c r="M1826" s="5">
        <v>255.74699999999999</v>
      </c>
      <c r="N1826" s="5">
        <v>256.50400000000002</v>
      </c>
      <c r="O1826" s="5">
        <v>261.27999999999997</v>
      </c>
      <c r="P1826" s="5">
        <v>260.46000000000004</v>
      </c>
      <c r="Q1826" s="5">
        <v>252.32699999999997</v>
      </c>
      <c r="R1826" s="5">
        <v>238.113</v>
      </c>
      <c r="S1826" s="5">
        <v>215.48000000000002</v>
      </c>
      <c r="T1826" s="5">
        <v>201.05600000000004</v>
      </c>
      <c r="U1826" s="5">
        <v>193.43299999999999</v>
      </c>
      <c r="V1826" s="5">
        <v>192.06</v>
      </c>
      <c r="W1826" s="5">
        <v>183.173</v>
      </c>
      <c r="X1826" s="5">
        <v>171.41299999999998</v>
      </c>
      <c r="Y1826" s="5">
        <v>164.80699999999999</v>
      </c>
      <c r="Z1826" s="5"/>
      <c r="AA1826" s="21">
        <f t="shared" si="28"/>
        <v>4830.6439999999984</v>
      </c>
    </row>
    <row r="1827" spans="1:27" x14ac:dyDescent="0.25">
      <c r="A1827" s="4">
        <v>43980</v>
      </c>
      <c r="B1827" s="5">
        <v>159.42000000000002</v>
      </c>
      <c r="C1827" s="5">
        <v>155.44</v>
      </c>
      <c r="D1827" s="5">
        <v>153.38</v>
      </c>
      <c r="E1827" s="5">
        <v>152.667</v>
      </c>
      <c r="F1827" s="5">
        <v>153.91999999999999</v>
      </c>
      <c r="G1827" s="5">
        <v>160.59299999999999</v>
      </c>
      <c r="H1827" s="5">
        <v>173.79599999999996</v>
      </c>
      <c r="I1827" s="5">
        <v>202.26400000000001</v>
      </c>
      <c r="J1827" s="5">
        <v>229.36700000000002</v>
      </c>
      <c r="K1827" s="5">
        <v>247.62700000000001</v>
      </c>
      <c r="L1827" s="5">
        <v>262.02</v>
      </c>
      <c r="M1827" s="5">
        <v>274.47300000000001</v>
      </c>
      <c r="N1827" s="5">
        <v>277.2</v>
      </c>
      <c r="O1827" s="5">
        <v>282.66399999999999</v>
      </c>
      <c r="P1827" s="5">
        <v>282.79299999999995</v>
      </c>
      <c r="Q1827" s="5">
        <v>272.18700000000001</v>
      </c>
      <c r="R1827" s="5">
        <v>253.14700000000002</v>
      </c>
      <c r="S1827" s="5">
        <v>218.68699999999998</v>
      </c>
      <c r="T1827" s="5">
        <v>199.40700000000001</v>
      </c>
      <c r="U1827" s="5">
        <v>191.8</v>
      </c>
      <c r="V1827" s="5">
        <v>189.26399999999995</v>
      </c>
      <c r="W1827" s="5">
        <v>181.67300000000003</v>
      </c>
      <c r="X1827" s="5">
        <v>169.047</v>
      </c>
      <c r="Y1827" s="5">
        <v>159.68699999999998</v>
      </c>
      <c r="Z1827" s="5"/>
      <c r="AA1827" s="21">
        <f t="shared" si="28"/>
        <v>5002.5229999999983</v>
      </c>
    </row>
    <row r="1828" spans="1:27" x14ac:dyDescent="0.25">
      <c r="A1828" s="4">
        <v>43981</v>
      </c>
      <c r="B1828" s="5">
        <v>153.333</v>
      </c>
      <c r="C1828" s="5">
        <v>148.96</v>
      </c>
      <c r="D1828" s="5">
        <v>145.86699999999999</v>
      </c>
      <c r="E1828" s="5">
        <v>143.30000000000001</v>
      </c>
      <c r="F1828" s="5">
        <v>142.40700000000001</v>
      </c>
      <c r="G1828" s="5">
        <v>138.63999999999999</v>
      </c>
      <c r="H1828" s="5">
        <v>135.45599999999999</v>
      </c>
      <c r="I1828" s="5">
        <v>143</v>
      </c>
      <c r="J1828" s="5">
        <v>150.6</v>
      </c>
      <c r="K1828" s="5">
        <v>158.43999999999997</v>
      </c>
      <c r="L1828" s="5">
        <v>165.733</v>
      </c>
      <c r="M1828" s="5">
        <v>170.92</v>
      </c>
      <c r="N1828" s="5">
        <v>173.267</v>
      </c>
      <c r="O1828" s="5">
        <v>177.673</v>
      </c>
      <c r="P1828" s="5">
        <v>178.64699999999999</v>
      </c>
      <c r="Q1828" s="5">
        <v>181.89599999999999</v>
      </c>
      <c r="R1828" s="5">
        <v>183.596</v>
      </c>
      <c r="S1828" s="5">
        <v>180.78699999999998</v>
      </c>
      <c r="T1828" s="5">
        <v>174.64699999999999</v>
      </c>
      <c r="U1828" s="5">
        <v>170.79999999999998</v>
      </c>
      <c r="V1828" s="5">
        <v>170.60700000000003</v>
      </c>
      <c r="W1828" s="5">
        <v>164.37299999999999</v>
      </c>
      <c r="X1828" s="5">
        <v>154.76</v>
      </c>
      <c r="Y1828" s="5">
        <v>148.17599999999999</v>
      </c>
      <c r="Z1828" s="5"/>
      <c r="AA1828" s="21">
        <f t="shared" si="28"/>
        <v>3855.8850000000007</v>
      </c>
    </row>
    <row r="1829" spans="1:27" x14ac:dyDescent="0.25">
      <c r="A1829" s="4">
        <v>43982</v>
      </c>
      <c r="B1829" s="5">
        <v>143.71299999999997</v>
      </c>
      <c r="C1829" s="5">
        <v>139.16</v>
      </c>
      <c r="D1829" s="5">
        <v>136.14699999999999</v>
      </c>
      <c r="E1829" s="5">
        <v>133.54700000000003</v>
      </c>
      <c r="F1829" s="5">
        <v>131.82</v>
      </c>
      <c r="G1829" s="5">
        <v>125.88399999999997</v>
      </c>
      <c r="H1829" s="5">
        <v>120.78000000000002</v>
      </c>
      <c r="I1829" s="5">
        <v>121.93299999999998</v>
      </c>
      <c r="J1829" s="5">
        <v>121.40000000000002</v>
      </c>
      <c r="K1829" s="5">
        <v>123.967</v>
      </c>
      <c r="L1829" s="5">
        <v>127.464</v>
      </c>
      <c r="M1829" s="5">
        <v>131.613</v>
      </c>
      <c r="N1829" s="5">
        <v>132.04000000000002</v>
      </c>
      <c r="O1829" s="5">
        <v>133.07999999999998</v>
      </c>
      <c r="P1829" s="5">
        <v>135.90699999999998</v>
      </c>
      <c r="Q1829" s="5">
        <v>136.90700000000001</v>
      </c>
      <c r="R1829" s="5">
        <v>139.08399999999997</v>
      </c>
      <c r="S1829" s="5">
        <v>141.48699999999999</v>
      </c>
      <c r="T1829" s="5">
        <v>144.01999999999998</v>
      </c>
      <c r="U1829" s="5">
        <v>145.553</v>
      </c>
      <c r="V1829" s="5">
        <v>147.48699999999997</v>
      </c>
      <c r="W1829" s="5">
        <v>146.87299999999999</v>
      </c>
      <c r="X1829" s="5">
        <v>141.25299999999999</v>
      </c>
      <c r="Y1829" s="5">
        <v>136.34399999999999</v>
      </c>
      <c r="Z1829" s="5"/>
      <c r="AA1829" s="21">
        <f t="shared" si="28"/>
        <v>3237.4630000000002</v>
      </c>
    </row>
    <row r="1830" spans="1:27" x14ac:dyDescent="0.25">
      <c r="A1830" s="4">
        <v>43983</v>
      </c>
      <c r="B1830" s="5">
        <v>132.28099999999998</v>
      </c>
      <c r="C1830" s="5">
        <v>130.41999999999999</v>
      </c>
      <c r="D1830" s="5">
        <v>129.64000000000001</v>
      </c>
      <c r="E1830" s="5">
        <v>128.702</v>
      </c>
      <c r="F1830" s="5">
        <v>131.82</v>
      </c>
      <c r="G1830" s="5">
        <v>134.173</v>
      </c>
      <c r="H1830" s="5">
        <v>145.47200000000001</v>
      </c>
      <c r="I1830" s="5">
        <v>168.75200000000001</v>
      </c>
      <c r="J1830" s="5">
        <v>186.012</v>
      </c>
      <c r="K1830" s="5">
        <v>193.61199999999999</v>
      </c>
      <c r="L1830" s="5">
        <v>202.70000000000002</v>
      </c>
      <c r="M1830" s="5">
        <v>202.54</v>
      </c>
      <c r="N1830" s="5">
        <v>202.72199999999995</v>
      </c>
      <c r="O1830" s="5">
        <v>208.92</v>
      </c>
      <c r="P1830" s="5">
        <v>211.221</v>
      </c>
      <c r="Q1830" s="5">
        <v>205.541</v>
      </c>
      <c r="R1830" s="5">
        <v>195.13800000000003</v>
      </c>
      <c r="S1830" s="5">
        <v>178.16</v>
      </c>
      <c r="T1830" s="5">
        <v>169.38200000000001</v>
      </c>
      <c r="U1830" s="5">
        <v>164.88800000000003</v>
      </c>
      <c r="V1830" s="5">
        <v>162.233</v>
      </c>
      <c r="W1830" s="5">
        <v>158.048</v>
      </c>
      <c r="X1830" s="5">
        <v>148.24</v>
      </c>
      <c r="Y1830" s="5">
        <v>141.68799999999999</v>
      </c>
      <c r="Z1830" s="5"/>
      <c r="AA1830" s="21">
        <f t="shared" si="28"/>
        <v>4032.3050000000003</v>
      </c>
    </row>
    <row r="1831" spans="1:27" x14ac:dyDescent="0.25">
      <c r="A1831" s="4">
        <v>43984</v>
      </c>
      <c r="B1831" s="5">
        <v>136.37900000000002</v>
      </c>
      <c r="C1831" s="5">
        <v>132.673</v>
      </c>
      <c r="D1831" s="5">
        <v>131.50000000000003</v>
      </c>
      <c r="E1831" s="5">
        <v>130.50800000000001</v>
      </c>
      <c r="F1831" s="5">
        <v>132.66200000000001</v>
      </c>
      <c r="G1831" s="5">
        <v>135.96</v>
      </c>
      <c r="H1831" s="5">
        <v>149.36699999999999</v>
      </c>
      <c r="I1831" s="5">
        <v>175.82699999999997</v>
      </c>
      <c r="J1831" s="5">
        <v>197.76</v>
      </c>
      <c r="K1831" s="5">
        <v>210.6</v>
      </c>
      <c r="L1831" s="5">
        <v>219.29300000000001</v>
      </c>
      <c r="M1831" s="5">
        <v>223.63200000000001</v>
      </c>
      <c r="N1831" s="5">
        <v>222.04000000000002</v>
      </c>
      <c r="O1831" s="5">
        <v>223.92699999999999</v>
      </c>
      <c r="P1831" s="5">
        <v>223.75299999999999</v>
      </c>
      <c r="Q1831" s="5">
        <v>213.35999999999996</v>
      </c>
      <c r="R1831" s="5">
        <v>198.86700000000002</v>
      </c>
      <c r="S1831" s="5">
        <v>179.06200000000001</v>
      </c>
      <c r="T1831" s="5">
        <v>168.95299999999997</v>
      </c>
      <c r="U1831" s="5">
        <v>165</v>
      </c>
      <c r="V1831" s="5">
        <v>165.83800000000002</v>
      </c>
      <c r="W1831" s="5">
        <v>161.52000000000001</v>
      </c>
      <c r="X1831" s="5">
        <v>151.988</v>
      </c>
      <c r="Y1831" s="5">
        <v>145.273</v>
      </c>
      <c r="Z1831" s="5"/>
      <c r="AA1831" s="21">
        <f t="shared" si="28"/>
        <v>4195.7420000000002</v>
      </c>
    </row>
    <row r="1832" spans="1:27" x14ac:dyDescent="0.25">
      <c r="A1832" s="4">
        <v>43985</v>
      </c>
      <c r="B1832" s="5">
        <v>139.42200000000003</v>
      </c>
      <c r="C1832" s="5">
        <v>137.12</v>
      </c>
      <c r="D1832" s="5">
        <v>136.142</v>
      </c>
      <c r="E1832" s="5">
        <v>136.06199999999998</v>
      </c>
      <c r="F1832" s="5">
        <v>137.68199999999999</v>
      </c>
      <c r="G1832" s="5">
        <v>140.60700000000003</v>
      </c>
      <c r="H1832" s="5">
        <v>153.25299999999999</v>
      </c>
      <c r="I1832" s="5">
        <v>180.43200000000002</v>
      </c>
      <c r="J1832" s="5">
        <v>208.69300000000001</v>
      </c>
      <c r="K1832" s="5">
        <v>224.80199999999996</v>
      </c>
      <c r="L1832" s="5">
        <v>242.30799999999999</v>
      </c>
      <c r="M1832" s="5">
        <v>260.26000000000005</v>
      </c>
      <c r="N1832" s="5">
        <v>249.79299999999995</v>
      </c>
      <c r="O1832" s="5">
        <v>239.83800000000002</v>
      </c>
      <c r="P1832" s="5">
        <v>245.84</v>
      </c>
      <c r="Q1832" s="5">
        <v>250.12800000000004</v>
      </c>
      <c r="R1832" s="5">
        <v>242.71899999999994</v>
      </c>
      <c r="S1832" s="5">
        <v>223.09199999999998</v>
      </c>
      <c r="T1832" s="5">
        <v>206.56000000000003</v>
      </c>
      <c r="U1832" s="5">
        <v>194.21900000000002</v>
      </c>
      <c r="V1832" s="5">
        <v>188.36799999999999</v>
      </c>
      <c r="W1832" s="5">
        <v>179.102</v>
      </c>
      <c r="X1832" s="5">
        <v>166.80800000000002</v>
      </c>
      <c r="Y1832" s="5">
        <v>158.733</v>
      </c>
      <c r="Z1832" s="5"/>
      <c r="AA1832" s="21">
        <f t="shared" si="28"/>
        <v>4641.9830000000011</v>
      </c>
    </row>
    <row r="1833" spans="1:27" x14ac:dyDescent="0.25">
      <c r="A1833" s="4">
        <v>43986</v>
      </c>
      <c r="B1833" s="5">
        <v>153.52100000000002</v>
      </c>
      <c r="C1833" s="5">
        <v>148.51900000000001</v>
      </c>
      <c r="D1833" s="5">
        <v>146.04199999999997</v>
      </c>
      <c r="E1833" s="5">
        <v>143.88000000000002</v>
      </c>
      <c r="F1833" s="5">
        <v>145.172</v>
      </c>
      <c r="G1833" s="5">
        <v>147.18699999999995</v>
      </c>
      <c r="H1833" s="5">
        <v>160.82099999999997</v>
      </c>
      <c r="I1833" s="5">
        <v>189.15299999999996</v>
      </c>
      <c r="J1833" s="5">
        <v>215.93199999999999</v>
      </c>
      <c r="K1833" s="5">
        <v>236.10000000000002</v>
      </c>
      <c r="L1833" s="5">
        <v>252.99300000000002</v>
      </c>
      <c r="M1833" s="5">
        <v>263.928</v>
      </c>
      <c r="N1833" s="5">
        <v>266.72200000000004</v>
      </c>
      <c r="O1833" s="5">
        <v>281.22699999999998</v>
      </c>
      <c r="P1833" s="5">
        <v>289.40799999999996</v>
      </c>
      <c r="Q1833" s="5">
        <v>270.06700000000001</v>
      </c>
      <c r="R1833" s="5">
        <v>265.98799999999994</v>
      </c>
      <c r="S1833" s="5">
        <v>237.08</v>
      </c>
      <c r="T1833" s="5">
        <v>214.89200000000002</v>
      </c>
      <c r="U1833" s="5">
        <v>204.91300000000001</v>
      </c>
      <c r="V1833" s="5">
        <v>195.32000000000002</v>
      </c>
      <c r="W1833" s="5">
        <v>184.48700000000002</v>
      </c>
      <c r="X1833" s="5">
        <v>172.49199999999996</v>
      </c>
      <c r="Y1833" s="5">
        <v>162.30799999999999</v>
      </c>
      <c r="Z1833" s="5"/>
      <c r="AA1833" s="21">
        <f t="shared" si="28"/>
        <v>4948.1519999999991</v>
      </c>
    </row>
    <row r="1834" spans="1:27" x14ac:dyDescent="0.25">
      <c r="A1834" s="4">
        <v>43987</v>
      </c>
      <c r="B1834" s="5">
        <v>156.82199999999997</v>
      </c>
      <c r="C1834" s="5">
        <v>153.19999999999996</v>
      </c>
      <c r="D1834" s="5">
        <v>150.93300000000002</v>
      </c>
      <c r="E1834" s="5">
        <v>149.99799999999999</v>
      </c>
      <c r="F1834" s="5">
        <v>151.56000000000003</v>
      </c>
      <c r="G1834" s="5">
        <v>156.881</v>
      </c>
      <c r="H1834" s="5">
        <v>170.37300000000005</v>
      </c>
      <c r="I1834" s="5">
        <v>197.20000000000002</v>
      </c>
      <c r="J1834" s="5">
        <v>221.30199999999999</v>
      </c>
      <c r="K1834" s="5">
        <v>238.89300000000006</v>
      </c>
      <c r="L1834" s="5">
        <v>253.92</v>
      </c>
      <c r="M1834" s="5">
        <v>267.49799999999999</v>
      </c>
      <c r="N1834" s="5">
        <v>267.88799999999998</v>
      </c>
      <c r="O1834" s="5">
        <v>274.08000000000004</v>
      </c>
      <c r="P1834" s="5">
        <v>273.99200000000002</v>
      </c>
      <c r="Q1834" s="5">
        <v>268.17800000000005</v>
      </c>
      <c r="R1834" s="5">
        <v>250.66</v>
      </c>
      <c r="S1834" s="5">
        <v>229.30800000000002</v>
      </c>
      <c r="T1834" s="5">
        <v>213.14800000000002</v>
      </c>
      <c r="U1834" s="5">
        <v>201.57999999999998</v>
      </c>
      <c r="V1834" s="5">
        <v>198.1</v>
      </c>
      <c r="W1834" s="5">
        <v>192.858</v>
      </c>
      <c r="X1834" s="5">
        <v>175.21999999999997</v>
      </c>
      <c r="Y1834" s="5">
        <v>164.84699999999998</v>
      </c>
      <c r="Z1834" s="5"/>
      <c r="AA1834" s="21">
        <f t="shared" si="28"/>
        <v>4978.4390000000003</v>
      </c>
    </row>
    <row r="1835" spans="1:27" x14ac:dyDescent="0.25">
      <c r="A1835" s="4">
        <v>43988</v>
      </c>
      <c r="B1835" s="5">
        <v>157.83199999999999</v>
      </c>
      <c r="C1835" s="5">
        <v>150.93799999999999</v>
      </c>
      <c r="D1835" s="5">
        <v>147.35999999999999</v>
      </c>
      <c r="E1835" s="5">
        <v>145.80200000000002</v>
      </c>
      <c r="F1835" s="5">
        <v>145.482</v>
      </c>
      <c r="G1835" s="5">
        <v>144.07300000000001</v>
      </c>
      <c r="H1835" s="5">
        <v>143.30699999999999</v>
      </c>
      <c r="I1835" s="5">
        <v>151.68200000000002</v>
      </c>
      <c r="J1835" s="5">
        <v>165.072</v>
      </c>
      <c r="K1835" s="5">
        <v>177.05799999999996</v>
      </c>
      <c r="L1835" s="5">
        <v>195.52199999999999</v>
      </c>
      <c r="M1835" s="5">
        <v>204.94000000000003</v>
      </c>
      <c r="N1835" s="5">
        <v>207.96699999999998</v>
      </c>
      <c r="O1835" s="5">
        <v>201.43200000000002</v>
      </c>
      <c r="P1835" s="5">
        <v>207.91300000000001</v>
      </c>
      <c r="Q1835" s="5">
        <v>208.85299999999998</v>
      </c>
      <c r="R1835" s="5">
        <v>208.46</v>
      </c>
      <c r="S1835" s="5">
        <v>206.03999999999996</v>
      </c>
      <c r="T1835" s="5">
        <v>200.232</v>
      </c>
      <c r="U1835" s="5">
        <v>193.51300000000001</v>
      </c>
      <c r="V1835" s="5">
        <v>187.94700000000006</v>
      </c>
      <c r="W1835" s="5">
        <v>179.59300000000002</v>
      </c>
      <c r="X1835" s="5">
        <v>165.542</v>
      </c>
      <c r="Y1835" s="5">
        <v>154.833</v>
      </c>
      <c r="Z1835" s="5"/>
      <c r="AA1835" s="21">
        <f t="shared" si="28"/>
        <v>4251.3929999999991</v>
      </c>
    </row>
    <row r="1836" spans="1:27" x14ac:dyDescent="0.25">
      <c r="A1836" s="4">
        <v>43989</v>
      </c>
      <c r="B1836" s="5">
        <v>147.29199999999997</v>
      </c>
      <c r="C1836" s="5">
        <v>141.49800000000002</v>
      </c>
      <c r="D1836" s="5">
        <v>138.13999999999999</v>
      </c>
      <c r="E1836" s="5">
        <v>135.69999999999999</v>
      </c>
      <c r="F1836" s="5">
        <v>131.89299999999997</v>
      </c>
      <c r="G1836" s="5">
        <v>126.59300000000003</v>
      </c>
      <c r="H1836" s="5">
        <v>122.44800000000002</v>
      </c>
      <c r="I1836" s="5">
        <v>125.56099999999999</v>
      </c>
      <c r="J1836" s="5">
        <v>129.072</v>
      </c>
      <c r="K1836" s="5">
        <v>134.15199999999999</v>
      </c>
      <c r="L1836" s="5">
        <v>141.94</v>
      </c>
      <c r="M1836" s="5">
        <v>147.54</v>
      </c>
      <c r="N1836" s="5">
        <v>150.12200000000001</v>
      </c>
      <c r="O1836" s="5">
        <v>152.57899999999998</v>
      </c>
      <c r="P1836" s="5">
        <v>155.58099999999996</v>
      </c>
      <c r="Q1836" s="5">
        <v>159.07300000000001</v>
      </c>
      <c r="R1836" s="5">
        <v>163.20699999999999</v>
      </c>
      <c r="S1836" s="5">
        <v>165.58799999999999</v>
      </c>
      <c r="T1836" s="5">
        <v>167.56700000000004</v>
      </c>
      <c r="U1836" s="5">
        <v>165.88</v>
      </c>
      <c r="V1836" s="5">
        <v>160.90200000000002</v>
      </c>
      <c r="W1836" s="5">
        <v>154.76</v>
      </c>
      <c r="X1836" s="5">
        <v>148.08699999999999</v>
      </c>
      <c r="Y1836" s="5">
        <v>141.06700000000001</v>
      </c>
      <c r="Z1836" s="5"/>
      <c r="AA1836" s="21">
        <f t="shared" si="28"/>
        <v>3506.2420000000006</v>
      </c>
    </row>
    <row r="1837" spans="1:27" x14ac:dyDescent="0.25">
      <c r="A1837" s="4">
        <v>43990</v>
      </c>
      <c r="B1837" s="5">
        <v>136.65899999999999</v>
      </c>
      <c r="C1837" s="5">
        <v>133.34</v>
      </c>
      <c r="D1837" s="5">
        <v>139.03200000000001</v>
      </c>
      <c r="E1837" s="5">
        <v>131.50799999999998</v>
      </c>
      <c r="F1837" s="5">
        <v>131.053</v>
      </c>
      <c r="G1837" s="5">
        <v>133</v>
      </c>
      <c r="H1837" s="5">
        <v>145.38800000000001</v>
      </c>
      <c r="I1837" s="5">
        <v>170.88200000000001</v>
      </c>
      <c r="J1837" s="5">
        <v>193.1</v>
      </c>
      <c r="K1837" s="5">
        <v>208.75200000000001</v>
      </c>
      <c r="L1837" s="5">
        <v>220.78</v>
      </c>
      <c r="M1837" s="5">
        <v>229.73999999999995</v>
      </c>
      <c r="N1837" s="5">
        <v>232.14800000000002</v>
      </c>
      <c r="O1837" s="5">
        <v>238.66699999999994</v>
      </c>
      <c r="P1837" s="5">
        <v>242.70000000000005</v>
      </c>
      <c r="Q1837" s="5">
        <v>241.10200000000003</v>
      </c>
      <c r="R1837" s="5">
        <v>232.428</v>
      </c>
      <c r="S1837" s="5">
        <v>211.98700000000005</v>
      </c>
      <c r="T1837" s="5">
        <v>200.33999999999995</v>
      </c>
      <c r="U1837" s="5">
        <v>192.12</v>
      </c>
      <c r="V1837" s="5">
        <v>182.59300000000002</v>
      </c>
      <c r="W1837" s="5">
        <v>174.96699999999998</v>
      </c>
      <c r="X1837" s="5">
        <v>160.80699999999999</v>
      </c>
      <c r="Y1837" s="5">
        <v>151.81199999999998</v>
      </c>
      <c r="Z1837" s="5"/>
      <c r="AA1837" s="21">
        <f t="shared" si="28"/>
        <v>4434.9049999999988</v>
      </c>
    </row>
    <row r="1838" spans="1:27" x14ac:dyDescent="0.25">
      <c r="A1838" s="4">
        <v>43991</v>
      </c>
      <c r="B1838" s="5">
        <v>144.28</v>
      </c>
      <c r="C1838" s="5">
        <v>139.012</v>
      </c>
      <c r="D1838" s="5">
        <v>136.328</v>
      </c>
      <c r="E1838" s="5">
        <v>134.828</v>
      </c>
      <c r="F1838" s="5">
        <v>135.33199999999999</v>
      </c>
      <c r="G1838" s="5">
        <v>137.06</v>
      </c>
      <c r="H1838" s="5">
        <v>150.80799999999999</v>
      </c>
      <c r="I1838" s="5">
        <v>178.97299999999998</v>
      </c>
      <c r="J1838" s="5">
        <v>205.58699999999999</v>
      </c>
      <c r="K1838" s="5">
        <v>226.15799999999996</v>
      </c>
      <c r="L1838" s="5">
        <v>245.26799999999997</v>
      </c>
      <c r="M1838" s="5">
        <v>260.76099999999997</v>
      </c>
      <c r="N1838" s="5">
        <v>269.41199999999998</v>
      </c>
      <c r="O1838" s="5">
        <v>282.09800000000001</v>
      </c>
      <c r="P1838" s="5">
        <v>289.64</v>
      </c>
      <c r="Q1838" s="5">
        <v>289.49200000000002</v>
      </c>
      <c r="R1838" s="5">
        <v>280.43900000000002</v>
      </c>
      <c r="S1838" s="5">
        <v>256.27999999999997</v>
      </c>
      <c r="T1838" s="5">
        <v>241.75200000000004</v>
      </c>
      <c r="U1838" s="5">
        <v>229.49999999999994</v>
      </c>
      <c r="V1838" s="5">
        <v>217.20800000000003</v>
      </c>
      <c r="W1838" s="5">
        <v>206.74</v>
      </c>
      <c r="X1838" s="5">
        <v>188.85799999999998</v>
      </c>
      <c r="Y1838" s="5">
        <v>178.05300000000003</v>
      </c>
      <c r="Z1838" s="5"/>
      <c r="AA1838" s="21">
        <f t="shared" si="28"/>
        <v>5023.8669999999984</v>
      </c>
    </row>
    <row r="1839" spans="1:27" x14ac:dyDescent="0.25">
      <c r="A1839" s="4">
        <v>43992</v>
      </c>
      <c r="B1839" s="5">
        <v>168.822</v>
      </c>
      <c r="C1839" s="5">
        <v>163.55200000000002</v>
      </c>
      <c r="D1839" s="5">
        <v>159.06799999999998</v>
      </c>
      <c r="E1839" s="5">
        <v>156.97799999999998</v>
      </c>
      <c r="F1839" s="5">
        <v>157.78200000000001</v>
      </c>
      <c r="G1839" s="5">
        <v>161.40000000000003</v>
      </c>
      <c r="H1839" s="5">
        <v>176.72400000000002</v>
      </c>
      <c r="I1839" s="5">
        <v>210.12700000000001</v>
      </c>
      <c r="J1839" s="5">
        <v>244.50199999999998</v>
      </c>
      <c r="K1839" s="5">
        <v>270.33999999999997</v>
      </c>
      <c r="L1839" s="5">
        <v>295.58699999999999</v>
      </c>
      <c r="M1839" s="5">
        <v>311.21200000000005</v>
      </c>
      <c r="N1839" s="5">
        <v>315.94</v>
      </c>
      <c r="O1839" s="5">
        <v>325.60000000000002</v>
      </c>
      <c r="P1839" s="5">
        <v>328.21300000000002</v>
      </c>
      <c r="Q1839" s="5">
        <v>323.56</v>
      </c>
      <c r="R1839" s="5">
        <v>307.839</v>
      </c>
      <c r="S1839" s="5">
        <v>280.30799999999999</v>
      </c>
      <c r="T1839" s="5">
        <v>259.46700000000004</v>
      </c>
      <c r="U1839" s="5">
        <v>239.75299999999999</v>
      </c>
      <c r="V1839" s="5">
        <v>229.8</v>
      </c>
      <c r="W1839" s="5">
        <v>217.77300000000002</v>
      </c>
      <c r="X1839" s="5">
        <v>201.16</v>
      </c>
      <c r="Y1839" s="5">
        <v>190.238</v>
      </c>
      <c r="Z1839" s="5"/>
      <c r="AA1839" s="21">
        <f t="shared" si="28"/>
        <v>5695.7449999999999</v>
      </c>
    </row>
    <row r="1840" spans="1:27" x14ac:dyDescent="0.25">
      <c r="A1840" s="4">
        <v>43993</v>
      </c>
      <c r="B1840" s="5">
        <v>181.572</v>
      </c>
      <c r="C1840" s="5">
        <v>177.25299999999999</v>
      </c>
      <c r="D1840" s="5">
        <v>174.62</v>
      </c>
      <c r="E1840" s="5">
        <v>173.35300000000001</v>
      </c>
      <c r="F1840" s="5">
        <v>173.66800000000001</v>
      </c>
      <c r="G1840" s="5">
        <v>180.25299999999999</v>
      </c>
      <c r="H1840" s="5">
        <v>194.102</v>
      </c>
      <c r="I1840" s="5">
        <v>225.24</v>
      </c>
      <c r="J1840" s="5">
        <v>251.548</v>
      </c>
      <c r="K1840" s="5">
        <v>270.45299999999997</v>
      </c>
      <c r="L1840" s="5">
        <v>288.88799999999998</v>
      </c>
      <c r="M1840" s="5">
        <v>293.488</v>
      </c>
      <c r="N1840" s="5">
        <v>292.38</v>
      </c>
      <c r="O1840" s="5">
        <v>295.14699999999999</v>
      </c>
      <c r="P1840" s="5">
        <v>297.41200000000003</v>
      </c>
      <c r="Q1840" s="5">
        <v>294.84699999999998</v>
      </c>
      <c r="R1840" s="5">
        <v>277.22699999999998</v>
      </c>
      <c r="S1840" s="5">
        <v>250.959</v>
      </c>
      <c r="T1840" s="5">
        <v>235.14200000000002</v>
      </c>
      <c r="U1840" s="5">
        <v>219.28800000000001</v>
      </c>
      <c r="V1840" s="5">
        <v>209.00199999999995</v>
      </c>
      <c r="W1840" s="5">
        <v>191.38</v>
      </c>
      <c r="X1840" s="5">
        <v>177.79199999999997</v>
      </c>
      <c r="Y1840" s="5">
        <v>166.44800000000001</v>
      </c>
      <c r="Z1840" s="5"/>
      <c r="AA1840" s="21">
        <f t="shared" si="28"/>
        <v>5491.4620000000014</v>
      </c>
    </row>
    <row r="1841" spans="1:27" x14ac:dyDescent="0.25">
      <c r="A1841" s="4">
        <v>43994</v>
      </c>
      <c r="B1841" s="5">
        <v>158.13199999999998</v>
      </c>
      <c r="C1841" s="5">
        <v>152.54499999999996</v>
      </c>
      <c r="D1841" s="5">
        <v>149.18100000000001</v>
      </c>
      <c r="E1841" s="5">
        <v>146.13200000000001</v>
      </c>
      <c r="F1841" s="5">
        <v>144.30000000000001</v>
      </c>
      <c r="G1841" s="5">
        <v>146.63899999999998</v>
      </c>
      <c r="H1841" s="5">
        <v>159.65299999999999</v>
      </c>
      <c r="I1841" s="5">
        <v>189.62699999999998</v>
      </c>
      <c r="J1841" s="5">
        <v>215.09899999999996</v>
      </c>
      <c r="K1841" s="5">
        <v>235.23199999999997</v>
      </c>
      <c r="L1841" s="5">
        <v>252.86</v>
      </c>
      <c r="M1841" s="5">
        <v>264.28000000000003</v>
      </c>
      <c r="N1841" s="5">
        <v>266.327</v>
      </c>
      <c r="O1841" s="5">
        <v>272.25200000000001</v>
      </c>
      <c r="P1841" s="5">
        <v>274.07800000000003</v>
      </c>
      <c r="Q1841" s="5">
        <v>269.01799999999997</v>
      </c>
      <c r="R1841" s="5">
        <v>255.07800000000003</v>
      </c>
      <c r="S1841" s="5">
        <v>233.58700000000005</v>
      </c>
      <c r="T1841" s="5">
        <v>219.239</v>
      </c>
      <c r="U1841" s="5">
        <v>208.61299999999997</v>
      </c>
      <c r="V1841" s="5">
        <v>197.23999999999995</v>
      </c>
      <c r="W1841" s="5">
        <v>188.13299999999998</v>
      </c>
      <c r="X1841" s="5">
        <v>171.15899999999993</v>
      </c>
      <c r="Y1841" s="5">
        <v>158.58700000000002</v>
      </c>
      <c r="Z1841" s="5"/>
      <c r="AA1841" s="21">
        <f t="shared" si="28"/>
        <v>4926.9909999999991</v>
      </c>
    </row>
    <row r="1842" spans="1:27" x14ac:dyDescent="0.25">
      <c r="A1842" s="4">
        <v>43995</v>
      </c>
      <c r="B1842" s="5">
        <v>150.35999999999999</v>
      </c>
      <c r="C1842" s="5">
        <v>143.91199999999998</v>
      </c>
      <c r="D1842" s="5">
        <v>139.428</v>
      </c>
      <c r="E1842" s="5">
        <v>136.98000000000002</v>
      </c>
      <c r="F1842" s="5">
        <v>134.68199999999999</v>
      </c>
      <c r="G1842" s="5">
        <v>131.928</v>
      </c>
      <c r="H1842" s="5">
        <v>130.06700000000001</v>
      </c>
      <c r="I1842" s="5">
        <v>136.66200000000001</v>
      </c>
      <c r="J1842" s="5">
        <v>142.97800000000001</v>
      </c>
      <c r="K1842" s="5">
        <v>149.90800000000002</v>
      </c>
      <c r="L1842" s="5">
        <v>153.79199999999997</v>
      </c>
      <c r="M1842" s="5">
        <v>161.29999999999998</v>
      </c>
      <c r="N1842" s="5">
        <v>161.67300000000003</v>
      </c>
      <c r="O1842" s="5">
        <v>162.35300000000001</v>
      </c>
      <c r="P1842" s="5">
        <v>164.42800000000003</v>
      </c>
      <c r="Q1842" s="5">
        <v>167.17199999999997</v>
      </c>
      <c r="R1842" s="5">
        <v>170.49300000000002</v>
      </c>
      <c r="S1842" s="5">
        <v>171.50700000000001</v>
      </c>
      <c r="T1842" s="5">
        <v>171.108</v>
      </c>
      <c r="U1842" s="5">
        <v>167.03200000000001</v>
      </c>
      <c r="V1842" s="5">
        <v>162.37899999999999</v>
      </c>
      <c r="W1842" s="5">
        <v>160.51299999999998</v>
      </c>
      <c r="X1842" s="5">
        <v>149.99299999999999</v>
      </c>
      <c r="Y1842" s="5">
        <v>140.90700000000001</v>
      </c>
      <c r="Z1842" s="5"/>
      <c r="AA1842" s="21">
        <f t="shared" si="28"/>
        <v>3661.5550000000003</v>
      </c>
    </row>
    <row r="1843" spans="1:27" x14ac:dyDescent="0.25">
      <c r="A1843" s="4">
        <v>43996</v>
      </c>
      <c r="B1843" s="5">
        <v>136.20699999999999</v>
      </c>
      <c r="C1843" s="5">
        <v>133.87800000000001</v>
      </c>
      <c r="D1843" s="5">
        <v>128.727</v>
      </c>
      <c r="E1843" s="5">
        <v>131.75899999999999</v>
      </c>
      <c r="F1843" s="5">
        <v>128.25200000000001</v>
      </c>
      <c r="G1843" s="5">
        <v>121.35799999999999</v>
      </c>
      <c r="H1843" s="5">
        <v>118.42</v>
      </c>
      <c r="I1843" s="5">
        <v>119.30200000000002</v>
      </c>
      <c r="J1843" s="5">
        <v>119.24000000000001</v>
      </c>
      <c r="K1843" s="5">
        <v>123.71999999999998</v>
      </c>
      <c r="L1843" s="5">
        <v>127.79299999999999</v>
      </c>
      <c r="M1843" s="5">
        <v>134.47300000000001</v>
      </c>
      <c r="N1843" s="5">
        <v>138.02099999999999</v>
      </c>
      <c r="O1843" s="5">
        <v>141.07900000000001</v>
      </c>
      <c r="P1843" s="5">
        <v>144.78199999999998</v>
      </c>
      <c r="Q1843" s="5">
        <v>146.78700000000001</v>
      </c>
      <c r="R1843" s="5">
        <v>157.458</v>
      </c>
      <c r="S1843" s="5">
        <v>159.96699999999998</v>
      </c>
      <c r="T1843" s="5">
        <v>159.66800000000001</v>
      </c>
      <c r="U1843" s="5">
        <v>157.70099999999999</v>
      </c>
      <c r="V1843" s="5">
        <v>156.67900000000003</v>
      </c>
      <c r="W1843" s="5">
        <v>154.94200000000001</v>
      </c>
      <c r="X1843" s="5">
        <v>146.292</v>
      </c>
      <c r="Y1843" s="5">
        <v>139.52000000000001</v>
      </c>
      <c r="Z1843" s="5"/>
      <c r="AA1843" s="21">
        <f t="shared" si="28"/>
        <v>3326.0250000000001</v>
      </c>
    </row>
    <row r="1844" spans="1:27" x14ac:dyDescent="0.25">
      <c r="A1844" s="4">
        <v>43997</v>
      </c>
      <c r="B1844" s="5">
        <v>136.56200000000001</v>
      </c>
      <c r="C1844" s="5">
        <v>133.90800000000002</v>
      </c>
      <c r="D1844" s="5">
        <v>133.52000000000001</v>
      </c>
      <c r="E1844" s="5">
        <v>130.57999999999998</v>
      </c>
      <c r="F1844" s="5">
        <v>131.09299999999999</v>
      </c>
      <c r="G1844" s="5">
        <v>133.15199999999999</v>
      </c>
      <c r="H1844" s="5">
        <v>143.36000000000001</v>
      </c>
      <c r="I1844" s="5">
        <v>173.65299999999999</v>
      </c>
      <c r="J1844" s="5">
        <v>197.38</v>
      </c>
      <c r="K1844" s="5">
        <v>213.05200000000002</v>
      </c>
      <c r="L1844" s="5">
        <v>225.19300000000001</v>
      </c>
      <c r="M1844" s="5">
        <v>233.02800000000002</v>
      </c>
      <c r="N1844" s="5">
        <v>237.81300000000002</v>
      </c>
      <c r="O1844" s="5">
        <v>245.28800000000001</v>
      </c>
      <c r="P1844" s="5">
        <v>247.30199999999996</v>
      </c>
      <c r="Q1844" s="5">
        <v>247.41199999999998</v>
      </c>
      <c r="R1844" s="5">
        <v>230.78800000000001</v>
      </c>
      <c r="S1844" s="5">
        <v>210.25200000000004</v>
      </c>
      <c r="T1844" s="5">
        <v>193.98700000000002</v>
      </c>
      <c r="U1844" s="5">
        <v>184.56799999999998</v>
      </c>
      <c r="V1844" s="5">
        <v>176.66</v>
      </c>
      <c r="W1844" s="5">
        <v>170.51999999999998</v>
      </c>
      <c r="X1844" s="5">
        <v>156.09299999999999</v>
      </c>
      <c r="Y1844" s="5">
        <v>146.47999999999999</v>
      </c>
      <c r="Z1844" s="5"/>
      <c r="AA1844" s="21">
        <f t="shared" si="28"/>
        <v>4431.6439999999993</v>
      </c>
    </row>
    <row r="1845" spans="1:27" x14ac:dyDescent="0.25">
      <c r="A1845" s="4">
        <v>43998</v>
      </c>
      <c r="B1845" s="5">
        <v>142.26</v>
      </c>
      <c r="C1845" s="5">
        <v>138.072</v>
      </c>
      <c r="D1845" s="5">
        <v>135.74</v>
      </c>
      <c r="E1845" s="5">
        <v>138.26</v>
      </c>
      <c r="F1845" s="5">
        <v>135.13899999999998</v>
      </c>
      <c r="G1845" s="5">
        <v>134.21199999999999</v>
      </c>
      <c r="H1845" s="5">
        <v>149.262</v>
      </c>
      <c r="I1845" s="5">
        <v>175.51799999999997</v>
      </c>
      <c r="J1845" s="5">
        <v>199.51900000000001</v>
      </c>
      <c r="K1845" s="5">
        <v>217.42199999999997</v>
      </c>
      <c r="L1845" s="5">
        <v>232.40000000000003</v>
      </c>
      <c r="M1845" s="5">
        <v>243.70800000000006</v>
      </c>
      <c r="N1845" s="5">
        <v>246.21200000000002</v>
      </c>
      <c r="O1845" s="5">
        <v>255.26000000000005</v>
      </c>
      <c r="P1845" s="5">
        <v>262.22200000000004</v>
      </c>
      <c r="Q1845" s="5">
        <v>258.73900000000003</v>
      </c>
      <c r="R1845" s="5">
        <v>247.34100000000004</v>
      </c>
      <c r="S1845" s="5">
        <v>224.88</v>
      </c>
      <c r="T1845" s="5">
        <v>207.68000000000004</v>
      </c>
      <c r="U1845" s="5">
        <v>194.678</v>
      </c>
      <c r="V1845" s="5">
        <v>185.10699999999997</v>
      </c>
      <c r="W1845" s="5">
        <v>178.17200000000003</v>
      </c>
      <c r="X1845" s="5">
        <v>164.54200000000003</v>
      </c>
      <c r="Y1845" s="5">
        <v>152.56800000000001</v>
      </c>
      <c r="Z1845" s="5"/>
      <c r="AA1845" s="21">
        <f t="shared" si="28"/>
        <v>4618.9130000000005</v>
      </c>
    </row>
    <row r="1846" spans="1:27" x14ac:dyDescent="0.25">
      <c r="A1846" s="4">
        <v>43999</v>
      </c>
      <c r="B1846" s="5">
        <v>145.01300000000003</v>
      </c>
      <c r="C1846" s="5">
        <v>143.55999999999997</v>
      </c>
      <c r="D1846" s="5">
        <v>136.12799999999999</v>
      </c>
      <c r="E1846" s="5">
        <v>136.732</v>
      </c>
      <c r="F1846" s="5">
        <v>136.44000000000003</v>
      </c>
      <c r="G1846" s="5">
        <v>139.86799999999999</v>
      </c>
      <c r="H1846" s="5">
        <v>153.43899999999996</v>
      </c>
      <c r="I1846" s="5">
        <v>181.488</v>
      </c>
      <c r="J1846" s="5">
        <v>204.70000000000002</v>
      </c>
      <c r="K1846" s="5">
        <v>224.50699999999998</v>
      </c>
      <c r="L1846" s="5">
        <v>242.50800000000004</v>
      </c>
      <c r="M1846" s="5">
        <v>253.33800000000002</v>
      </c>
      <c r="N1846" s="5">
        <v>260.12</v>
      </c>
      <c r="O1846" s="5">
        <v>266.76</v>
      </c>
      <c r="P1846" s="5">
        <v>273.77300000000002</v>
      </c>
      <c r="Q1846" s="5">
        <v>274.74700000000001</v>
      </c>
      <c r="R1846" s="5">
        <v>259.88200000000001</v>
      </c>
      <c r="S1846" s="5">
        <v>230.94799999999998</v>
      </c>
      <c r="T1846" s="5">
        <v>207.08799999999999</v>
      </c>
      <c r="U1846" s="5">
        <v>194.69999999999996</v>
      </c>
      <c r="V1846" s="5">
        <v>190.40800000000002</v>
      </c>
      <c r="W1846" s="5">
        <v>182.41799999999998</v>
      </c>
      <c r="X1846" s="5">
        <v>169.74699999999996</v>
      </c>
      <c r="Y1846" s="5">
        <v>159.02799999999999</v>
      </c>
      <c r="Z1846" s="5"/>
      <c r="AA1846" s="21">
        <f t="shared" si="28"/>
        <v>4767.34</v>
      </c>
    </row>
    <row r="1847" spans="1:27" x14ac:dyDescent="0.25">
      <c r="A1847" s="4">
        <v>44000</v>
      </c>
      <c r="B1847" s="5">
        <v>156.43300000000002</v>
      </c>
      <c r="C1847" s="5">
        <v>148.49300000000002</v>
      </c>
      <c r="D1847" s="5">
        <v>145.953</v>
      </c>
      <c r="E1847" s="5">
        <v>144.84700000000004</v>
      </c>
      <c r="F1847" s="5">
        <v>146.41499999999999</v>
      </c>
      <c r="G1847" s="5">
        <v>150.39200000000002</v>
      </c>
      <c r="H1847" s="5">
        <v>165.94800000000001</v>
      </c>
      <c r="I1847" s="5">
        <v>195.62799999999999</v>
      </c>
      <c r="J1847" s="5">
        <v>217.12099999999998</v>
      </c>
      <c r="K1847" s="5">
        <v>242.09199999999998</v>
      </c>
      <c r="L1847" s="5">
        <v>259.25300000000004</v>
      </c>
      <c r="M1847" s="5">
        <v>269.05799999999999</v>
      </c>
      <c r="N1847" s="5">
        <v>271.50100000000003</v>
      </c>
      <c r="O1847" s="5">
        <v>274.84699999999998</v>
      </c>
      <c r="P1847" s="5">
        <v>275.20800000000003</v>
      </c>
      <c r="Q1847" s="5">
        <v>269.048</v>
      </c>
      <c r="R1847" s="5">
        <v>259.34000000000003</v>
      </c>
      <c r="S1847" s="5">
        <v>239.33199999999999</v>
      </c>
      <c r="T1847" s="5">
        <v>224.72700000000003</v>
      </c>
      <c r="U1847" s="5">
        <v>210.66</v>
      </c>
      <c r="V1847" s="5">
        <v>199.21299999999999</v>
      </c>
      <c r="W1847" s="5">
        <v>188.52700000000002</v>
      </c>
      <c r="X1847" s="5">
        <v>173.398</v>
      </c>
      <c r="Y1847" s="5">
        <v>163.06</v>
      </c>
      <c r="Z1847" s="5"/>
      <c r="AA1847" s="21">
        <f t="shared" si="28"/>
        <v>4990.4940000000015</v>
      </c>
    </row>
    <row r="1848" spans="1:27" x14ac:dyDescent="0.25">
      <c r="A1848" s="4">
        <v>44001</v>
      </c>
      <c r="B1848" s="5">
        <v>155.70199999999997</v>
      </c>
      <c r="C1848" s="5">
        <v>151.012</v>
      </c>
      <c r="D1848" s="5">
        <v>147.327</v>
      </c>
      <c r="E1848" s="5">
        <v>145.81800000000001</v>
      </c>
      <c r="F1848" s="5">
        <v>145.458</v>
      </c>
      <c r="G1848" s="5">
        <v>147.268</v>
      </c>
      <c r="H1848" s="5">
        <v>161.047</v>
      </c>
      <c r="I1848" s="5">
        <v>191.25200000000001</v>
      </c>
      <c r="J1848" s="5">
        <v>220.33799999999999</v>
      </c>
      <c r="K1848" s="5">
        <v>241.96700000000001</v>
      </c>
      <c r="L1848" s="5">
        <v>262.33299999999997</v>
      </c>
      <c r="M1848" s="5">
        <v>278.30699999999996</v>
      </c>
      <c r="N1848" s="5">
        <v>281.85299999999995</v>
      </c>
      <c r="O1848" s="5">
        <v>288.858</v>
      </c>
      <c r="P1848" s="5">
        <v>288.10000000000002</v>
      </c>
      <c r="Q1848" s="5">
        <v>278.15999999999997</v>
      </c>
      <c r="R1848" s="5">
        <v>266.053</v>
      </c>
      <c r="S1848" s="5">
        <v>240.51300000000001</v>
      </c>
      <c r="T1848" s="5">
        <v>218.12799999999999</v>
      </c>
      <c r="U1848" s="5">
        <v>204.09</v>
      </c>
      <c r="V1848" s="5">
        <v>198.41899999999998</v>
      </c>
      <c r="W1848" s="5">
        <v>189.24699999999999</v>
      </c>
      <c r="X1848" s="5">
        <v>175.71899999999999</v>
      </c>
      <c r="Y1848" s="5">
        <v>166.24700000000001</v>
      </c>
      <c r="Z1848" s="5"/>
      <c r="AA1848" s="21">
        <f t="shared" si="28"/>
        <v>5043.2160000000003</v>
      </c>
    </row>
    <row r="1849" spans="1:27" x14ac:dyDescent="0.25">
      <c r="A1849" s="4">
        <v>44002</v>
      </c>
      <c r="B1849" s="5">
        <v>157.62</v>
      </c>
      <c r="C1849" s="5">
        <v>151.97200000000001</v>
      </c>
      <c r="D1849" s="5">
        <v>148.28800000000001</v>
      </c>
      <c r="E1849" s="5">
        <v>145.84</v>
      </c>
      <c r="F1849" s="5">
        <v>144.34</v>
      </c>
      <c r="G1849" s="5">
        <v>139.92200000000003</v>
      </c>
      <c r="H1849" s="5">
        <v>140.333</v>
      </c>
      <c r="I1849" s="5">
        <v>151.99199999999999</v>
      </c>
      <c r="J1849" s="5">
        <v>166.39999999999998</v>
      </c>
      <c r="K1849" s="5">
        <v>184.90699999999998</v>
      </c>
      <c r="L1849" s="5">
        <v>202.23200000000003</v>
      </c>
      <c r="M1849" s="5">
        <v>209.62199999999996</v>
      </c>
      <c r="N1849" s="5">
        <v>213.96699999999998</v>
      </c>
      <c r="O1849" s="5">
        <v>218.333</v>
      </c>
      <c r="P1849" s="5">
        <v>225.21300000000002</v>
      </c>
      <c r="Q1849" s="5">
        <v>225.06800000000004</v>
      </c>
      <c r="R1849" s="5">
        <v>218.38800000000001</v>
      </c>
      <c r="S1849" s="5">
        <v>209.25200000000004</v>
      </c>
      <c r="T1849" s="5">
        <v>201.33300000000003</v>
      </c>
      <c r="U1849" s="5">
        <v>194.512</v>
      </c>
      <c r="V1849" s="5">
        <v>191.07300000000001</v>
      </c>
      <c r="W1849" s="5">
        <v>186.81999999999996</v>
      </c>
      <c r="X1849" s="5">
        <v>172.77999999999997</v>
      </c>
      <c r="Y1849" s="5">
        <v>163.48100000000005</v>
      </c>
      <c r="Z1849" s="5"/>
      <c r="AA1849" s="21">
        <f t="shared" si="28"/>
        <v>4363.6880000000001</v>
      </c>
    </row>
    <row r="1850" spans="1:27" x14ac:dyDescent="0.25">
      <c r="A1850" s="4">
        <v>44003</v>
      </c>
      <c r="B1850" s="5">
        <v>154.74699999999999</v>
      </c>
      <c r="C1850" s="5">
        <v>150.6</v>
      </c>
      <c r="D1850" s="5">
        <v>146.65199999999999</v>
      </c>
      <c r="E1850" s="5">
        <v>143.75299999999999</v>
      </c>
      <c r="F1850" s="5">
        <v>145.12200000000001</v>
      </c>
      <c r="G1850" s="5">
        <v>136.048</v>
      </c>
      <c r="H1850" s="5">
        <v>134.48200000000003</v>
      </c>
      <c r="I1850" s="5">
        <v>139.69900000000001</v>
      </c>
      <c r="J1850" s="5">
        <v>147.36000000000001</v>
      </c>
      <c r="K1850" s="5">
        <v>159.48699999999999</v>
      </c>
      <c r="L1850" s="5">
        <v>176.34800000000001</v>
      </c>
      <c r="M1850" s="5">
        <v>187.81899999999999</v>
      </c>
      <c r="N1850" s="5">
        <v>192.33300000000003</v>
      </c>
      <c r="O1850" s="5">
        <v>195.91999999999996</v>
      </c>
      <c r="P1850" s="5">
        <v>200.75200000000001</v>
      </c>
      <c r="Q1850" s="5">
        <v>205.858</v>
      </c>
      <c r="R1850" s="5">
        <v>210.75299999999999</v>
      </c>
      <c r="S1850" s="5">
        <v>210.52699999999999</v>
      </c>
      <c r="T1850" s="5">
        <v>209.49799999999999</v>
      </c>
      <c r="U1850" s="5">
        <v>206.92199999999997</v>
      </c>
      <c r="V1850" s="5">
        <v>199.97099999999995</v>
      </c>
      <c r="W1850" s="5">
        <v>193.14499999999998</v>
      </c>
      <c r="X1850" s="5">
        <v>179.83799999999999</v>
      </c>
      <c r="Y1850" s="5">
        <v>171.10499999999996</v>
      </c>
      <c r="Z1850" s="5"/>
      <c r="AA1850" s="21">
        <f t="shared" si="28"/>
        <v>4198.7390000000005</v>
      </c>
    </row>
    <row r="1851" spans="1:27" x14ac:dyDescent="0.25">
      <c r="A1851" s="4">
        <v>44004</v>
      </c>
      <c r="B1851" s="5">
        <v>164.50800000000001</v>
      </c>
      <c r="C1851" s="5">
        <v>159.46600000000001</v>
      </c>
      <c r="D1851" s="5">
        <v>155.881</v>
      </c>
      <c r="E1851" s="5">
        <v>152.916</v>
      </c>
      <c r="F1851" s="5">
        <v>152.85599999999999</v>
      </c>
      <c r="G1851" s="5">
        <v>155.62900000000002</v>
      </c>
      <c r="H1851" s="5">
        <v>173.94600000000005</v>
      </c>
      <c r="I1851" s="5">
        <v>208.88000000000002</v>
      </c>
      <c r="J1851" s="5">
        <v>245.06000000000003</v>
      </c>
      <c r="K1851" s="5">
        <v>273.09300000000002</v>
      </c>
      <c r="L1851" s="5">
        <v>292.94000000000005</v>
      </c>
      <c r="M1851" s="5">
        <v>309.77299999999997</v>
      </c>
      <c r="N1851" s="5">
        <v>316.36</v>
      </c>
      <c r="O1851" s="5">
        <v>324.88</v>
      </c>
      <c r="P1851" s="5">
        <v>328.45299999999997</v>
      </c>
      <c r="Q1851" s="5">
        <v>325.33300000000003</v>
      </c>
      <c r="R1851" s="5">
        <v>311.49299999999999</v>
      </c>
      <c r="S1851" s="5">
        <v>283.33299999999997</v>
      </c>
      <c r="T1851" s="5">
        <v>256.10200000000003</v>
      </c>
      <c r="U1851" s="5">
        <v>232.858</v>
      </c>
      <c r="V1851" s="5">
        <v>220.56100000000004</v>
      </c>
      <c r="W1851" s="5">
        <v>209.18700000000004</v>
      </c>
      <c r="X1851" s="5">
        <v>192.42</v>
      </c>
      <c r="Y1851" s="5">
        <v>180.78800000000001</v>
      </c>
      <c r="Z1851" s="5"/>
      <c r="AA1851" s="21">
        <f t="shared" si="28"/>
        <v>5626.7160000000003</v>
      </c>
    </row>
    <row r="1852" spans="1:27" x14ac:dyDescent="0.25">
      <c r="A1852" s="4">
        <v>44005</v>
      </c>
      <c r="B1852" s="5">
        <v>172.77799999999999</v>
      </c>
      <c r="C1852" s="5">
        <v>166.14</v>
      </c>
      <c r="D1852" s="5">
        <v>161.21799999999999</v>
      </c>
      <c r="E1852" s="5">
        <v>161.30799999999999</v>
      </c>
      <c r="F1852" s="5">
        <v>157.72</v>
      </c>
      <c r="G1852" s="5">
        <v>163.66699999999997</v>
      </c>
      <c r="H1852" s="5">
        <v>179.88</v>
      </c>
      <c r="I1852" s="5">
        <v>215.80799999999999</v>
      </c>
      <c r="J1852" s="5">
        <v>246.63299999999998</v>
      </c>
      <c r="K1852" s="5">
        <v>270.96800000000002</v>
      </c>
      <c r="L1852" s="5">
        <v>291.31799999999998</v>
      </c>
      <c r="M1852" s="5">
        <v>306.76199999999994</v>
      </c>
      <c r="N1852" s="5">
        <v>316.34800000000001</v>
      </c>
      <c r="O1852" s="5">
        <v>327.96</v>
      </c>
      <c r="P1852" s="5">
        <v>332.26099999999997</v>
      </c>
      <c r="Q1852" s="5">
        <v>328.97199999999998</v>
      </c>
      <c r="R1852" s="5">
        <v>312.428</v>
      </c>
      <c r="S1852" s="5">
        <v>281.392</v>
      </c>
      <c r="T1852" s="5">
        <v>262.28800000000001</v>
      </c>
      <c r="U1852" s="5">
        <v>246.273</v>
      </c>
      <c r="V1852" s="5">
        <v>233.34199999999998</v>
      </c>
      <c r="W1852" s="5">
        <v>220.13200000000003</v>
      </c>
      <c r="X1852" s="5">
        <v>201.99799999999999</v>
      </c>
      <c r="Y1852" s="5">
        <v>190.88200000000001</v>
      </c>
      <c r="Z1852" s="5"/>
      <c r="AA1852" s="21">
        <f t="shared" si="28"/>
        <v>5748.4759999999987</v>
      </c>
    </row>
    <row r="1853" spans="1:27" x14ac:dyDescent="0.25">
      <c r="A1853" s="4">
        <v>44006</v>
      </c>
      <c r="B1853" s="5">
        <v>180.81799999999998</v>
      </c>
      <c r="C1853" s="5">
        <v>174.64700000000002</v>
      </c>
      <c r="D1853" s="5">
        <v>169.59200000000001</v>
      </c>
      <c r="E1853" s="5">
        <v>167.82</v>
      </c>
      <c r="F1853" s="5">
        <v>167.72799999999998</v>
      </c>
      <c r="G1853" s="5">
        <v>170.68000000000004</v>
      </c>
      <c r="H1853" s="5">
        <v>183.732</v>
      </c>
      <c r="I1853" s="5">
        <v>213.43999999999997</v>
      </c>
      <c r="J1853" s="5">
        <v>240.93799999999999</v>
      </c>
      <c r="K1853" s="5">
        <v>261.10699999999997</v>
      </c>
      <c r="L1853" s="5">
        <v>275.19200000000001</v>
      </c>
      <c r="M1853" s="5">
        <v>284.928</v>
      </c>
      <c r="N1853" s="5">
        <v>290.52100000000002</v>
      </c>
      <c r="O1853" s="5">
        <v>297.39299999999997</v>
      </c>
      <c r="P1853" s="5">
        <v>300.33999999999997</v>
      </c>
      <c r="Q1853" s="5">
        <v>295.87199999999996</v>
      </c>
      <c r="R1853" s="5">
        <v>281.63200000000006</v>
      </c>
      <c r="S1853" s="5">
        <v>255.48099999999999</v>
      </c>
      <c r="T1853" s="5">
        <v>238.20099999999996</v>
      </c>
      <c r="U1853" s="5">
        <v>223.572</v>
      </c>
      <c r="V1853" s="5">
        <v>210.02000000000004</v>
      </c>
      <c r="W1853" s="5">
        <v>198.31999999999996</v>
      </c>
      <c r="X1853" s="5">
        <v>182.15200000000002</v>
      </c>
      <c r="Y1853" s="5">
        <v>170.18</v>
      </c>
      <c r="Z1853" s="5"/>
      <c r="AA1853" s="21">
        <f t="shared" si="28"/>
        <v>5434.3060000000005</v>
      </c>
    </row>
    <row r="1854" spans="1:27" x14ac:dyDescent="0.25">
      <c r="A1854" s="4">
        <v>44007</v>
      </c>
      <c r="B1854" s="5">
        <v>161.67200000000003</v>
      </c>
      <c r="C1854" s="5">
        <v>155.46799999999999</v>
      </c>
      <c r="D1854" s="5">
        <v>150.86000000000001</v>
      </c>
      <c r="E1854" s="5">
        <v>148.17800000000003</v>
      </c>
      <c r="F1854" s="5">
        <v>151.76</v>
      </c>
      <c r="G1854" s="5">
        <v>149.77999999999997</v>
      </c>
      <c r="H1854" s="5">
        <v>165.22799999999998</v>
      </c>
      <c r="I1854" s="5">
        <v>197.52000000000004</v>
      </c>
      <c r="J1854" s="5">
        <v>227.75200000000004</v>
      </c>
      <c r="K1854" s="5">
        <v>252.173</v>
      </c>
      <c r="L1854" s="5">
        <v>273.06700000000001</v>
      </c>
      <c r="M1854" s="5">
        <v>291.673</v>
      </c>
      <c r="N1854" s="5">
        <v>298.4199999999999</v>
      </c>
      <c r="O1854" s="5">
        <v>302.88699999999994</v>
      </c>
      <c r="P1854" s="5">
        <v>304.65800000000002</v>
      </c>
      <c r="Q1854" s="5">
        <v>298.5</v>
      </c>
      <c r="R1854" s="5">
        <v>282.65899999999999</v>
      </c>
      <c r="S1854" s="5">
        <v>252.78199999999998</v>
      </c>
      <c r="T1854" s="5">
        <v>230.03899999999999</v>
      </c>
      <c r="U1854" s="5">
        <v>215.71199999999999</v>
      </c>
      <c r="V1854" s="5">
        <v>205.65300000000002</v>
      </c>
      <c r="W1854" s="5">
        <v>195.048</v>
      </c>
      <c r="X1854" s="5">
        <v>178.62199999999999</v>
      </c>
      <c r="Y1854" s="5">
        <v>167.84699999999998</v>
      </c>
      <c r="Z1854" s="5"/>
      <c r="AA1854" s="21">
        <f t="shared" si="28"/>
        <v>5257.9580000000005</v>
      </c>
    </row>
    <row r="1855" spans="1:27" x14ac:dyDescent="0.25">
      <c r="A1855" s="4">
        <v>44008</v>
      </c>
      <c r="B1855" s="5">
        <v>159.68200000000002</v>
      </c>
      <c r="C1855" s="5">
        <v>153.43799999999999</v>
      </c>
      <c r="D1855" s="5">
        <v>149.40700000000001</v>
      </c>
      <c r="E1855" s="5">
        <v>147.84</v>
      </c>
      <c r="F1855" s="5">
        <v>147.482</v>
      </c>
      <c r="G1855" s="5">
        <v>149.86000000000001</v>
      </c>
      <c r="H1855" s="5">
        <v>162.54000000000002</v>
      </c>
      <c r="I1855" s="5">
        <v>190.20000000000002</v>
      </c>
      <c r="J1855" s="5">
        <v>221.75200000000004</v>
      </c>
      <c r="K1855" s="5">
        <v>244.77300000000002</v>
      </c>
      <c r="L1855" s="5">
        <v>266.93299999999999</v>
      </c>
      <c r="M1855" s="5">
        <v>281.30799999999999</v>
      </c>
      <c r="N1855" s="5">
        <v>289.50700000000001</v>
      </c>
      <c r="O1855" s="5">
        <v>295.37200000000001</v>
      </c>
      <c r="P1855" s="5">
        <v>296.90699999999998</v>
      </c>
      <c r="Q1855" s="5">
        <v>291.82</v>
      </c>
      <c r="R1855" s="5">
        <v>279.46800000000002</v>
      </c>
      <c r="S1855" s="5">
        <v>255.90800000000002</v>
      </c>
      <c r="T1855" s="5">
        <v>239.37300000000005</v>
      </c>
      <c r="U1855" s="5">
        <v>226.68700000000004</v>
      </c>
      <c r="V1855" s="5">
        <v>216.18699999999998</v>
      </c>
      <c r="W1855" s="5">
        <v>203.98</v>
      </c>
      <c r="X1855" s="5">
        <v>187.08199999999997</v>
      </c>
      <c r="Y1855" s="5">
        <v>172.86</v>
      </c>
      <c r="Z1855" s="5"/>
      <c r="AA1855" s="21">
        <f t="shared" si="28"/>
        <v>5230.3659999999991</v>
      </c>
    </row>
    <row r="1856" spans="1:27" x14ac:dyDescent="0.25">
      <c r="A1856" s="4">
        <v>44009</v>
      </c>
      <c r="B1856" s="5">
        <v>163.31299999999999</v>
      </c>
      <c r="C1856" s="5">
        <v>155.65299999999999</v>
      </c>
      <c r="D1856" s="5">
        <v>152.00099999999998</v>
      </c>
      <c r="E1856" s="5">
        <v>150.47800000000001</v>
      </c>
      <c r="F1856" s="5">
        <v>148.53300000000002</v>
      </c>
      <c r="G1856" s="5">
        <v>148.12800000000001</v>
      </c>
      <c r="H1856" s="5">
        <v>152.34</v>
      </c>
      <c r="I1856" s="5">
        <v>161.732</v>
      </c>
      <c r="J1856" s="5">
        <v>172.56800000000001</v>
      </c>
      <c r="K1856" s="5">
        <v>186.74800000000002</v>
      </c>
      <c r="L1856" s="5">
        <v>205.36</v>
      </c>
      <c r="M1856" s="5">
        <v>211.7</v>
      </c>
      <c r="N1856" s="5">
        <v>212.072</v>
      </c>
      <c r="O1856" s="5">
        <v>218.09800000000001</v>
      </c>
      <c r="P1856" s="5">
        <v>221.77299999999997</v>
      </c>
      <c r="Q1856" s="5">
        <v>223.46800000000002</v>
      </c>
      <c r="R1856" s="5">
        <v>225.87799999999999</v>
      </c>
      <c r="S1856" s="5">
        <v>224.65200000000002</v>
      </c>
      <c r="T1856" s="5">
        <v>218.04</v>
      </c>
      <c r="U1856" s="5">
        <v>208.94</v>
      </c>
      <c r="V1856" s="5">
        <v>204.952</v>
      </c>
      <c r="W1856" s="5">
        <v>200.101</v>
      </c>
      <c r="X1856" s="5">
        <v>186.47199999999998</v>
      </c>
      <c r="Y1856" s="5">
        <v>174.79799999999997</v>
      </c>
      <c r="Z1856" s="5"/>
      <c r="AA1856" s="21">
        <f t="shared" si="28"/>
        <v>4527.7979999999989</v>
      </c>
    </row>
    <row r="1857" spans="1:27" x14ac:dyDescent="0.25">
      <c r="A1857" s="4">
        <v>44010</v>
      </c>
      <c r="B1857" s="5">
        <v>166.34699999999998</v>
      </c>
      <c r="C1857" s="5">
        <v>160.238</v>
      </c>
      <c r="D1857" s="5">
        <v>156.01300000000001</v>
      </c>
      <c r="E1857" s="5">
        <v>153.21199999999999</v>
      </c>
      <c r="F1857" s="5">
        <v>149.96800000000002</v>
      </c>
      <c r="G1857" s="5">
        <v>146.00800000000001</v>
      </c>
      <c r="H1857" s="5">
        <v>143.453</v>
      </c>
      <c r="I1857" s="5">
        <v>152.261</v>
      </c>
      <c r="J1857" s="5">
        <v>163.72000000000003</v>
      </c>
      <c r="K1857" s="5">
        <v>178.88700000000003</v>
      </c>
      <c r="L1857" s="5">
        <v>191.57300000000004</v>
      </c>
      <c r="M1857" s="5">
        <v>205.98000000000002</v>
      </c>
      <c r="N1857" s="5">
        <v>214.08000000000004</v>
      </c>
      <c r="O1857" s="5">
        <v>220.08</v>
      </c>
      <c r="P1857" s="5">
        <v>223.15199999999999</v>
      </c>
      <c r="Q1857" s="5">
        <v>226.70000000000005</v>
      </c>
      <c r="R1857" s="5">
        <v>227.77999999999997</v>
      </c>
      <c r="S1857" s="5">
        <v>221.46000000000004</v>
      </c>
      <c r="T1857" s="5">
        <v>219.07200000000003</v>
      </c>
      <c r="U1857" s="5">
        <v>213.18200000000004</v>
      </c>
      <c r="V1857" s="5">
        <v>207.16200000000003</v>
      </c>
      <c r="W1857" s="5">
        <v>200.42000000000004</v>
      </c>
      <c r="X1857" s="5">
        <v>186.23999999999998</v>
      </c>
      <c r="Y1857" s="5">
        <v>175.92199999999997</v>
      </c>
      <c r="Z1857" s="5"/>
      <c r="AA1857" s="21">
        <f t="shared" si="28"/>
        <v>4502.91</v>
      </c>
    </row>
    <row r="1858" spans="1:27" x14ac:dyDescent="0.25">
      <c r="A1858" s="4">
        <v>44011</v>
      </c>
      <c r="B1858" s="5">
        <v>167.97899999999998</v>
      </c>
      <c r="C1858" s="5">
        <v>162.142</v>
      </c>
      <c r="D1858" s="5">
        <v>158.29300000000003</v>
      </c>
      <c r="E1858" s="5">
        <v>156.05200000000002</v>
      </c>
      <c r="F1858" s="5">
        <v>156.22200000000001</v>
      </c>
      <c r="G1858" s="5">
        <v>159.727</v>
      </c>
      <c r="H1858" s="5">
        <v>176.61800000000002</v>
      </c>
      <c r="I1858" s="5">
        <v>212.32800000000003</v>
      </c>
      <c r="J1858" s="5">
        <v>246.98000000000002</v>
      </c>
      <c r="K1858" s="5">
        <v>270.39999999999998</v>
      </c>
      <c r="L1858" s="5">
        <v>289.59199999999998</v>
      </c>
      <c r="M1858" s="5">
        <v>304.59300000000002</v>
      </c>
      <c r="N1858" s="5">
        <v>309.202</v>
      </c>
      <c r="O1858" s="5">
        <v>317.35899999999998</v>
      </c>
      <c r="P1858" s="5">
        <v>320.82</v>
      </c>
      <c r="Q1858" s="5">
        <v>316.81200000000007</v>
      </c>
      <c r="R1858" s="5">
        <v>302.887</v>
      </c>
      <c r="S1858" s="5">
        <v>278.86</v>
      </c>
      <c r="T1858" s="5">
        <v>261.14699999999999</v>
      </c>
      <c r="U1858" s="5">
        <v>244.08699999999999</v>
      </c>
      <c r="V1858" s="5">
        <v>228.67999999999998</v>
      </c>
      <c r="W1858" s="5">
        <v>215.12</v>
      </c>
      <c r="X1858" s="5">
        <v>196.547</v>
      </c>
      <c r="Y1858" s="5">
        <v>183.53200000000001</v>
      </c>
      <c r="Z1858" s="5"/>
      <c r="AA1858" s="21">
        <f t="shared" si="28"/>
        <v>5635.9790000000003</v>
      </c>
    </row>
    <row r="1859" spans="1:27" x14ac:dyDescent="0.25">
      <c r="A1859" s="4">
        <v>44012</v>
      </c>
      <c r="B1859" s="5">
        <v>172.75300000000001</v>
      </c>
      <c r="C1859" s="5">
        <v>166.18699999999998</v>
      </c>
      <c r="D1859" s="5">
        <v>161.40699999999998</v>
      </c>
      <c r="E1859" s="5">
        <v>160.59199999999998</v>
      </c>
      <c r="F1859" s="5">
        <v>158.03800000000001</v>
      </c>
      <c r="G1859" s="5">
        <v>160.51199999999994</v>
      </c>
      <c r="H1859" s="5">
        <v>177.46800000000002</v>
      </c>
      <c r="I1859" s="5">
        <v>209.00800000000004</v>
      </c>
      <c r="J1859" s="5">
        <v>240.61200000000005</v>
      </c>
      <c r="K1859" s="5">
        <v>265.32700000000006</v>
      </c>
      <c r="L1859" s="5">
        <v>283.99200000000002</v>
      </c>
      <c r="M1859" s="5">
        <v>296.447</v>
      </c>
      <c r="N1859" s="5">
        <v>302.71899999999994</v>
      </c>
      <c r="O1859" s="5">
        <v>306.14199999999994</v>
      </c>
      <c r="P1859" s="5">
        <v>309.41299999999995</v>
      </c>
      <c r="Q1859" s="5">
        <v>305.57199999999995</v>
      </c>
      <c r="R1859" s="5">
        <v>288.20800000000003</v>
      </c>
      <c r="S1859" s="5">
        <v>260.46199999999999</v>
      </c>
      <c r="T1859" s="5">
        <v>242.19299999999998</v>
      </c>
      <c r="U1859" s="5">
        <v>226.84700000000001</v>
      </c>
      <c r="V1859" s="5">
        <v>214.00800000000004</v>
      </c>
      <c r="W1859" s="5">
        <v>203.18000000000004</v>
      </c>
      <c r="X1859" s="5">
        <v>186.739</v>
      </c>
      <c r="Y1859" s="5">
        <v>175.31300000000002</v>
      </c>
      <c r="Z1859" s="5"/>
      <c r="AA1859" s="21">
        <f t="shared" si="28"/>
        <v>5473.1390000000001</v>
      </c>
    </row>
    <row r="1860" spans="1:27" x14ac:dyDescent="0.25">
      <c r="A1860" s="4">
        <v>44013</v>
      </c>
      <c r="B1860" s="5">
        <v>166.10000000000002</v>
      </c>
      <c r="C1860" s="5">
        <v>160.57199999999997</v>
      </c>
      <c r="D1860" s="5">
        <v>156.46700000000001</v>
      </c>
      <c r="E1860" s="5">
        <v>155.22699999999998</v>
      </c>
      <c r="F1860" s="5">
        <v>156.09300000000002</v>
      </c>
      <c r="G1860" s="5">
        <v>159.69200000000001</v>
      </c>
      <c r="H1860" s="5">
        <v>175.48</v>
      </c>
      <c r="I1860" s="5">
        <v>206.34800000000004</v>
      </c>
      <c r="J1860" s="5">
        <v>237.83199999999999</v>
      </c>
      <c r="K1860" s="5">
        <v>262.22799999999995</v>
      </c>
      <c r="L1860" s="5">
        <v>282.62</v>
      </c>
      <c r="M1860" s="5">
        <v>296.43299999999999</v>
      </c>
      <c r="N1860" s="5">
        <v>300.92199999999997</v>
      </c>
      <c r="O1860" s="5">
        <v>307.28799999999995</v>
      </c>
      <c r="P1860" s="5">
        <v>309.14</v>
      </c>
      <c r="Q1860" s="5">
        <v>308.61299999999994</v>
      </c>
      <c r="R1860" s="5">
        <v>297.78200000000004</v>
      </c>
      <c r="S1860" s="5">
        <v>272.38</v>
      </c>
      <c r="T1860" s="5">
        <v>251.548</v>
      </c>
      <c r="U1860" s="5">
        <v>237.43200000000002</v>
      </c>
      <c r="V1860" s="5">
        <v>221.59199999999998</v>
      </c>
      <c r="W1860" s="5">
        <v>210.68799999999999</v>
      </c>
      <c r="X1860" s="5">
        <v>192.10000000000002</v>
      </c>
      <c r="Y1860" s="5">
        <v>180.10799999999998</v>
      </c>
      <c r="Z1860" s="5"/>
      <c r="AA1860" s="21">
        <f t="shared" ref="AA1860:AA1923" si="29">SUM(B1860:Z1860)</f>
        <v>5504.6849999999995</v>
      </c>
    </row>
    <row r="1861" spans="1:27" x14ac:dyDescent="0.25">
      <c r="A1861" s="4">
        <v>44014</v>
      </c>
      <c r="B1861" s="5">
        <v>172.37899999999999</v>
      </c>
      <c r="C1861" s="5">
        <v>165.19199999999998</v>
      </c>
      <c r="D1861" s="5">
        <v>158.79799999999997</v>
      </c>
      <c r="E1861" s="5">
        <v>159.4</v>
      </c>
      <c r="F1861" s="5">
        <v>158.47199999999998</v>
      </c>
      <c r="G1861" s="5">
        <v>161.37800000000001</v>
      </c>
      <c r="H1861" s="5">
        <v>176.43200000000002</v>
      </c>
      <c r="I1861" s="5">
        <v>212.83999999999997</v>
      </c>
      <c r="J1861" s="5">
        <v>247.37299999999999</v>
      </c>
      <c r="K1861" s="5">
        <v>275.82</v>
      </c>
      <c r="L1861" s="5">
        <v>297.06799999999998</v>
      </c>
      <c r="M1861" s="5">
        <v>313.87799999999999</v>
      </c>
      <c r="N1861" s="5">
        <v>322.87200000000001</v>
      </c>
      <c r="O1861" s="5">
        <v>333.40099999999995</v>
      </c>
      <c r="P1861" s="5">
        <v>336.50799999999998</v>
      </c>
      <c r="Q1861" s="5">
        <v>334.40699999999998</v>
      </c>
      <c r="R1861" s="5">
        <v>324.96000000000004</v>
      </c>
      <c r="S1861" s="5">
        <v>302.16000000000003</v>
      </c>
      <c r="T1861" s="5">
        <v>285.58699999999999</v>
      </c>
      <c r="U1861" s="5">
        <v>269.49999999999994</v>
      </c>
      <c r="V1861" s="5">
        <v>250.28200000000001</v>
      </c>
      <c r="W1861" s="5">
        <v>234.28700000000001</v>
      </c>
      <c r="X1861" s="5">
        <v>212.16000000000003</v>
      </c>
      <c r="Y1861" s="5">
        <v>198.26</v>
      </c>
      <c r="Z1861" s="5"/>
      <c r="AA1861" s="21">
        <f t="shared" si="29"/>
        <v>5903.4139999999998</v>
      </c>
    </row>
    <row r="1862" spans="1:27" x14ac:dyDescent="0.25">
      <c r="A1862" s="4">
        <v>44015</v>
      </c>
      <c r="B1862" s="5">
        <v>186.47299999999998</v>
      </c>
      <c r="C1862" s="5">
        <v>179.04</v>
      </c>
      <c r="D1862" s="5">
        <v>172.95999999999998</v>
      </c>
      <c r="E1862" s="5">
        <v>170.16</v>
      </c>
      <c r="F1862" s="5">
        <v>169.35299999999998</v>
      </c>
      <c r="G1862" s="5">
        <v>167.88000000000002</v>
      </c>
      <c r="H1862" s="5">
        <v>173.06199999999998</v>
      </c>
      <c r="I1862" s="5">
        <v>193.09199999999998</v>
      </c>
      <c r="J1862" s="5">
        <v>216.00800000000004</v>
      </c>
      <c r="K1862" s="5">
        <v>241.38</v>
      </c>
      <c r="L1862" s="5">
        <v>262.19799999999998</v>
      </c>
      <c r="M1862" s="5">
        <v>275.34800000000001</v>
      </c>
      <c r="N1862" s="5">
        <v>283.87799999999999</v>
      </c>
      <c r="O1862" s="5">
        <v>290.00099999999998</v>
      </c>
      <c r="P1862" s="5">
        <v>294.74</v>
      </c>
      <c r="Q1862" s="5">
        <v>303.02000000000004</v>
      </c>
      <c r="R1862" s="5">
        <v>302.9670000000001</v>
      </c>
      <c r="S1862" s="5">
        <v>288.85200000000003</v>
      </c>
      <c r="T1862" s="5">
        <v>273.7</v>
      </c>
      <c r="U1862" s="5">
        <v>255.40300000000002</v>
      </c>
      <c r="V1862" s="5">
        <v>238.65000000000003</v>
      </c>
      <c r="W1862" s="5">
        <v>224.91800000000003</v>
      </c>
      <c r="X1862" s="5">
        <v>207.11199999999997</v>
      </c>
      <c r="Y1862" s="5">
        <v>192.982</v>
      </c>
      <c r="Z1862" s="5"/>
      <c r="AA1862" s="21">
        <f t="shared" si="29"/>
        <v>5563.1769999999988</v>
      </c>
    </row>
    <row r="1863" spans="1:27" x14ac:dyDescent="0.25">
      <c r="A1863" s="4">
        <v>44016</v>
      </c>
      <c r="B1863" s="5">
        <v>184.62799999999996</v>
      </c>
      <c r="C1863" s="5">
        <v>177.45999999999998</v>
      </c>
      <c r="D1863" s="5">
        <v>172.26</v>
      </c>
      <c r="E1863" s="5">
        <v>168.10700000000003</v>
      </c>
      <c r="F1863" s="5">
        <v>166.01999999999998</v>
      </c>
      <c r="G1863" s="5">
        <v>161.08700000000002</v>
      </c>
      <c r="H1863" s="5">
        <v>158.56</v>
      </c>
      <c r="I1863" s="5">
        <v>167.18700000000001</v>
      </c>
      <c r="J1863" s="5">
        <v>177.62</v>
      </c>
      <c r="K1863" s="5">
        <v>192.37299999999999</v>
      </c>
      <c r="L1863" s="5">
        <v>206.82</v>
      </c>
      <c r="M1863" s="5">
        <v>218.95900000000003</v>
      </c>
      <c r="N1863" s="5">
        <v>224.79300000000001</v>
      </c>
      <c r="O1863" s="5">
        <v>230.40700000000001</v>
      </c>
      <c r="P1863" s="5">
        <v>234.50099999999998</v>
      </c>
      <c r="Q1863" s="5">
        <v>238.35300000000004</v>
      </c>
      <c r="R1863" s="5">
        <v>241.63200000000001</v>
      </c>
      <c r="S1863" s="5">
        <v>240.50700000000001</v>
      </c>
      <c r="T1863" s="5">
        <v>238.702</v>
      </c>
      <c r="U1863" s="5">
        <v>229.34800000000004</v>
      </c>
      <c r="V1863" s="5">
        <v>221.78</v>
      </c>
      <c r="W1863" s="5">
        <v>214.51999999999998</v>
      </c>
      <c r="X1863" s="5">
        <v>200.90199999999999</v>
      </c>
      <c r="Y1863" s="5">
        <v>190.33300000000003</v>
      </c>
      <c r="Z1863" s="5"/>
      <c r="AA1863" s="21">
        <f t="shared" si="29"/>
        <v>4856.8589999999995</v>
      </c>
    </row>
    <row r="1864" spans="1:27" x14ac:dyDescent="0.25">
      <c r="A1864" s="4">
        <v>44017</v>
      </c>
      <c r="B1864" s="5">
        <v>182.56700000000001</v>
      </c>
      <c r="C1864" s="5">
        <v>176.04</v>
      </c>
      <c r="D1864" s="5">
        <v>171.55300000000003</v>
      </c>
      <c r="E1864" s="5">
        <v>167.9</v>
      </c>
      <c r="F1864" s="5">
        <v>165.01300000000003</v>
      </c>
      <c r="G1864" s="5">
        <v>161.00000000000003</v>
      </c>
      <c r="H1864" s="5">
        <v>156.61799999999999</v>
      </c>
      <c r="I1864" s="5">
        <v>166.38</v>
      </c>
      <c r="J1864" s="5">
        <v>178.46</v>
      </c>
      <c r="K1864" s="5">
        <v>194.68699999999998</v>
      </c>
      <c r="L1864" s="5">
        <v>211.87899999999999</v>
      </c>
      <c r="M1864" s="5">
        <v>224.447</v>
      </c>
      <c r="N1864" s="5">
        <v>230.93799999999996</v>
      </c>
      <c r="O1864" s="5">
        <v>237.11999999999998</v>
      </c>
      <c r="P1864" s="5">
        <v>244.36799999999999</v>
      </c>
      <c r="Q1864" s="5">
        <v>249.34000000000003</v>
      </c>
      <c r="R1864" s="5">
        <v>253.50200000000001</v>
      </c>
      <c r="S1864" s="5">
        <v>254.292</v>
      </c>
      <c r="T1864" s="5">
        <v>249.85899999999998</v>
      </c>
      <c r="U1864" s="5">
        <v>239.03299999999999</v>
      </c>
      <c r="V1864" s="5">
        <v>228.32699999999997</v>
      </c>
      <c r="W1864" s="5">
        <v>219.928</v>
      </c>
      <c r="X1864" s="5">
        <v>203.81200000000001</v>
      </c>
      <c r="Y1864" s="5">
        <v>192.23799999999997</v>
      </c>
      <c r="Z1864" s="5"/>
      <c r="AA1864" s="21">
        <f t="shared" si="29"/>
        <v>4959.3010000000004</v>
      </c>
    </row>
    <row r="1865" spans="1:27" x14ac:dyDescent="0.25">
      <c r="A1865" s="4">
        <v>44018</v>
      </c>
      <c r="B1865" s="5">
        <v>184.36799999999999</v>
      </c>
      <c r="C1865" s="5">
        <v>177.30800000000002</v>
      </c>
      <c r="D1865" s="5">
        <v>173.21899999999999</v>
      </c>
      <c r="E1865" s="5">
        <v>169.93799999999999</v>
      </c>
      <c r="F1865" s="5">
        <v>170.51300000000001</v>
      </c>
      <c r="G1865" s="5">
        <v>173.51299999999998</v>
      </c>
      <c r="H1865" s="5">
        <v>190.453</v>
      </c>
      <c r="I1865" s="5">
        <v>228.96800000000002</v>
      </c>
      <c r="J1865" s="5">
        <v>264.74700000000001</v>
      </c>
      <c r="K1865" s="5">
        <v>294.26</v>
      </c>
      <c r="L1865" s="5">
        <v>318.71800000000002</v>
      </c>
      <c r="M1865" s="5">
        <v>334.66</v>
      </c>
      <c r="N1865" s="5">
        <v>346.21899999999999</v>
      </c>
      <c r="O1865" s="5">
        <v>358.61799999999999</v>
      </c>
      <c r="P1865" s="5">
        <v>361.38200000000001</v>
      </c>
      <c r="Q1865" s="5">
        <v>353.46800000000002</v>
      </c>
      <c r="R1865" s="5">
        <v>334.58</v>
      </c>
      <c r="S1865" s="5">
        <v>300.64</v>
      </c>
      <c r="T1865" s="5">
        <v>272.548</v>
      </c>
      <c r="U1865" s="5">
        <v>250.14699999999999</v>
      </c>
      <c r="V1865" s="5">
        <v>232.49499999999998</v>
      </c>
      <c r="W1865" s="5">
        <v>222.29900000000001</v>
      </c>
      <c r="X1865" s="5">
        <v>203.73400000000001</v>
      </c>
      <c r="Y1865" s="5">
        <v>192.40999999999997</v>
      </c>
      <c r="Z1865" s="5"/>
      <c r="AA1865" s="21">
        <f t="shared" si="29"/>
        <v>6109.2049999999999</v>
      </c>
    </row>
    <row r="1866" spans="1:27" x14ac:dyDescent="0.25">
      <c r="A1866" s="4">
        <v>44019</v>
      </c>
      <c r="B1866" s="5">
        <v>181.99999999999997</v>
      </c>
      <c r="C1866" s="5">
        <v>176.34000000000006</v>
      </c>
      <c r="D1866" s="5">
        <v>171.512</v>
      </c>
      <c r="E1866" s="5">
        <v>169.25199999999998</v>
      </c>
      <c r="F1866" s="5">
        <v>175.01999999999998</v>
      </c>
      <c r="G1866" s="5">
        <v>174.61300000000003</v>
      </c>
      <c r="H1866" s="5">
        <v>196.02199999999999</v>
      </c>
      <c r="I1866" s="5">
        <v>231.08400000000003</v>
      </c>
      <c r="J1866" s="5">
        <v>263.12100000000004</v>
      </c>
      <c r="K1866" s="5">
        <v>286.92100000000005</v>
      </c>
      <c r="L1866" s="5">
        <v>302.54600000000005</v>
      </c>
      <c r="M1866" s="5">
        <v>313.71199999999993</v>
      </c>
      <c r="N1866" s="5">
        <v>313.767</v>
      </c>
      <c r="O1866" s="5">
        <v>317.58699999999999</v>
      </c>
      <c r="P1866" s="5">
        <v>324.73200000000003</v>
      </c>
      <c r="Q1866" s="5">
        <v>319.28000000000003</v>
      </c>
      <c r="R1866" s="5">
        <v>308.09299999999996</v>
      </c>
      <c r="S1866" s="5">
        <v>280.15200000000004</v>
      </c>
      <c r="T1866" s="5">
        <v>262.24700000000001</v>
      </c>
      <c r="U1866" s="5">
        <v>247.499</v>
      </c>
      <c r="V1866" s="5">
        <v>236.12800000000001</v>
      </c>
      <c r="W1866" s="5">
        <v>224.91300000000004</v>
      </c>
      <c r="X1866" s="5">
        <v>205.86</v>
      </c>
      <c r="Y1866" s="5">
        <v>195.07999999999998</v>
      </c>
      <c r="Z1866" s="5"/>
      <c r="AA1866" s="21">
        <f t="shared" si="29"/>
        <v>5877.4810000000007</v>
      </c>
    </row>
    <row r="1867" spans="1:27" x14ac:dyDescent="0.25">
      <c r="A1867" s="4">
        <v>44020</v>
      </c>
      <c r="B1867" s="5">
        <v>186.69200000000004</v>
      </c>
      <c r="C1867" s="5">
        <v>181.352</v>
      </c>
      <c r="D1867" s="5">
        <v>177.79300000000001</v>
      </c>
      <c r="E1867" s="5">
        <v>177.65999999999997</v>
      </c>
      <c r="F1867" s="5">
        <v>179.82</v>
      </c>
      <c r="G1867" s="5">
        <v>187.548</v>
      </c>
      <c r="H1867" s="5">
        <v>207.12799999999999</v>
      </c>
      <c r="I1867" s="5">
        <v>242.74100000000001</v>
      </c>
      <c r="J1867" s="5">
        <v>275.78199999999998</v>
      </c>
      <c r="K1867" s="5">
        <v>305.15299999999996</v>
      </c>
      <c r="L1867" s="5">
        <v>324.35899999999998</v>
      </c>
      <c r="M1867" s="5">
        <v>334.60700000000003</v>
      </c>
      <c r="N1867" s="5">
        <v>339.94</v>
      </c>
      <c r="O1867" s="5">
        <v>342.96100000000001</v>
      </c>
      <c r="P1867" s="5">
        <v>344.11900000000003</v>
      </c>
      <c r="Q1867" s="5">
        <v>339.07199999999995</v>
      </c>
      <c r="R1867" s="5">
        <v>322.81200000000007</v>
      </c>
      <c r="S1867" s="5">
        <v>287.31799999999998</v>
      </c>
      <c r="T1867" s="5">
        <v>262.38</v>
      </c>
      <c r="U1867" s="5">
        <v>244.18</v>
      </c>
      <c r="V1867" s="5">
        <v>231.16799999999998</v>
      </c>
      <c r="W1867" s="5">
        <v>217.70699999999999</v>
      </c>
      <c r="X1867" s="5">
        <v>201.75200000000001</v>
      </c>
      <c r="Y1867" s="5">
        <v>191.05199999999999</v>
      </c>
      <c r="Z1867" s="5"/>
      <c r="AA1867" s="21">
        <f t="shared" si="29"/>
        <v>6105.0960000000005</v>
      </c>
    </row>
    <row r="1868" spans="1:27" x14ac:dyDescent="0.25">
      <c r="A1868" s="4">
        <v>44021</v>
      </c>
      <c r="B1868" s="5">
        <v>185.41200000000003</v>
      </c>
      <c r="C1868" s="5">
        <v>178.84000000000003</v>
      </c>
      <c r="D1868" s="5">
        <v>176.20000000000002</v>
      </c>
      <c r="E1868" s="5">
        <v>172.91200000000003</v>
      </c>
      <c r="F1868" s="5">
        <v>175.16800000000001</v>
      </c>
      <c r="G1868" s="5">
        <v>181.37199999999999</v>
      </c>
      <c r="H1868" s="5">
        <v>199.56799999999998</v>
      </c>
      <c r="I1868" s="5">
        <v>233.96</v>
      </c>
      <c r="J1868" s="5">
        <v>270.65799999999996</v>
      </c>
      <c r="K1868" s="5">
        <v>300.62700000000001</v>
      </c>
      <c r="L1868" s="5">
        <v>325.71199999999993</v>
      </c>
      <c r="M1868" s="5">
        <v>341.49999999999994</v>
      </c>
      <c r="N1868" s="5">
        <v>348.48699999999991</v>
      </c>
      <c r="O1868" s="5">
        <v>360.59199999999987</v>
      </c>
      <c r="P1868" s="5">
        <v>365.12200000000007</v>
      </c>
      <c r="Q1868" s="5">
        <v>361.048</v>
      </c>
      <c r="R1868" s="5">
        <v>346.88</v>
      </c>
      <c r="S1868" s="5">
        <v>319.74</v>
      </c>
      <c r="T1868" s="5">
        <v>299.92700000000002</v>
      </c>
      <c r="U1868" s="5">
        <v>282.91800000000006</v>
      </c>
      <c r="V1868" s="5">
        <v>265.358</v>
      </c>
      <c r="W1868" s="5">
        <v>246.86799999999997</v>
      </c>
      <c r="X1868" s="5">
        <v>227.50700000000001</v>
      </c>
      <c r="Y1868" s="5">
        <v>208.64699999999999</v>
      </c>
      <c r="Z1868" s="5"/>
      <c r="AA1868" s="21">
        <f t="shared" si="29"/>
        <v>6375.0229999999992</v>
      </c>
    </row>
    <row r="1869" spans="1:27" x14ac:dyDescent="0.25">
      <c r="A1869" s="4">
        <v>44022</v>
      </c>
      <c r="B1869" s="5">
        <v>198.36700000000002</v>
      </c>
      <c r="C1869" s="5">
        <v>191.38200000000001</v>
      </c>
      <c r="D1869" s="5">
        <v>184.822</v>
      </c>
      <c r="E1869" s="5">
        <v>182.99300000000002</v>
      </c>
      <c r="F1869" s="5">
        <v>183.59800000000001</v>
      </c>
      <c r="G1869" s="5">
        <v>189.30200000000002</v>
      </c>
      <c r="H1869" s="5">
        <v>205.64099999999999</v>
      </c>
      <c r="I1869" s="5">
        <v>238.678</v>
      </c>
      <c r="J1869" s="5">
        <v>271.24800000000005</v>
      </c>
      <c r="K1869" s="5">
        <v>295.13200000000001</v>
      </c>
      <c r="L1869" s="5">
        <v>314.02000000000004</v>
      </c>
      <c r="M1869" s="5">
        <v>322.86699999999996</v>
      </c>
      <c r="N1869" s="5">
        <v>319.53999999999996</v>
      </c>
      <c r="O1869" s="5">
        <v>317.96000000000004</v>
      </c>
      <c r="P1869" s="5">
        <v>311.66800000000006</v>
      </c>
      <c r="Q1869" s="5">
        <v>297.96800000000002</v>
      </c>
      <c r="R1869" s="5">
        <v>277.60000000000002</v>
      </c>
      <c r="S1869" s="5">
        <v>250.63300000000004</v>
      </c>
      <c r="T1869" s="5">
        <v>234.98799999999997</v>
      </c>
      <c r="U1869" s="5">
        <v>223.15199999999996</v>
      </c>
      <c r="V1869" s="5">
        <v>219.69200000000001</v>
      </c>
      <c r="W1869" s="5">
        <v>210.74700000000001</v>
      </c>
      <c r="X1869" s="5">
        <v>195.93299999999999</v>
      </c>
      <c r="Y1869" s="5">
        <v>185.33299999999997</v>
      </c>
      <c r="Z1869" s="5"/>
      <c r="AA1869" s="21">
        <f t="shared" si="29"/>
        <v>5823.2640000000001</v>
      </c>
    </row>
    <row r="1870" spans="1:27" x14ac:dyDescent="0.25">
      <c r="A1870" s="4">
        <v>44023</v>
      </c>
      <c r="B1870" s="5">
        <v>177.34799999999998</v>
      </c>
      <c r="C1870" s="5">
        <v>171.92100000000002</v>
      </c>
      <c r="D1870" s="5">
        <v>167.64699999999999</v>
      </c>
      <c r="E1870" s="5">
        <v>164.62</v>
      </c>
      <c r="F1870" s="5">
        <v>162.399</v>
      </c>
      <c r="G1870" s="5">
        <v>162.69999999999999</v>
      </c>
      <c r="H1870" s="5">
        <v>162.292</v>
      </c>
      <c r="I1870" s="5">
        <v>179.047</v>
      </c>
      <c r="J1870" s="5">
        <v>199.102</v>
      </c>
      <c r="K1870" s="5">
        <v>221.81300000000002</v>
      </c>
      <c r="L1870" s="5">
        <v>243.578</v>
      </c>
      <c r="M1870" s="5">
        <v>258.04700000000003</v>
      </c>
      <c r="N1870" s="5">
        <v>259.70099999999996</v>
      </c>
      <c r="O1870" s="5">
        <v>261.34000000000003</v>
      </c>
      <c r="P1870" s="5">
        <v>261.14</v>
      </c>
      <c r="Q1870" s="5">
        <v>260.82</v>
      </c>
      <c r="R1870" s="5">
        <v>257</v>
      </c>
      <c r="S1870" s="5">
        <v>250.32000000000002</v>
      </c>
      <c r="T1870" s="5">
        <v>242.25299999999999</v>
      </c>
      <c r="U1870" s="5">
        <v>232.72199999999995</v>
      </c>
      <c r="V1870" s="5">
        <v>225.19800000000004</v>
      </c>
      <c r="W1870" s="5">
        <v>216.80000000000004</v>
      </c>
      <c r="X1870" s="5">
        <v>199.292</v>
      </c>
      <c r="Y1870" s="5">
        <v>186.22800000000001</v>
      </c>
      <c r="Z1870" s="5"/>
      <c r="AA1870" s="21">
        <f t="shared" si="29"/>
        <v>5123.3280000000013</v>
      </c>
    </row>
    <row r="1871" spans="1:27" x14ac:dyDescent="0.25">
      <c r="A1871" s="4">
        <v>44024</v>
      </c>
      <c r="B1871" s="5">
        <v>174.90700000000004</v>
      </c>
      <c r="C1871" s="5">
        <v>169.17200000000003</v>
      </c>
      <c r="D1871" s="5">
        <v>163.65999999999997</v>
      </c>
      <c r="E1871" s="5">
        <v>160.84800000000004</v>
      </c>
      <c r="F1871" s="5">
        <v>158.69200000000001</v>
      </c>
      <c r="G1871" s="5">
        <v>154.82</v>
      </c>
      <c r="H1871" s="5">
        <v>154.70000000000002</v>
      </c>
      <c r="I1871" s="5">
        <v>159.952</v>
      </c>
      <c r="J1871" s="5">
        <v>169.292</v>
      </c>
      <c r="K1871" s="5">
        <v>185.44</v>
      </c>
      <c r="L1871" s="5">
        <v>202.60699999999997</v>
      </c>
      <c r="M1871" s="5">
        <v>215.75300000000004</v>
      </c>
      <c r="N1871" s="5">
        <v>224.732</v>
      </c>
      <c r="O1871" s="5">
        <v>232.99300000000002</v>
      </c>
      <c r="P1871" s="5">
        <v>235.62100000000004</v>
      </c>
      <c r="Q1871" s="5">
        <v>234.76</v>
      </c>
      <c r="R1871" s="5">
        <v>232.44099999999997</v>
      </c>
      <c r="S1871" s="5">
        <v>226.36</v>
      </c>
      <c r="T1871" s="5">
        <v>214.23999999999998</v>
      </c>
      <c r="U1871" s="5">
        <v>205.26700000000002</v>
      </c>
      <c r="V1871" s="5">
        <v>200.72</v>
      </c>
      <c r="W1871" s="5">
        <v>193.10700000000003</v>
      </c>
      <c r="X1871" s="5">
        <v>181.07800000000003</v>
      </c>
      <c r="Y1871" s="5">
        <v>172.86</v>
      </c>
      <c r="Z1871" s="5"/>
      <c r="AA1871" s="21">
        <f t="shared" si="29"/>
        <v>4624.0219999999999</v>
      </c>
    </row>
    <row r="1872" spans="1:27" x14ac:dyDescent="0.25">
      <c r="A1872" s="4">
        <v>44025</v>
      </c>
      <c r="B1872" s="5">
        <v>168.85300000000001</v>
      </c>
      <c r="C1872" s="5">
        <v>163.75299999999999</v>
      </c>
      <c r="D1872" s="5">
        <v>161.119</v>
      </c>
      <c r="E1872" s="5">
        <v>158.768</v>
      </c>
      <c r="F1872" s="5">
        <v>160.21199999999996</v>
      </c>
      <c r="G1872" s="5">
        <v>168.34200000000001</v>
      </c>
      <c r="H1872" s="5">
        <v>183.30199999999999</v>
      </c>
      <c r="I1872" s="5">
        <v>216.10000000000002</v>
      </c>
      <c r="J1872" s="5">
        <v>249.16</v>
      </c>
      <c r="K1872" s="5">
        <v>273.74</v>
      </c>
      <c r="L1872" s="5">
        <v>293.36700000000002</v>
      </c>
      <c r="M1872" s="5">
        <v>303.18200000000002</v>
      </c>
      <c r="N1872" s="5">
        <v>308.95999999999998</v>
      </c>
      <c r="O1872" s="5">
        <v>316.87200000000001</v>
      </c>
      <c r="P1872" s="5">
        <v>322.00000000000006</v>
      </c>
      <c r="Q1872" s="5">
        <v>317.28699999999998</v>
      </c>
      <c r="R1872" s="5">
        <v>302.93899999999996</v>
      </c>
      <c r="S1872" s="5">
        <v>276.91300000000001</v>
      </c>
      <c r="T1872" s="5">
        <v>258.46100000000001</v>
      </c>
      <c r="U1872" s="5">
        <v>242.46799999999996</v>
      </c>
      <c r="V1872" s="5">
        <v>227.93999999999997</v>
      </c>
      <c r="W1872" s="5">
        <v>213.00700000000001</v>
      </c>
      <c r="X1872" s="5">
        <v>193.99199999999999</v>
      </c>
      <c r="Y1872" s="5">
        <v>181.49799999999996</v>
      </c>
      <c r="Z1872" s="5"/>
      <c r="AA1872" s="21">
        <f t="shared" si="29"/>
        <v>5662.2349999999988</v>
      </c>
    </row>
    <row r="1873" spans="1:27" x14ac:dyDescent="0.25">
      <c r="A1873" s="4">
        <v>44026</v>
      </c>
      <c r="B1873" s="5">
        <v>170.88800000000001</v>
      </c>
      <c r="C1873" s="5">
        <v>163.99999999999997</v>
      </c>
      <c r="D1873" s="5">
        <v>158.02000000000001</v>
      </c>
      <c r="E1873" s="5">
        <v>155.458</v>
      </c>
      <c r="F1873" s="5">
        <v>158.55199999999999</v>
      </c>
      <c r="G1873" s="5">
        <v>163.54</v>
      </c>
      <c r="H1873" s="5">
        <v>178.94</v>
      </c>
      <c r="I1873" s="5">
        <v>212.01299999999998</v>
      </c>
      <c r="J1873" s="5">
        <v>244.46000000000004</v>
      </c>
      <c r="K1873" s="5">
        <v>270.12</v>
      </c>
      <c r="L1873" s="5">
        <v>291.267</v>
      </c>
      <c r="M1873" s="5">
        <v>306.142</v>
      </c>
      <c r="N1873" s="5">
        <v>311.44</v>
      </c>
      <c r="O1873" s="5">
        <v>320.63299999999992</v>
      </c>
      <c r="P1873" s="5">
        <v>324.96699999999998</v>
      </c>
      <c r="Q1873" s="5">
        <v>322.49200000000002</v>
      </c>
      <c r="R1873" s="5">
        <v>311.35199999999998</v>
      </c>
      <c r="S1873" s="5">
        <v>286.392</v>
      </c>
      <c r="T1873" s="5">
        <v>268.80099999999999</v>
      </c>
      <c r="U1873" s="5">
        <v>252.60199999999998</v>
      </c>
      <c r="V1873" s="5">
        <v>236.04699999999997</v>
      </c>
      <c r="W1873" s="5">
        <v>219.3</v>
      </c>
      <c r="X1873" s="5">
        <v>199.16800000000001</v>
      </c>
      <c r="Y1873" s="5">
        <v>185.91999999999996</v>
      </c>
      <c r="Z1873" s="5"/>
      <c r="AA1873" s="21">
        <f t="shared" si="29"/>
        <v>5712.5139999999992</v>
      </c>
    </row>
    <row r="1874" spans="1:27" x14ac:dyDescent="0.25">
      <c r="A1874" s="4">
        <v>44027</v>
      </c>
      <c r="B1874" s="5">
        <v>176.91900000000004</v>
      </c>
      <c r="C1874" s="5">
        <v>169.68700000000001</v>
      </c>
      <c r="D1874" s="5">
        <v>163.82000000000002</v>
      </c>
      <c r="E1874" s="5">
        <v>160.98800000000003</v>
      </c>
      <c r="F1874" s="5">
        <v>161.91300000000001</v>
      </c>
      <c r="G1874" s="5">
        <v>164.98699999999997</v>
      </c>
      <c r="H1874" s="5">
        <v>182.21299999999999</v>
      </c>
      <c r="I1874" s="5">
        <v>217.80700000000002</v>
      </c>
      <c r="J1874" s="5">
        <v>250.33300000000003</v>
      </c>
      <c r="K1874" s="5">
        <v>278.15999999999997</v>
      </c>
      <c r="L1874" s="5">
        <v>303.03299999999996</v>
      </c>
      <c r="M1874" s="5">
        <v>317.327</v>
      </c>
      <c r="N1874" s="5">
        <v>328.40000000000003</v>
      </c>
      <c r="O1874" s="5">
        <v>338.02000000000004</v>
      </c>
      <c r="P1874" s="5">
        <v>341.80099999999999</v>
      </c>
      <c r="Q1874" s="5">
        <v>341.47300000000001</v>
      </c>
      <c r="R1874" s="5">
        <v>328.57199999999989</v>
      </c>
      <c r="S1874" s="5">
        <v>302.61800000000005</v>
      </c>
      <c r="T1874" s="5">
        <v>283.55799999999999</v>
      </c>
      <c r="U1874" s="5">
        <v>266.52000000000004</v>
      </c>
      <c r="V1874" s="5">
        <v>247.65800000000002</v>
      </c>
      <c r="W1874" s="5">
        <v>231.46200000000002</v>
      </c>
      <c r="X1874" s="5">
        <v>210.27300000000002</v>
      </c>
      <c r="Y1874" s="5">
        <v>197.25299999999999</v>
      </c>
      <c r="Z1874" s="5"/>
      <c r="AA1874" s="21">
        <f t="shared" si="29"/>
        <v>5964.795000000001</v>
      </c>
    </row>
    <row r="1875" spans="1:27" x14ac:dyDescent="0.25">
      <c r="A1875" s="4">
        <v>44028</v>
      </c>
      <c r="B1875" s="5">
        <v>187.387</v>
      </c>
      <c r="C1875" s="5">
        <v>178.98700000000002</v>
      </c>
      <c r="D1875" s="5">
        <v>174.37999999999997</v>
      </c>
      <c r="E1875" s="5">
        <v>172.16700000000003</v>
      </c>
      <c r="F1875" s="5">
        <v>173.32</v>
      </c>
      <c r="G1875" s="5">
        <v>179.57299999999998</v>
      </c>
      <c r="H1875" s="5">
        <v>197.64699999999999</v>
      </c>
      <c r="I1875" s="5">
        <v>228.22800000000004</v>
      </c>
      <c r="J1875" s="5">
        <v>258.51199999999994</v>
      </c>
      <c r="K1875" s="5">
        <v>280.43200000000002</v>
      </c>
      <c r="L1875" s="5">
        <v>298.90799999999996</v>
      </c>
      <c r="M1875" s="5">
        <v>309.58</v>
      </c>
      <c r="N1875" s="5">
        <v>311.88099999999997</v>
      </c>
      <c r="O1875" s="5">
        <v>320.92099999999994</v>
      </c>
      <c r="P1875" s="5">
        <v>323.50000000000006</v>
      </c>
      <c r="Q1875" s="5">
        <v>314.46800000000002</v>
      </c>
      <c r="R1875" s="5">
        <v>299.91200000000003</v>
      </c>
      <c r="S1875" s="5">
        <v>271.512</v>
      </c>
      <c r="T1875" s="5">
        <v>248.06799999999996</v>
      </c>
      <c r="U1875" s="5">
        <v>230.76800000000003</v>
      </c>
      <c r="V1875" s="5">
        <v>223.10000000000002</v>
      </c>
      <c r="W1875" s="5">
        <v>209.79800000000003</v>
      </c>
      <c r="X1875" s="5">
        <v>193.542</v>
      </c>
      <c r="Y1875" s="5">
        <v>183.08199999999997</v>
      </c>
      <c r="Z1875" s="5"/>
      <c r="AA1875" s="21">
        <f t="shared" si="29"/>
        <v>5769.6729999999998</v>
      </c>
    </row>
    <row r="1876" spans="1:27" x14ac:dyDescent="0.25">
      <c r="A1876" s="4">
        <v>44029</v>
      </c>
      <c r="B1876" s="5">
        <v>174.95199999999997</v>
      </c>
      <c r="C1876" s="5">
        <v>169.73899999999998</v>
      </c>
      <c r="D1876" s="5">
        <v>167.36699999999999</v>
      </c>
      <c r="E1876" s="5">
        <v>167.02</v>
      </c>
      <c r="F1876" s="5">
        <v>169.94</v>
      </c>
      <c r="G1876" s="5">
        <v>178.78699999999998</v>
      </c>
      <c r="H1876" s="5">
        <v>196.14099999999999</v>
      </c>
      <c r="I1876" s="5">
        <v>226.03199999999998</v>
      </c>
      <c r="J1876" s="5">
        <v>256.66000000000003</v>
      </c>
      <c r="K1876" s="5">
        <v>279.17300000000006</v>
      </c>
      <c r="L1876" s="5">
        <v>302.00800000000004</v>
      </c>
      <c r="M1876" s="5">
        <v>316.32</v>
      </c>
      <c r="N1876" s="5">
        <v>321.85300000000001</v>
      </c>
      <c r="O1876" s="5">
        <v>335.06</v>
      </c>
      <c r="P1876" s="5">
        <v>343.30200000000002</v>
      </c>
      <c r="Q1876" s="5">
        <v>337.38</v>
      </c>
      <c r="R1876" s="5">
        <v>325.38100000000003</v>
      </c>
      <c r="S1876" s="5">
        <v>302.46800000000002</v>
      </c>
      <c r="T1876" s="5">
        <v>287.48</v>
      </c>
      <c r="U1876" s="5">
        <v>271.98199999999997</v>
      </c>
      <c r="V1876" s="5">
        <v>254.46800000000005</v>
      </c>
      <c r="W1876" s="5">
        <v>237.78</v>
      </c>
      <c r="X1876" s="5">
        <v>213.49200000000002</v>
      </c>
      <c r="Y1876" s="5">
        <v>193.78800000000001</v>
      </c>
      <c r="Z1876" s="5"/>
      <c r="AA1876" s="21">
        <f t="shared" si="29"/>
        <v>6028.5730000000003</v>
      </c>
    </row>
    <row r="1877" spans="1:27" x14ac:dyDescent="0.25">
      <c r="A1877" s="4">
        <v>44030</v>
      </c>
      <c r="B1877" s="5">
        <v>183.26800000000003</v>
      </c>
      <c r="C1877" s="5">
        <v>174.62799999999996</v>
      </c>
      <c r="D1877" s="5">
        <v>168.70000000000002</v>
      </c>
      <c r="E1877" s="5">
        <v>162.66800000000001</v>
      </c>
      <c r="F1877" s="5">
        <v>160.44799999999998</v>
      </c>
      <c r="G1877" s="5">
        <v>158.12800000000001</v>
      </c>
      <c r="H1877" s="5">
        <v>158.44</v>
      </c>
      <c r="I1877" s="5">
        <v>172.08699999999999</v>
      </c>
      <c r="J1877" s="5">
        <v>192.28700000000001</v>
      </c>
      <c r="K1877" s="5">
        <v>218.667</v>
      </c>
      <c r="L1877" s="5">
        <v>240.53299999999996</v>
      </c>
      <c r="M1877" s="5">
        <v>256.37799999999999</v>
      </c>
      <c r="N1877" s="5">
        <v>263.71800000000002</v>
      </c>
      <c r="O1877" s="5">
        <v>268.83300000000003</v>
      </c>
      <c r="P1877" s="5">
        <v>273.47899999999998</v>
      </c>
      <c r="Q1877" s="5">
        <v>279.06700000000001</v>
      </c>
      <c r="R1877" s="5">
        <v>281.79199999999997</v>
      </c>
      <c r="S1877" s="5">
        <v>279.65199999999999</v>
      </c>
      <c r="T1877" s="5">
        <v>276.06700000000001</v>
      </c>
      <c r="U1877" s="5">
        <v>266.89299999999997</v>
      </c>
      <c r="V1877" s="5">
        <v>254.99299999999999</v>
      </c>
      <c r="W1877" s="5">
        <v>240.77199999999996</v>
      </c>
      <c r="X1877" s="5">
        <v>221.06799999999998</v>
      </c>
      <c r="Y1877" s="5">
        <v>205.04000000000002</v>
      </c>
      <c r="Z1877" s="5"/>
      <c r="AA1877" s="21">
        <f t="shared" si="29"/>
        <v>5357.6060000000007</v>
      </c>
    </row>
    <row r="1878" spans="1:27" x14ac:dyDescent="0.25">
      <c r="A1878" s="4">
        <v>44031</v>
      </c>
      <c r="B1878" s="5">
        <v>191.267</v>
      </c>
      <c r="C1878" s="5">
        <v>184.34800000000004</v>
      </c>
      <c r="D1878" s="5">
        <v>176.42</v>
      </c>
      <c r="E1878" s="5">
        <v>173.68099999999998</v>
      </c>
      <c r="F1878" s="5">
        <v>169.35799999999998</v>
      </c>
      <c r="G1878" s="5">
        <v>165.49300000000002</v>
      </c>
      <c r="H1878" s="5">
        <v>162.58700000000002</v>
      </c>
      <c r="I1878" s="5">
        <v>173.39999999999998</v>
      </c>
      <c r="J1878" s="5">
        <v>188.63800000000001</v>
      </c>
      <c r="K1878" s="5">
        <v>211.01299999999998</v>
      </c>
      <c r="L1878" s="5">
        <v>231.78100000000001</v>
      </c>
      <c r="M1878" s="5">
        <v>251.02699999999999</v>
      </c>
      <c r="N1878" s="5">
        <v>264.15800000000002</v>
      </c>
      <c r="O1878" s="5">
        <v>270.83299999999997</v>
      </c>
      <c r="P1878" s="5">
        <v>274.262</v>
      </c>
      <c r="Q1878" s="5">
        <v>275.20699999999999</v>
      </c>
      <c r="R1878" s="5">
        <v>279.19299999999998</v>
      </c>
      <c r="S1878" s="5">
        <v>277.733</v>
      </c>
      <c r="T1878" s="5">
        <v>270.24</v>
      </c>
      <c r="U1878" s="5">
        <v>258.76</v>
      </c>
      <c r="V1878" s="5">
        <v>252.66</v>
      </c>
      <c r="W1878" s="5">
        <v>243.67999999999998</v>
      </c>
      <c r="X1878" s="5">
        <v>227.36</v>
      </c>
      <c r="Y1878" s="5">
        <v>215.97300000000004</v>
      </c>
      <c r="Z1878" s="5"/>
      <c r="AA1878" s="21">
        <f t="shared" si="29"/>
        <v>5389.0719999999992</v>
      </c>
    </row>
    <row r="1879" spans="1:27" x14ac:dyDescent="0.25">
      <c r="A1879" s="4">
        <v>44032</v>
      </c>
      <c r="B1879" s="5">
        <v>208.899</v>
      </c>
      <c r="C1879" s="5">
        <v>203.46200000000002</v>
      </c>
      <c r="D1879" s="5">
        <v>196.95500000000001</v>
      </c>
      <c r="E1879" s="5">
        <v>196.31900000000002</v>
      </c>
      <c r="F1879" s="5">
        <v>198.43799999999999</v>
      </c>
      <c r="G1879" s="5">
        <v>207.98900000000003</v>
      </c>
      <c r="H1879" s="5">
        <v>226.55400000000003</v>
      </c>
      <c r="I1879" s="5">
        <v>264.99399999999991</v>
      </c>
      <c r="J1879" s="5">
        <v>299.78999999999996</v>
      </c>
      <c r="K1879" s="5">
        <v>323.53199999999998</v>
      </c>
      <c r="L1879" s="5">
        <v>343.64800000000002</v>
      </c>
      <c r="M1879" s="5">
        <v>354.18699999999995</v>
      </c>
      <c r="N1879" s="5">
        <v>360.298</v>
      </c>
      <c r="O1879" s="5">
        <v>368.51199999999994</v>
      </c>
      <c r="P1879" s="5">
        <v>368.92000000000007</v>
      </c>
      <c r="Q1879" s="5">
        <v>367.66199999999998</v>
      </c>
      <c r="R1879" s="5">
        <v>354.18799999999993</v>
      </c>
      <c r="S1879" s="5">
        <v>327.82099999999997</v>
      </c>
      <c r="T1879" s="5">
        <v>304.82000000000005</v>
      </c>
      <c r="U1879" s="5">
        <v>285.51299999999998</v>
      </c>
      <c r="V1879" s="5">
        <v>268.38800000000003</v>
      </c>
      <c r="W1879" s="5">
        <v>248.42099999999999</v>
      </c>
      <c r="X1879" s="5">
        <v>226.33300000000006</v>
      </c>
      <c r="Y1879" s="5">
        <v>210.43199999999999</v>
      </c>
      <c r="Z1879" s="5"/>
      <c r="AA1879" s="21">
        <f t="shared" si="29"/>
        <v>6716.0749999999989</v>
      </c>
    </row>
    <row r="1880" spans="1:27" x14ac:dyDescent="0.25">
      <c r="A1880" s="4">
        <v>44033</v>
      </c>
      <c r="B1880" s="5">
        <v>199.18</v>
      </c>
      <c r="C1880" s="5">
        <v>191.09300000000002</v>
      </c>
      <c r="D1880" s="5">
        <v>185.37300000000002</v>
      </c>
      <c r="E1880" s="5">
        <v>182.71200000000002</v>
      </c>
      <c r="F1880" s="5">
        <v>184.767</v>
      </c>
      <c r="G1880" s="5">
        <v>188.46</v>
      </c>
      <c r="H1880" s="5">
        <v>206.57300000000004</v>
      </c>
      <c r="I1880" s="5">
        <v>244.26799999999997</v>
      </c>
      <c r="J1880" s="5">
        <v>280.60000000000002</v>
      </c>
      <c r="K1880" s="5">
        <v>308.60000000000002</v>
      </c>
      <c r="L1880" s="5">
        <v>333.57899999999995</v>
      </c>
      <c r="M1880" s="5">
        <v>349.54699999999997</v>
      </c>
      <c r="N1880" s="5">
        <v>353.95800000000003</v>
      </c>
      <c r="O1880" s="5">
        <v>366.27200000000005</v>
      </c>
      <c r="P1880" s="5">
        <v>373.23999999999995</v>
      </c>
      <c r="Q1880" s="5">
        <v>372.96100000000007</v>
      </c>
      <c r="R1880" s="5">
        <v>358.68100000000004</v>
      </c>
      <c r="S1880" s="5">
        <v>324.86199999999997</v>
      </c>
      <c r="T1880" s="5">
        <v>296.49199999999996</v>
      </c>
      <c r="U1880" s="5">
        <v>277.38799999999998</v>
      </c>
      <c r="V1880" s="5">
        <v>260.43599999999998</v>
      </c>
      <c r="W1880" s="5">
        <v>241.29999999999998</v>
      </c>
      <c r="X1880" s="5">
        <v>222.25799999999998</v>
      </c>
      <c r="Y1880" s="5">
        <v>206.87200000000001</v>
      </c>
      <c r="Z1880" s="5"/>
      <c r="AA1880" s="21">
        <f t="shared" si="29"/>
        <v>6509.4719999999998</v>
      </c>
    </row>
    <row r="1881" spans="1:27" x14ac:dyDescent="0.25">
      <c r="A1881" s="4">
        <v>44034</v>
      </c>
      <c r="B1881" s="5">
        <v>199.392</v>
      </c>
      <c r="C1881" s="5">
        <v>192.732</v>
      </c>
      <c r="D1881" s="5">
        <v>187.52799999999999</v>
      </c>
      <c r="E1881" s="5">
        <v>184.83199999999999</v>
      </c>
      <c r="F1881" s="5">
        <v>186.458</v>
      </c>
      <c r="G1881" s="5">
        <v>193.03999999999996</v>
      </c>
      <c r="H1881" s="5">
        <v>212.88500000000008</v>
      </c>
      <c r="I1881" s="5">
        <v>249.44100000000006</v>
      </c>
      <c r="J1881" s="5">
        <v>282.77800000000002</v>
      </c>
      <c r="K1881" s="5">
        <v>311.56799999999998</v>
      </c>
      <c r="L1881" s="5">
        <v>337.57800000000003</v>
      </c>
      <c r="M1881" s="5">
        <v>356.68</v>
      </c>
      <c r="N1881" s="5">
        <v>365.19299999999998</v>
      </c>
      <c r="O1881" s="5">
        <v>378.62000000000006</v>
      </c>
      <c r="P1881" s="5">
        <v>385.59799999999996</v>
      </c>
      <c r="Q1881" s="5">
        <v>370.14799999999997</v>
      </c>
      <c r="R1881" s="5">
        <v>341.94</v>
      </c>
      <c r="S1881" s="5">
        <v>294.91999999999996</v>
      </c>
      <c r="T1881" s="5">
        <v>268.34800000000001</v>
      </c>
      <c r="U1881" s="5">
        <v>250.49199999999999</v>
      </c>
      <c r="V1881" s="5">
        <v>239.97999999999996</v>
      </c>
      <c r="W1881" s="5">
        <v>224.92</v>
      </c>
      <c r="X1881" s="5">
        <v>207.87300000000002</v>
      </c>
      <c r="Y1881" s="5">
        <v>195.79899999999995</v>
      </c>
      <c r="Z1881" s="5"/>
      <c r="AA1881" s="21">
        <f t="shared" si="29"/>
        <v>6418.7429999999986</v>
      </c>
    </row>
    <row r="1882" spans="1:27" x14ac:dyDescent="0.25">
      <c r="A1882" s="4">
        <v>44035</v>
      </c>
      <c r="B1882" s="5">
        <v>187.48199999999997</v>
      </c>
      <c r="C1882" s="5">
        <v>180.32699999999997</v>
      </c>
      <c r="D1882" s="5">
        <v>177.47899999999998</v>
      </c>
      <c r="E1882" s="5">
        <v>176.53799999999998</v>
      </c>
      <c r="F1882" s="5">
        <v>179.28700000000001</v>
      </c>
      <c r="G1882" s="5">
        <v>187.19299999999998</v>
      </c>
      <c r="H1882" s="5">
        <v>206.828</v>
      </c>
      <c r="I1882" s="5">
        <v>239.51399999999995</v>
      </c>
      <c r="J1882" s="5">
        <v>271.06</v>
      </c>
      <c r="K1882" s="5">
        <v>294.00799999999998</v>
      </c>
      <c r="L1882" s="5">
        <v>319.142</v>
      </c>
      <c r="M1882" s="5">
        <v>338.13799999999998</v>
      </c>
      <c r="N1882" s="5">
        <v>346.27799999999996</v>
      </c>
      <c r="O1882" s="5">
        <v>354.06799999999993</v>
      </c>
      <c r="P1882" s="5">
        <v>356.59199999999993</v>
      </c>
      <c r="Q1882" s="5">
        <v>353.53799999999995</v>
      </c>
      <c r="R1882" s="5">
        <v>339.61799999999999</v>
      </c>
      <c r="S1882" s="5">
        <v>310.50699999999995</v>
      </c>
      <c r="T1882" s="5">
        <v>284.28199999999998</v>
      </c>
      <c r="U1882" s="5">
        <v>267.428</v>
      </c>
      <c r="V1882" s="5">
        <v>255.08799999999999</v>
      </c>
      <c r="W1882" s="5">
        <v>235.27500000000001</v>
      </c>
      <c r="X1882" s="5">
        <v>217.59900000000002</v>
      </c>
      <c r="Y1882" s="5">
        <v>203.23300000000003</v>
      </c>
      <c r="Z1882" s="5"/>
      <c r="AA1882" s="21">
        <f t="shared" si="29"/>
        <v>6280.5019999999986</v>
      </c>
    </row>
    <row r="1883" spans="1:27" x14ac:dyDescent="0.25">
      <c r="A1883" s="4">
        <v>44036</v>
      </c>
      <c r="B1883" s="5">
        <v>192.89999999999998</v>
      </c>
      <c r="C1883" s="5">
        <v>186.36699999999999</v>
      </c>
      <c r="D1883" s="5">
        <v>182.572</v>
      </c>
      <c r="E1883" s="5">
        <v>179.96700000000004</v>
      </c>
      <c r="F1883" s="5">
        <v>181.86</v>
      </c>
      <c r="G1883" s="5">
        <v>189.63299999999998</v>
      </c>
      <c r="H1883" s="5">
        <v>207.96799999999999</v>
      </c>
      <c r="I1883" s="5">
        <v>239.25999999999996</v>
      </c>
      <c r="J1883" s="5">
        <v>267.93899999999996</v>
      </c>
      <c r="K1883" s="5">
        <v>292.37300000000005</v>
      </c>
      <c r="L1883" s="5">
        <v>311.60699999999997</v>
      </c>
      <c r="M1883" s="5">
        <v>320.85200000000003</v>
      </c>
      <c r="N1883" s="5">
        <v>327.22199999999998</v>
      </c>
      <c r="O1883" s="5">
        <v>337.07199999999995</v>
      </c>
      <c r="P1883" s="5">
        <v>335.11300000000006</v>
      </c>
      <c r="Q1883" s="5">
        <v>335.34</v>
      </c>
      <c r="R1883" s="5">
        <v>316.49799999999993</v>
      </c>
      <c r="S1883" s="5">
        <v>289.62700000000001</v>
      </c>
      <c r="T1883" s="5">
        <v>272.69299999999998</v>
      </c>
      <c r="U1883" s="5">
        <v>257.68800000000005</v>
      </c>
      <c r="V1883" s="5">
        <v>246.79900000000004</v>
      </c>
      <c r="W1883" s="5">
        <v>231.13899999999998</v>
      </c>
      <c r="X1883" s="5">
        <v>212.28800000000004</v>
      </c>
      <c r="Y1883" s="5">
        <v>197.79300000000001</v>
      </c>
      <c r="Z1883" s="5"/>
      <c r="AA1883" s="21">
        <f t="shared" si="29"/>
        <v>6112.5700000000006</v>
      </c>
    </row>
    <row r="1884" spans="1:27" x14ac:dyDescent="0.25">
      <c r="A1884" s="4">
        <v>44037</v>
      </c>
      <c r="B1884" s="5">
        <v>186.74399999999997</v>
      </c>
      <c r="C1884" s="5">
        <v>180.27199999999999</v>
      </c>
      <c r="D1884" s="5">
        <v>174.48700000000002</v>
      </c>
      <c r="E1884" s="5">
        <v>172.05999999999997</v>
      </c>
      <c r="F1884" s="5">
        <v>170.24799999999999</v>
      </c>
      <c r="G1884" s="5">
        <v>169.87199999999999</v>
      </c>
      <c r="H1884" s="5">
        <v>171.38</v>
      </c>
      <c r="I1884" s="5">
        <v>182.798</v>
      </c>
      <c r="J1884" s="5">
        <v>202.202</v>
      </c>
      <c r="K1884" s="5">
        <v>225.001</v>
      </c>
      <c r="L1884" s="5">
        <v>245.56200000000004</v>
      </c>
      <c r="M1884" s="5">
        <v>261.86</v>
      </c>
      <c r="N1884" s="5">
        <v>265.29199999999997</v>
      </c>
      <c r="O1884" s="5">
        <v>269.94</v>
      </c>
      <c r="P1884" s="5">
        <v>269.99200000000002</v>
      </c>
      <c r="Q1884" s="5">
        <v>272.82700000000006</v>
      </c>
      <c r="R1884" s="5">
        <v>276.69299999999998</v>
      </c>
      <c r="S1884" s="5">
        <v>275.25299999999999</v>
      </c>
      <c r="T1884" s="5">
        <v>268.24000000000007</v>
      </c>
      <c r="U1884" s="5">
        <v>258.42999999999995</v>
      </c>
      <c r="V1884" s="5">
        <v>249.25400000000002</v>
      </c>
      <c r="W1884" s="5">
        <v>238.43399999999997</v>
      </c>
      <c r="X1884" s="5">
        <v>218.38</v>
      </c>
      <c r="Y1884" s="5">
        <v>203.44099999999997</v>
      </c>
      <c r="Z1884" s="5"/>
      <c r="AA1884" s="21">
        <f t="shared" si="29"/>
        <v>5408.6620000000012</v>
      </c>
    </row>
    <row r="1885" spans="1:27" x14ac:dyDescent="0.25">
      <c r="A1885" s="4">
        <v>44038</v>
      </c>
      <c r="B1885" s="5">
        <v>193.54</v>
      </c>
      <c r="C1885" s="5">
        <v>186.328</v>
      </c>
      <c r="D1885" s="5">
        <v>180.15799999999999</v>
      </c>
      <c r="E1885" s="5">
        <v>175.88000000000002</v>
      </c>
      <c r="F1885" s="5">
        <v>173.88</v>
      </c>
      <c r="G1885" s="5">
        <v>172.06199999999998</v>
      </c>
      <c r="H1885" s="5">
        <v>166.38</v>
      </c>
      <c r="I1885" s="5">
        <v>175.01900000000001</v>
      </c>
      <c r="J1885" s="5">
        <v>190.93299999999999</v>
      </c>
      <c r="K1885" s="5">
        <v>209.96699999999998</v>
      </c>
      <c r="L1885" s="5">
        <v>226.47800000000004</v>
      </c>
      <c r="M1885" s="5">
        <v>238.57800000000003</v>
      </c>
      <c r="N1885" s="5">
        <v>243.83300000000003</v>
      </c>
      <c r="O1885" s="5">
        <v>248.31199999999998</v>
      </c>
      <c r="P1885" s="5">
        <v>252.71299999999999</v>
      </c>
      <c r="Q1885" s="5">
        <v>257.19200000000001</v>
      </c>
      <c r="R1885" s="5">
        <v>262.72700000000003</v>
      </c>
      <c r="S1885" s="5">
        <v>261.26</v>
      </c>
      <c r="T1885" s="5">
        <v>257.59800000000001</v>
      </c>
      <c r="U1885" s="5">
        <v>249.03199999999995</v>
      </c>
      <c r="V1885" s="5">
        <v>239.34800000000004</v>
      </c>
      <c r="W1885" s="5">
        <v>226.51299999999998</v>
      </c>
      <c r="X1885" s="5">
        <v>208.00200000000001</v>
      </c>
      <c r="Y1885" s="5">
        <v>195.96800000000005</v>
      </c>
      <c r="Z1885" s="5"/>
      <c r="AA1885" s="21">
        <f t="shared" si="29"/>
        <v>5191.701</v>
      </c>
    </row>
    <row r="1886" spans="1:27" x14ac:dyDescent="0.25">
      <c r="A1886" s="4">
        <v>44039</v>
      </c>
      <c r="B1886" s="5">
        <v>186.148</v>
      </c>
      <c r="C1886" s="5">
        <v>179.13899999999995</v>
      </c>
      <c r="D1886" s="5">
        <v>174.91799999999998</v>
      </c>
      <c r="E1886" s="5">
        <v>172.29300000000001</v>
      </c>
      <c r="F1886" s="5">
        <v>174.54000000000002</v>
      </c>
      <c r="G1886" s="5">
        <v>181.74800000000002</v>
      </c>
      <c r="H1886" s="5">
        <v>198.839</v>
      </c>
      <c r="I1886" s="5">
        <v>235.61200000000002</v>
      </c>
      <c r="J1886" s="5">
        <v>272.82</v>
      </c>
      <c r="K1886" s="5">
        <v>304.95299999999997</v>
      </c>
      <c r="L1886" s="5">
        <v>331.79799999999994</v>
      </c>
      <c r="M1886" s="5">
        <v>345.81300000000005</v>
      </c>
      <c r="N1886" s="5">
        <v>355.93200000000007</v>
      </c>
      <c r="O1886" s="5">
        <v>366.45800000000003</v>
      </c>
      <c r="P1886" s="5">
        <v>374.05999999999995</v>
      </c>
      <c r="Q1886" s="5">
        <v>371.15300000000002</v>
      </c>
      <c r="R1886" s="5">
        <v>359.45200000000006</v>
      </c>
      <c r="S1886" s="5">
        <v>331.00200000000007</v>
      </c>
      <c r="T1886" s="5">
        <v>307.62</v>
      </c>
      <c r="U1886" s="5">
        <v>291.66700000000003</v>
      </c>
      <c r="V1886" s="5">
        <v>277.35300000000001</v>
      </c>
      <c r="W1886" s="5">
        <v>258.71200000000005</v>
      </c>
      <c r="X1886" s="5">
        <v>237.82</v>
      </c>
      <c r="Y1886" s="5">
        <v>225.04700000000003</v>
      </c>
      <c r="Z1886" s="5"/>
      <c r="AA1886" s="21">
        <f t="shared" si="29"/>
        <v>6514.8970000000008</v>
      </c>
    </row>
    <row r="1887" spans="1:27" x14ac:dyDescent="0.25">
      <c r="A1887" s="4">
        <v>44040</v>
      </c>
      <c r="B1887" s="5">
        <v>211.94</v>
      </c>
      <c r="C1887" s="5">
        <v>203.5</v>
      </c>
      <c r="D1887" s="5">
        <v>198.38800000000001</v>
      </c>
      <c r="E1887" s="5">
        <v>194.51299999999998</v>
      </c>
      <c r="F1887" s="5">
        <v>196.833</v>
      </c>
      <c r="G1887" s="5">
        <v>203.23300000000003</v>
      </c>
      <c r="H1887" s="5">
        <v>223.10800000000003</v>
      </c>
      <c r="I1887" s="5">
        <v>260.64</v>
      </c>
      <c r="J1887" s="5">
        <v>295.38</v>
      </c>
      <c r="K1887" s="5">
        <v>318.69300000000004</v>
      </c>
      <c r="L1887" s="5">
        <v>339.32000000000005</v>
      </c>
      <c r="M1887" s="5">
        <v>350.69200000000006</v>
      </c>
      <c r="N1887" s="5">
        <v>356.54700000000003</v>
      </c>
      <c r="O1887" s="5">
        <v>363.99999999999994</v>
      </c>
      <c r="P1887" s="5">
        <v>361.44800000000004</v>
      </c>
      <c r="Q1887" s="5">
        <v>353.56700000000001</v>
      </c>
      <c r="R1887" s="5">
        <v>339.28699999999998</v>
      </c>
      <c r="S1887" s="5">
        <v>306.96000000000004</v>
      </c>
      <c r="T1887" s="5">
        <v>284.18799999999999</v>
      </c>
      <c r="U1887" s="5">
        <v>269.01299999999998</v>
      </c>
      <c r="V1887" s="5">
        <v>256.69800000000004</v>
      </c>
      <c r="W1887" s="5">
        <v>237.03200000000001</v>
      </c>
      <c r="X1887" s="5">
        <v>215.19299999999998</v>
      </c>
      <c r="Y1887" s="5">
        <v>200.352</v>
      </c>
      <c r="Z1887" s="5"/>
      <c r="AA1887" s="21">
        <f t="shared" si="29"/>
        <v>6540.5250000000005</v>
      </c>
    </row>
    <row r="1888" spans="1:27" x14ac:dyDescent="0.25">
      <c r="A1888" s="4">
        <v>44041</v>
      </c>
      <c r="B1888" s="5">
        <v>191.10800000000003</v>
      </c>
      <c r="C1888" s="5">
        <v>183.56</v>
      </c>
      <c r="D1888" s="5">
        <v>177.54000000000002</v>
      </c>
      <c r="E1888" s="5">
        <v>175.43299999999999</v>
      </c>
      <c r="F1888" s="5">
        <v>176.06199999999998</v>
      </c>
      <c r="G1888" s="5">
        <v>180.62700000000001</v>
      </c>
      <c r="H1888" s="5">
        <v>197.613</v>
      </c>
      <c r="I1888" s="5">
        <v>233.60200000000003</v>
      </c>
      <c r="J1888" s="5">
        <v>269.41300000000001</v>
      </c>
      <c r="K1888" s="5">
        <v>298.51299999999998</v>
      </c>
      <c r="L1888" s="5">
        <v>320.83199999999999</v>
      </c>
      <c r="M1888" s="5">
        <v>338.60699999999997</v>
      </c>
      <c r="N1888" s="5">
        <v>342.68000000000006</v>
      </c>
      <c r="O1888" s="5">
        <v>353.24799999999999</v>
      </c>
      <c r="P1888" s="5">
        <v>360.09999999999997</v>
      </c>
      <c r="Q1888" s="5">
        <v>357.76</v>
      </c>
      <c r="R1888" s="5">
        <v>346.52700000000004</v>
      </c>
      <c r="S1888" s="5">
        <v>317.96200000000005</v>
      </c>
      <c r="T1888" s="5">
        <v>297.30200000000002</v>
      </c>
      <c r="U1888" s="5">
        <v>281.10700000000003</v>
      </c>
      <c r="V1888" s="5">
        <v>261.428</v>
      </c>
      <c r="W1888" s="5">
        <v>240.92799999999997</v>
      </c>
      <c r="X1888" s="5">
        <v>219.08000000000004</v>
      </c>
      <c r="Y1888" s="5">
        <v>203.41199999999998</v>
      </c>
      <c r="Z1888" s="5"/>
      <c r="AA1888" s="21">
        <f t="shared" si="29"/>
        <v>6324.4440000000004</v>
      </c>
    </row>
    <row r="1889" spans="1:27" x14ac:dyDescent="0.25">
      <c r="A1889" s="4">
        <v>44042</v>
      </c>
      <c r="B1889" s="5">
        <v>192.64100000000002</v>
      </c>
      <c r="C1889" s="5">
        <v>185.62800000000001</v>
      </c>
      <c r="D1889" s="5">
        <v>180.33999999999997</v>
      </c>
      <c r="E1889" s="5">
        <v>176.93200000000002</v>
      </c>
      <c r="F1889" s="5">
        <v>178.63299999999998</v>
      </c>
      <c r="G1889" s="5">
        <v>184.89300000000003</v>
      </c>
      <c r="H1889" s="5">
        <v>201.02700000000002</v>
      </c>
      <c r="I1889" s="5">
        <v>234.10000000000002</v>
      </c>
      <c r="J1889" s="5">
        <v>268.89299999999997</v>
      </c>
      <c r="K1889" s="5">
        <v>295.072</v>
      </c>
      <c r="L1889" s="5">
        <v>322.57300000000004</v>
      </c>
      <c r="M1889" s="5">
        <v>342.50200000000001</v>
      </c>
      <c r="N1889" s="5">
        <v>351.9</v>
      </c>
      <c r="O1889" s="5">
        <v>360.29999999999995</v>
      </c>
      <c r="P1889" s="5">
        <v>366.56199999999995</v>
      </c>
      <c r="Q1889" s="5">
        <v>363.62699999999995</v>
      </c>
      <c r="R1889" s="5">
        <v>348.94</v>
      </c>
      <c r="S1889" s="5">
        <v>316.19300000000004</v>
      </c>
      <c r="T1889" s="5">
        <v>290.18000000000006</v>
      </c>
      <c r="U1889" s="5">
        <v>273.76799999999992</v>
      </c>
      <c r="V1889" s="5">
        <v>261.39999999999998</v>
      </c>
      <c r="W1889" s="5">
        <v>242.31299999999999</v>
      </c>
      <c r="X1889" s="5">
        <v>220.23299999999998</v>
      </c>
      <c r="Y1889" s="5">
        <v>206</v>
      </c>
      <c r="Z1889" s="5"/>
      <c r="AA1889" s="21">
        <f t="shared" si="29"/>
        <v>6364.65</v>
      </c>
    </row>
    <row r="1890" spans="1:27" x14ac:dyDescent="0.25">
      <c r="A1890" s="4">
        <v>44043</v>
      </c>
      <c r="B1890" s="5">
        <v>193.047</v>
      </c>
      <c r="C1890" s="5">
        <v>186.39199999999997</v>
      </c>
      <c r="D1890" s="5">
        <v>181.35200000000003</v>
      </c>
      <c r="E1890" s="5">
        <v>178.44199999999998</v>
      </c>
      <c r="F1890" s="5">
        <v>182.11199999999997</v>
      </c>
      <c r="G1890" s="5">
        <v>189.46000000000004</v>
      </c>
      <c r="H1890" s="5">
        <v>208.672</v>
      </c>
      <c r="I1890" s="5">
        <v>237.70699999999999</v>
      </c>
      <c r="J1890" s="5">
        <v>266.86799999999999</v>
      </c>
      <c r="K1890" s="5">
        <v>289.81999999999994</v>
      </c>
      <c r="L1890" s="5">
        <v>310.20699999999999</v>
      </c>
      <c r="M1890" s="5">
        <v>317.72000000000003</v>
      </c>
      <c r="N1890" s="5">
        <v>320.73199999999997</v>
      </c>
      <c r="O1890" s="5">
        <v>326.04199999999997</v>
      </c>
      <c r="P1890" s="5">
        <v>329.13299999999998</v>
      </c>
      <c r="Q1890" s="5">
        <v>324.19900000000001</v>
      </c>
      <c r="R1890" s="5">
        <v>312.31999999999994</v>
      </c>
      <c r="S1890" s="5">
        <v>288.12200000000001</v>
      </c>
      <c r="T1890" s="5">
        <v>272.71199999999999</v>
      </c>
      <c r="U1890" s="5">
        <v>259.29199999999997</v>
      </c>
      <c r="V1890" s="5">
        <v>246.06199999999998</v>
      </c>
      <c r="W1890" s="5">
        <v>228.822</v>
      </c>
      <c r="X1890" s="5">
        <v>206.26799999999997</v>
      </c>
      <c r="Y1890" s="5">
        <v>191.447</v>
      </c>
      <c r="Z1890" s="5"/>
      <c r="AA1890" s="21">
        <f t="shared" si="29"/>
        <v>6046.95</v>
      </c>
    </row>
    <row r="1891" spans="1:27" x14ac:dyDescent="0.25">
      <c r="A1891" s="4">
        <v>44044</v>
      </c>
      <c r="B1891" s="5">
        <v>180.91199999999998</v>
      </c>
      <c r="C1891" s="5">
        <v>173.29999999999998</v>
      </c>
      <c r="D1891" s="5">
        <v>168.84000000000003</v>
      </c>
      <c r="E1891" s="5">
        <v>164.672</v>
      </c>
      <c r="F1891" s="5">
        <v>164.38699999999997</v>
      </c>
      <c r="G1891" s="5">
        <v>162.94</v>
      </c>
      <c r="H1891" s="5">
        <v>162.68799999999999</v>
      </c>
      <c r="I1891" s="5">
        <v>176.49899999999997</v>
      </c>
      <c r="J1891" s="5">
        <v>196.458</v>
      </c>
      <c r="K1891" s="5">
        <v>219.90800000000002</v>
      </c>
      <c r="L1891" s="5">
        <v>240.51300000000003</v>
      </c>
      <c r="M1891" s="5">
        <v>257.512</v>
      </c>
      <c r="N1891" s="5">
        <v>264.49299999999999</v>
      </c>
      <c r="O1891" s="5">
        <v>268.16800000000001</v>
      </c>
      <c r="P1891" s="5">
        <v>268.79300000000001</v>
      </c>
      <c r="Q1891" s="5">
        <v>269.34000000000003</v>
      </c>
      <c r="R1891" s="5">
        <v>267.17200000000003</v>
      </c>
      <c r="S1891" s="5">
        <v>261.08</v>
      </c>
      <c r="T1891" s="5">
        <v>253.42199999999997</v>
      </c>
      <c r="U1891" s="5">
        <v>245.33999999999997</v>
      </c>
      <c r="V1891" s="5">
        <v>243.00700000000001</v>
      </c>
      <c r="W1891" s="5">
        <v>229.42699999999999</v>
      </c>
      <c r="X1891" s="5">
        <v>211.94</v>
      </c>
      <c r="Y1891" s="5">
        <v>199.98199999999997</v>
      </c>
      <c r="Z1891" s="5"/>
      <c r="AA1891" s="21">
        <f t="shared" si="29"/>
        <v>5250.7929999999997</v>
      </c>
    </row>
    <row r="1892" spans="1:27" x14ac:dyDescent="0.25">
      <c r="A1892" s="4">
        <v>44045</v>
      </c>
      <c r="B1892" s="5">
        <v>191.20000000000002</v>
      </c>
      <c r="C1892" s="5">
        <v>185.98000000000002</v>
      </c>
      <c r="D1892" s="5">
        <v>181.96800000000002</v>
      </c>
      <c r="E1892" s="5">
        <v>178.94100000000003</v>
      </c>
      <c r="F1892" s="5">
        <v>180.63200000000001</v>
      </c>
      <c r="G1892" s="5">
        <v>179.77200000000002</v>
      </c>
      <c r="H1892" s="5">
        <v>181.30699999999999</v>
      </c>
      <c r="I1892" s="5">
        <v>183.34</v>
      </c>
      <c r="J1892" s="5">
        <v>191.66199999999998</v>
      </c>
      <c r="K1892" s="5">
        <v>206.08700000000005</v>
      </c>
      <c r="L1892" s="5">
        <v>221.72800000000004</v>
      </c>
      <c r="M1892" s="5">
        <v>237.482</v>
      </c>
      <c r="N1892" s="5">
        <v>246.73199999999997</v>
      </c>
      <c r="O1892" s="5">
        <v>252.95999999999995</v>
      </c>
      <c r="P1892" s="5">
        <v>257.59199999999998</v>
      </c>
      <c r="Q1892" s="5">
        <v>259.53899999999999</v>
      </c>
      <c r="R1892" s="5">
        <v>262.49900000000002</v>
      </c>
      <c r="S1892" s="5">
        <v>259.71199999999999</v>
      </c>
      <c r="T1892" s="5">
        <v>252.38</v>
      </c>
      <c r="U1892" s="5">
        <v>244.33200000000002</v>
      </c>
      <c r="V1892" s="5">
        <v>238.28199999999998</v>
      </c>
      <c r="W1892" s="5">
        <v>225.47300000000001</v>
      </c>
      <c r="X1892" s="5">
        <v>209.05299999999997</v>
      </c>
      <c r="Y1892" s="5">
        <v>197.10199999999998</v>
      </c>
      <c r="Z1892" s="5"/>
      <c r="AA1892" s="21">
        <f t="shared" si="29"/>
        <v>5225.7550000000001</v>
      </c>
    </row>
    <row r="1893" spans="1:27" x14ac:dyDescent="0.25">
      <c r="A1893" s="4">
        <v>44046</v>
      </c>
      <c r="B1893" s="5">
        <v>186.69200000000001</v>
      </c>
      <c r="C1893" s="5">
        <v>180.62200000000001</v>
      </c>
      <c r="D1893" s="5">
        <v>175.06100000000004</v>
      </c>
      <c r="E1893" s="5">
        <v>172.62</v>
      </c>
      <c r="F1893" s="5">
        <v>174.21200000000002</v>
      </c>
      <c r="G1893" s="5">
        <v>180.41200000000003</v>
      </c>
      <c r="H1893" s="5">
        <v>196.57800000000003</v>
      </c>
      <c r="I1893" s="5">
        <v>229.887</v>
      </c>
      <c r="J1893" s="5">
        <v>264.988</v>
      </c>
      <c r="K1893" s="5">
        <v>287.70699999999999</v>
      </c>
      <c r="L1893" s="5">
        <v>303.35300000000001</v>
      </c>
      <c r="M1893" s="5">
        <v>314.96699999999998</v>
      </c>
      <c r="N1893" s="5">
        <v>321.15200000000004</v>
      </c>
      <c r="O1893" s="5">
        <v>332.09800000000001</v>
      </c>
      <c r="P1893" s="5">
        <v>338.452</v>
      </c>
      <c r="Q1893" s="5">
        <v>334.553</v>
      </c>
      <c r="R1893" s="5">
        <v>324.57299999999998</v>
      </c>
      <c r="S1893" s="5">
        <v>292.959</v>
      </c>
      <c r="T1893" s="5">
        <v>262.512</v>
      </c>
      <c r="U1893" s="5">
        <v>244.01199999999997</v>
      </c>
      <c r="V1893" s="5">
        <v>232.947</v>
      </c>
      <c r="W1893" s="5">
        <v>218.47300000000004</v>
      </c>
      <c r="X1893" s="5">
        <v>201.072</v>
      </c>
      <c r="Y1893" s="5">
        <v>191.27199999999996</v>
      </c>
      <c r="Z1893" s="5"/>
      <c r="AA1893" s="21">
        <f t="shared" si="29"/>
        <v>5961.174</v>
      </c>
    </row>
    <row r="1894" spans="1:27" x14ac:dyDescent="0.25">
      <c r="A1894" s="4">
        <v>44047</v>
      </c>
      <c r="B1894" s="5">
        <v>182.97800000000001</v>
      </c>
      <c r="C1894" s="5">
        <v>177.33800000000002</v>
      </c>
      <c r="D1894" s="5">
        <v>174.42700000000002</v>
      </c>
      <c r="E1894" s="5">
        <v>173.15199999999999</v>
      </c>
      <c r="F1894" s="5">
        <v>178.07999999999998</v>
      </c>
      <c r="G1894" s="5">
        <v>183.34800000000001</v>
      </c>
      <c r="H1894" s="5">
        <v>204.88200000000001</v>
      </c>
      <c r="I1894" s="5">
        <v>239.34799999999998</v>
      </c>
      <c r="J1894" s="5">
        <v>269.26300000000003</v>
      </c>
      <c r="K1894" s="5">
        <v>289.59800000000007</v>
      </c>
      <c r="L1894" s="5">
        <v>297.37</v>
      </c>
      <c r="M1894" s="5">
        <v>300.05899999999997</v>
      </c>
      <c r="N1894" s="5">
        <v>287.70800000000003</v>
      </c>
      <c r="O1894" s="5">
        <v>288.14</v>
      </c>
      <c r="P1894" s="5">
        <v>283.64</v>
      </c>
      <c r="Q1894" s="5">
        <v>283.887</v>
      </c>
      <c r="R1894" s="5">
        <v>276.84800000000001</v>
      </c>
      <c r="S1894" s="5">
        <v>257.05799999999999</v>
      </c>
      <c r="T1894" s="5">
        <v>243.54</v>
      </c>
      <c r="U1894" s="5">
        <v>228.41200000000003</v>
      </c>
      <c r="V1894" s="5">
        <v>220.8</v>
      </c>
      <c r="W1894" s="5">
        <v>206.40700000000001</v>
      </c>
      <c r="X1894" s="5">
        <v>190.06</v>
      </c>
      <c r="Y1894" s="5">
        <v>177.56200000000001</v>
      </c>
      <c r="Z1894" s="5"/>
      <c r="AA1894" s="21">
        <f t="shared" si="29"/>
        <v>5613.9050000000007</v>
      </c>
    </row>
    <row r="1895" spans="1:27" x14ac:dyDescent="0.25">
      <c r="A1895" s="4">
        <v>44048</v>
      </c>
      <c r="B1895" s="5">
        <v>170.25800000000001</v>
      </c>
      <c r="C1895" s="5">
        <v>165.673</v>
      </c>
      <c r="D1895" s="5">
        <v>161.57300000000001</v>
      </c>
      <c r="E1895" s="5">
        <v>158.399</v>
      </c>
      <c r="F1895" s="5">
        <v>161.00200000000004</v>
      </c>
      <c r="G1895" s="5">
        <v>168.392</v>
      </c>
      <c r="H1895" s="5">
        <v>181.34</v>
      </c>
      <c r="I1895" s="5">
        <v>213.19799999999998</v>
      </c>
      <c r="J1895" s="5">
        <v>245.64000000000001</v>
      </c>
      <c r="K1895" s="5">
        <v>270.71999999999997</v>
      </c>
      <c r="L1895" s="5">
        <v>289.42</v>
      </c>
      <c r="M1895" s="5">
        <v>305.53299999999996</v>
      </c>
      <c r="N1895" s="5">
        <v>309.60199999999998</v>
      </c>
      <c r="O1895" s="5">
        <v>317.572</v>
      </c>
      <c r="P1895" s="5">
        <v>320.93299999999999</v>
      </c>
      <c r="Q1895" s="5">
        <v>319.49799999999993</v>
      </c>
      <c r="R1895" s="5">
        <v>308.05799999999999</v>
      </c>
      <c r="S1895" s="5">
        <v>281.74</v>
      </c>
      <c r="T1895" s="5">
        <v>258.84800000000001</v>
      </c>
      <c r="U1895" s="5">
        <v>248.03299999999996</v>
      </c>
      <c r="V1895" s="5">
        <v>231.35300000000001</v>
      </c>
      <c r="W1895" s="5">
        <v>211.37199999999999</v>
      </c>
      <c r="X1895" s="5">
        <v>191.85899999999998</v>
      </c>
      <c r="Y1895" s="5">
        <v>179.4</v>
      </c>
      <c r="Z1895" s="5"/>
      <c r="AA1895" s="21">
        <f t="shared" si="29"/>
        <v>5669.4160000000011</v>
      </c>
    </row>
    <row r="1896" spans="1:27" x14ac:dyDescent="0.25">
      <c r="A1896" s="4">
        <v>44049</v>
      </c>
      <c r="B1896" s="5">
        <v>169.38699999999997</v>
      </c>
      <c r="C1896" s="5">
        <v>163.97800000000001</v>
      </c>
      <c r="D1896" s="5">
        <v>159.62199999999996</v>
      </c>
      <c r="E1896" s="5">
        <v>158.63299999999998</v>
      </c>
      <c r="F1896" s="5">
        <v>160.61800000000002</v>
      </c>
      <c r="G1896" s="5">
        <v>171.10000000000002</v>
      </c>
      <c r="H1896" s="5">
        <v>185.94799999999998</v>
      </c>
      <c r="I1896" s="5">
        <v>209.70700000000002</v>
      </c>
      <c r="J1896" s="5">
        <v>239.00799999999995</v>
      </c>
      <c r="K1896" s="5">
        <v>258.15999999999997</v>
      </c>
      <c r="L1896" s="5">
        <v>275.51200000000006</v>
      </c>
      <c r="M1896" s="5">
        <v>285.90199999999999</v>
      </c>
      <c r="N1896" s="5">
        <v>296.66000000000003</v>
      </c>
      <c r="O1896" s="5">
        <v>307.73899999999998</v>
      </c>
      <c r="P1896" s="5">
        <v>318.78100000000001</v>
      </c>
      <c r="Q1896" s="5">
        <v>316.54000000000002</v>
      </c>
      <c r="R1896" s="5">
        <v>302.86</v>
      </c>
      <c r="S1896" s="5">
        <v>274.23999999999995</v>
      </c>
      <c r="T1896" s="5">
        <v>252.42700000000002</v>
      </c>
      <c r="U1896" s="5">
        <v>239.49799999999996</v>
      </c>
      <c r="V1896" s="5">
        <v>231.75299999999996</v>
      </c>
      <c r="W1896" s="5">
        <v>213.81299999999999</v>
      </c>
      <c r="X1896" s="5">
        <v>196.65299999999999</v>
      </c>
      <c r="Y1896" s="5">
        <v>186.34800000000004</v>
      </c>
      <c r="Z1896" s="5"/>
      <c r="AA1896" s="21">
        <f t="shared" si="29"/>
        <v>5574.8869999999997</v>
      </c>
    </row>
    <row r="1897" spans="1:27" x14ac:dyDescent="0.25">
      <c r="A1897" s="4">
        <v>44050</v>
      </c>
      <c r="B1897" s="5">
        <v>176.30799999999999</v>
      </c>
      <c r="C1897" s="5">
        <v>169.88200000000001</v>
      </c>
      <c r="D1897" s="5">
        <v>167.84799999999998</v>
      </c>
      <c r="E1897" s="5">
        <v>166.05799999999999</v>
      </c>
      <c r="F1897" s="5">
        <v>169.06000000000003</v>
      </c>
      <c r="G1897" s="5">
        <v>176.38799999999998</v>
      </c>
      <c r="H1897" s="5">
        <v>192.78199999999998</v>
      </c>
      <c r="I1897" s="5">
        <v>221.28699999999998</v>
      </c>
      <c r="J1897" s="5">
        <v>251.38</v>
      </c>
      <c r="K1897" s="5">
        <v>273.50000000000006</v>
      </c>
      <c r="L1897" s="5">
        <v>288.92700000000002</v>
      </c>
      <c r="M1897" s="5">
        <v>298.29999999999995</v>
      </c>
      <c r="N1897" s="5">
        <v>299.42</v>
      </c>
      <c r="O1897" s="5">
        <v>302.60700000000003</v>
      </c>
      <c r="P1897" s="5">
        <v>300.892</v>
      </c>
      <c r="Q1897" s="5">
        <v>287.46800000000002</v>
      </c>
      <c r="R1897" s="5">
        <v>265.44</v>
      </c>
      <c r="S1897" s="5">
        <v>236.44200000000001</v>
      </c>
      <c r="T1897" s="5">
        <v>217.55999999999997</v>
      </c>
      <c r="U1897" s="5">
        <v>211.63300000000001</v>
      </c>
      <c r="V1897" s="5">
        <v>207.91199999999998</v>
      </c>
      <c r="W1897" s="5">
        <v>196.447</v>
      </c>
      <c r="X1897" s="5">
        <v>182.39200000000002</v>
      </c>
      <c r="Y1897" s="5">
        <v>170.67300000000003</v>
      </c>
      <c r="Z1897" s="5"/>
      <c r="AA1897" s="21">
        <f t="shared" si="29"/>
        <v>5430.6059999999998</v>
      </c>
    </row>
    <row r="1898" spans="1:27" x14ac:dyDescent="0.25">
      <c r="A1898" s="4">
        <v>44051</v>
      </c>
      <c r="B1898" s="5">
        <v>164.74699999999999</v>
      </c>
      <c r="C1898" s="5">
        <v>159.90200000000002</v>
      </c>
      <c r="D1898" s="5">
        <v>156.08100000000002</v>
      </c>
      <c r="E1898" s="5">
        <v>155.08000000000001</v>
      </c>
      <c r="F1898" s="5">
        <v>154.20699999999999</v>
      </c>
      <c r="G1898" s="5">
        <v>156.50800000000001</v>
      </c>
      <c r="H1898" s="5">
        <v>157.60699999999997</v>
      </c>
      <c r="I1898" s="5">
        <v>165.41300000000001</v>
      </c>
      <c r="J1898" s="5">
        <v>180.6</v>
      </c>
      <c r="K1898" s="5">
        <v>199.88800000000001</v>
      </c>
      <c r="L1898" s="5">
        <v>220.06000000000003</v>
      </c>
      <c r="M1898" s="5">
        <v>231.43200000000002</v>
      </c>
      <c r="N1898" s="5">
        <v>237.09299999999996</v>
      </c>
      <c r="O1898" s="5">
        <v>242.7</v>
      </c>
      <c r="P1898" s="5">
        <v>245.48700000000002</v>
      </c>
      <c r="Q1898" s="5">
        <v>248.36</v>
      </c>
      <c r="R1898" s="5">
        <v>251.75899999999996</v>
      </c>
      <c r="S1898" s="5">
        <v>250.113</v>
      </c>
      <c r="T1898" s="5">
        <v>245.16700000000003</v>
      </c>
      <c r="U1898" s="5">
        <v>237.79199999999997</v>
      </c>
      <c r="V1898" s="5">
        <v>231.73199999999997</v>
      </c>
      <c r="W1898" s="5">
        <v>214.56</v>
      </c>
      <c r="X1898" s="5">
        <v>198.33199999999999</v>
      </c>
      <c r="Y1898" s="5">
        <v>184.75299999999999</v>
      </c>
      <c r="Z1898" s="5"/>
      <c r="AA1898" s="21">
        <f t="shared" si="29"/>
        <v>4889.3729999999996</v>
      </c>
    </row>
    <row r="1899" spans="1:27" x14ac:dyDescent="0.25">
      <c r="A1899" s="4">
        <v>44052</v>
      </c>
      <c r="B1899" s="5">
        <v>175.51199999999997</v>
      </c>
      <c r="C1899" s="5">
        <v>170.12700000000001</v>
      </c>
      <c r="D1899" s="5">
        <v>164.00700000000003</v>
      </c>
      <c r="E1899" s="5">
        <v>160.42000000000002</v>
      </c>
      <c r="F1899" s="5">
        <v>159.43799999999999</v>
      </c>
      <c r="G1899" s="5">
        <v>157.84799999999998</v>
      </c>
      <c r="H1899" s="5">
        <v>154.25799999999998</v>
      </c>
      <c r="I1899" s="5">
        <v>158.62100000000001</v>
      </c>
      <c r="J1899" s="5">
        <v>169.75299999999999</v>
      </c>
      <c r="K1899" s="5">
        <v>186.78</v>
      </c>
      <c r="L1899" s="5">
        <v>209.041</v>
      </c>
      <c r="M1899" s="5">
        <v>223.32</v>
      </c>
      <c r="N1899" s="5">
        <v>228.86800000000002</v>
      </c>
      <c r="O1899" s="5">
        <v>234.28700000000001</v>
      </c>
      <c r="P1899" s="5">
        <v>239.18700000000004</v>
      </c>
      <c r="Q1899" s="5">
        <v>244.12</v>
      </c>
      <c r="R1899" s="5">
        <v>248.22</v>
      </c>
      <c r="S1899" s="5">
        <v>248.28</v>
      </c>
      <c r="T1899" s="5">
        <v>244.26699999999997</v>
      </c>
      <c r="U1899" s="5">
        <v>236.81300000000002</v>
      </c>
      <c r="V1899" s="5">
        <v>228.67299999999997</v>
      </c>
      <c r="W1899" s="5">
        <v>214.14</v>
      </c>
      <c r="X1899" s="5">
        <v>198.36</v>
      </c>
      <c r="Y1899" s="5">
        <v>188.18000000000004</v>
      </c>
      <c r="Z1899" s="5"/>
      <c r="AA1899" s="21">
        <f t="shared" si="29"/>
        <v>4842.5199999999995</v>
      </c>
    </row>
    <row r="1900" spans="1:27" x14ac:dyDescent="0.25">
      <c r="A1900" s="4">
        <v>44053</v>
      </c>
      <c r="B1900" s="5">
        <v>180.30000000000004</v>
      </c>
      <c r="C1900" s="5">
        <v>174.27299999999997</v>
      </c>
      <c r="D1900" s="5">
        <v>170.22699999999998</v>
      </c>
      <c r="E1900" s="5">
        <v>167.80700000000002</v>
      </c>
      <c r="F1900" s="5">
        <v>170.60800000000003</v>
      </c>
      <c r="G1900" s="5">
        <v>177.68200000000002</v>
      </c>
      <c r="H1900" s="5">
        <v>193.779</v>
      </c>
      <c r="I1900" s="5">
        <v>227.08099999999999</v>
      </c>
      <c r="J1900" s="5">
        <v>265.947</v>
      </c>
      <c r="K1900" s="5">
        <v>296.95299999999997</v>
      </c>
      <c r="L1900" s="5">
        <v>319.70000000000005</v>
      </c>
      <c r="M1900" s="5">
        <v>335.75299999999999</v>
      </c>
      <c r="N1900" s="5">
        <v>344.11899999999997</v>
      </c>
      <c r="O1900" s="5">
        <v>357.63800000000003</v>
      </c>
      <c r="P1900" s="5">
        <v>363.19300000000004</v>
      </c>
      <c r="Q1900" s="5">
        <v>359.29300000000001</v>
      </c>
      <c r="R1900" s="5">
        <v>347.54200000000003</v>
      </c>
      <c r="S1900" s="5">
        <v>318.62799999999999</v>
      </c>
      <c r="T1900" s="5">
        <v>299.25200000000001</v>
      </c>
      <c r="U1900" s="5">
        <v>280.327</v>
      </c>
      <c r="V1900" s="5">
        <v>265.79300000000001</v>
      </c>
      <c r="W1900" s="5">
        <v>243.23299999999992</v>
      </c>
      <c r="X1900" s="5">
        <v>220.762</v>
      </c>
      <c r="Y1900" s="5">
        <v>206.548</v>
      </c>
      <c r="Z1900" s="5"/>
      <c r="AA1900" s="21">
        <f t="shared" si="29"/>
        <v>6286.4380000000001</v>
      </c>
    </row>
    <row r="1901" spans="1:27" x14ac:dyDescent="0.25">
      <c r="A1901" s="4">
        <v>44054</v>
      </c>
      <c r="B1901" s="5">
        <v>198.99299999999999</v>
      </c>
      <c r="C1901" s="5">
        <v>191.22699999999998</v>
      </c>
      <c r="D1901" s="5">
        <v>183.93300000000002</v>
      </c>
      <c r="E1901" s="5">
        <v>181.93799999999996</v>
      </c>
      <c r="F1901" s="5">
        <v>183.72799999999998</v>
      </c>
      <c r="G1901" s="5">
        <v>191.35999999999999</v>
      </c>
      <c r="H1901" s="5">
        <v>209.31999999999996</v>
      </c>
      <c r="I1901" s="5">
        <v>244.78000000000006</v>
      </c>
      <c r="J1901" s="5">
        <v>281.84800000000001</v>
      </c>
      <c r="K1901" s="5">
        <v>310.24799999999999</v>
      </c>
      <c r="L1901" s="5">
        <v>338.6930000000001</v>
      </c>
      <c r="M1901" s="5">
        <v>356.04700000000003</v>
      </c>
      <c r="N1901" s="5">
        <v>365.60699999999997</v>
      </c>
      <c r="O1901" s="5">
        <v>372.94199999999989</v>
      </c>
      <c r="P1901" s="5">
        <v>380.30799999999999</v>
      </c>
      <c r="Q1901" s="5">
        <v>371.89300000000009</v>
      </c>
      <c r="R1901" s="5">
        <v>355.28000000000009</v>
      </c>
      <c r="S1901" s="5">
        <v>320.60799999999995</v>
      </c>
      <c r="T1901" s="5">
        <v>291.73799999999994</v>
      </c>
      <c r="U1901" s="5">
        <v>278.36200000000002</v>
      </c>
      <c r="V1901" s="5">
        <v>265.53799999999995</v>
      </c>
      <c r="W1901" s="5">
        <v>245.33200000000005</v>
      </c>
      <c r="X1901" s="5">
        <v>227.99300000000002</v>
      </c>
      <c r="Y1901" s="5">
        <v>212.68000000000004</v>
      </c>
      <c r="Z1901" s="5"/>
      <c r="AA1901" s="21">
        <f t="shared" si="29"/>
        <v>6560.3960000000006</v>
      </c>
    </row>
    <row r="1902" spans="1:27" x14ac:dyDescent="0.25">
      <c r="A1902" s="4">
        <v>44055</v>
      </c>
      <c r="B1902" s="5">
        <v>202.52800000000002</v>
      </c>
      <c r="C1902" s="5">
        <v>195.96</v>
      </c>
      <c r="D1902" s="5">
        <v>190.27999999999997</v>
      </c>
      <c r="E1902" s="5">
        <v>187.92700000000002</v>
      </c>
      <c r="F1902" s="5">
        <v>190.27799999999996</v>
      </c>
      <c r="G1902" s="5">
        <v>197.113</v>
      </c>
      <c r="H1902" s="5">
        <v>214.37999999999994</v>
      </c>
      <c r="I1902" s="5">
        <v>249.048</v>
      </c>
      <c r="J1902" s="5">
        <v>285.27299999999997</v>
      </c>
      <c r="K1902" s="5">
        <v>310.91999999999996</v>
      </c>
      <c r="L1902" s="5">
        <v>334.73999999999995</v>
      </c>
      <c r="M1902" s="5">
        <v>349.69799999999998</v>
      </c>
      <c r="N1902" s="5">
        <v>358.76099999999997</v>
      </c>
      <c r="O1902" s="5">
        <v>368.48200000000008</v>
      </c>
      <c r="P1902" s="5">
        <v>373.43200000000013</v>
      </c>
      <c r="Q1902" s="5">
        <v>369.79900000000004</v>
      </c>
      <c r="R1902" s="5">
        <v>352.54</v>
      </c>
      <c r="S1902" s="5">
        <v>315.56000000000006</v>
      </c>
      <c r="T1902" s="5">
        <v>292.76800000000003</v>
      </c>
      <c r="U1902" s="5">
        <v>276.98</v>
      </c>
      <c r="V1902" s="5">
        <v>263.19799999999998</v>
      </c>
      <c r="W1902" s="5">
        <v>241.941</v>
      </c>
      <c r="X1902" s="5">
        <v>218.18</v>
      </c>
      <c r="Y1902" s="5">
        <v>205.84200000000001</v>
      </c>
      <c r="Z1902" s="5"/>
      <c r="AA1902" s="21">
        <f t="shared" si="29"/>
        <v>6545.6280000000006</v>
      </c>
    </row>
    <row r="1903" spans="1:27" x14ac:dyDescent="0.25">
      <c r="A1903" s="4">
        <v>44056</v>
      </c>
      <c r="B1903" s="5">
        <v>195.95000000000002</v>
      </c>
      <c r="C1903" s="5">
        <v>189.12</v>
      </c>
      <c r="D1903" s="5">
        <v>184.06100000000001</v>
      </c>
      <c r="E1903" s="5">
        <v>181.36199999999999</v>
      </c>
      <c r="F1903" s="5">
        <v>183.35300000000004</v>
      </c>
      <c r="G1903" s="5">
        <v>191.953</v>
      </c>
      <c r="H1903" s="5">
        <v>211.15200000000004</v>
      </c>
      <c r="I1903" s="5">
        <v>240.36499999999998</v>
      </c>
      <c r="J1903" s="5">
        <v>271.63400000000007</v>
      </c>
      <c r="K1903" s="5">
        <v>296.70800000000003</v>
      </c>
      <c r="L1903" s="5">
        <v>316.76</v>
      </c>
      <c r="M1903" s="5">
        <v>330.70799999999997</v>
      </c>
      <c r="N1903" s="5">
        <v>336.13799999999992</v>
      </c>
      <c r="O1903" s="5">
        <v>345.12200000000001</v>
      </c>
      <c r="P1903" s="5">
        <v>346.69200000000001</v>
      </c>
      <c r="Q1903" s="5">
        <v>341.39200000000005</v>
      </c>
      <c r="R1903" s="5">
        <v>327.952</v>
      </c>
      <c r="S1903" s="5">
        <v>301.07299999999998</v>
      </c>
      <c r="T1903" s="5">
        <v>281.14100000000002</v>
      </c>
      <c r="U1903" s="5">
        <v>264.11199999999997</v>
      </c>
      <c r="V1903" s="5">
        <v>249.98699999999997</v>
      </c>
      <c r="W1903" s="5">
        <v>229.89800000000002</v>
      </c>
      <c r="X1903" s="5">
        <v>209.84000000000003</v>
      </c>
      <c r="Y1903" s="5">
        <v>197.48099999999997</v>
      </c>
      <c r="Z1903" s="5"/>
      <c r="AA1903" s="21">
        <f t="shared" si="29"/>
        <v>6223.9540000000006</v>
      </c>
    </row>
    <row r="1904" spans="1:27" x14ac:dyDescent="0.25">
      <c r="A1904" s="4">
        <v>44057</v>
      </c>
      <c r="B1904" s="5">
        <v>186.47199999999998</v>
      </c>
      <c r="C1904" s="5">
        <v>179.30700000000004</v>
      </c>
      <c r="D1904" s="5">
        <v>175.30000000000004</v>
      </c>
      <c r="E1904" s="5">
        <v>173.42000000000002</v>
      </c>
      <c r="F1904" s="5">
        <v>175.26800000000003</v>
      </c>
      <c r="G1904" s="5">
        <v>183.48000000000002</v>
      </c>
      <c r="H1904" s="5">
        <v>200.02000000000004</v>
      </c>
      <c r="I1904" s="5">
        <v>226.93300000000002</v>
      </c>
      <c r="J1904" s="5">
        <v>260.721</v>
      </c>
      <c r="K1904" s="5">
        <v>287.66000000000003</v>
      </c>
      <c r="L1904" s="5">
        <v>309.61999999999995</v>
      </c>
      <c r="M1904" s="5">
        <v>326.00700000000001</v>
      </c>
      <c r="N1904" s="5">
        <v>331.94799999999998</v>
      </c>
      <c r="O1904" s="5">
        <v>342.14000000000004</v>
      </c>
      <c r="P1904" s="5">
        <v>343.81200000000001</v>
      </c>
      <c r="Q1904" s="5">
        <v>335.452</v>
      </c>
      <c r="R1904" s="5">
        <v>323.91899999999998</v>
      </c>
      <c r="S1904" s="5">
        <v>296.57300000000004</v>
      </c>
      <c r="T1904" s="5">
        <v>277.48699999999997</v>
      </c>
      <c r="U1904" s="5">
        <v>260.14000000000004</v>
      </c>
      <c r="V1904" s="5">
        <v>249.59299999999999</v>
      </c>
      <c r="W1904" s="5">
        <v>230.36200000000002</v>
      </c>
      <c r="X1904" s="5">
        <v>208.93900000000002</v>
      </c>
      <c r="Y1904" s="5">
        <v>194.71800000000002</v>
      </c>
      <c r="Z1904" s="5"/>
      <c r="AA1904" s="21">
        <f t="shared" si="29"/>
        <v>6079.2910000000002</v>
      </c>
    </row>
    <row r="1905" spans="1:27" x14ac:dyDescent="0.25">
      <c r="A1905" s="4">
        <v>44058</v>
      </c>
      <c r="B1905" s="5">
        <v>184.47299999999998</v>
      </c>
      <c r="C1905" s="5">
        <v>175.78199999999998</v>
      </c>
      <c r="D1905" s="5">
        <v>171.27999999999997</v>
      </c>
      <c r="E1905" s="5">
        <v>167.48699999999997</v>
      </c>
      <c r="F1905" s="5">
        <v>167.09300000000002</v>
      </c>
      <c r="G1905" s="5">
        <v>167.71799999999996</v>
      </c>
      <c r="H1905" s="5">
        <v>168.89199999999997</v>
      </c>
      <c r="I1905" s="5">
        <v>176.33800000000002</v>
      </c>
      <c r="J1905" s="5">
        <v>191.107</v>
      </c>
      <c r="K1905" s="5">
        <v>211.34800000000001</v>
      </c>
      <c r="L1905" s="5">
        <v>229.98799999999997</v>
      </c>
      <c r="M1905" s="5">
        <v>241.41199999999995</v>
      </c>
      <c r="N1905" s="5">
        <v>245.71900000000002</v>
      </c>
      <c r="O1905" s="5">
        <v>249.24700000000004</v>
      </c>
      <c r="P1905" s="5">
        <v>247.59300000000007</v>
      </c>
      <c r="Q1905" s="5">
        <v>246.08800000000005</v>
      </c>
      <c r="R1905" s="5">
        <v>241.70000000000005</v>
      </c>
      <c r="S1905" s="5">
        <v>233.22800000000004</v>
      </c>
      <c r="T1905" s="5">
        <v>223.03300000000002</v>
      </c>
      <c r="U1905" s="5">
        <v>219.64</v>
      </c>
      <c r="V1905" s="5">
        <v>218.29999999999995</v>
      </c>
      <c r="W1905" s="5">
        <v>205.42000000000002</v>
      </c>
      <c r="X1905" s="5">
        <v>191.24700000000001</v>
      </c>
      <c r="Y1905" s="5">
        <v>180.20000000000002</v>
      </c>
      <c r="Z1905" s="5"/>
      <c r="AA1905" s="21">
        <f t="shared" si="29"/>
        <v>4954.3330000000005</v>
      </c>
    </row>
    <row r="1906" spans="1:27" x14ac:dyDescent="0.25">
      <c r="A1906" s="4">
        <v>44059</v>
      </c>
      <c r="B1906" s="5">
        <v>172.78799999999998</v>
      </c>
      <c r="C1906" s="5">
        <v>167.77999999999997</v>
      </c>
      <c r="D1906" s="5">
        <v>163.97199999999998</v>
      </c>
      <c r="E1906" s="5">
        <v>160.96100000000001</v>
      </c>
      <c r="F1906" s="5">
        <v>160.542</v>
      </c>
      <c r="G1906" s="5">
        <v>159.29800000000003</v>
      </c>
      <c r="H1906" s="5">
        <v>159.75299999999999</v>
      </c>
      <c r="I1906" s="5">
        <v>159.70700000000002</v>
      </c>
      <c r="J1906" s="5">
        <v>165.53799999999998</v>
      </c>
      <c r="K1906" s="5">
        <v>176.13300000000001</v>
      </c>
      <c r="L1906" s="5">
        <v>188.75800000000001</v>
      </c>
      <c r="M1906" s="5">
        <v>195.74799999999996</v>
      </c>
      <c r="N1906" s="5">
        <v>199.20000000000005</v>
      </c>
      <c r="O1906" s="5">
        <v>199.36</v>
      </c>
      <c r="P1906" s="5">
        <v>199.57999999999996</v>
      </c>
      <c r="Q1906" s="5">
        <v>200.21999999999997</v>
      </c>
      <c r="R1906" s="5">
        <v>200.50000000000006</v>
      </c>
      <c r="S1906" s="5">
        <v>198.84100000000001</v>
      </c>
      <c r="T1906" s="5">
        <v>198.07799999999997</v>
      </c>
      <c r="U1906" s="5">
        <v>195.36</v>
      </c>
      <c r="V1906" s="5">
        <v>193.84100000000001</v>
      </c>
      <c r="W1906" s="5">
        <v>182.79299999999995</v>
      </c>
      <c r="X1906" s="5">
        <v>170.76700000000002</v>
      </c>
      <c r="Y1906" s="5">
        <v>162.19200000000001</v>
      </c>
      <c r="Z1906" s="5"/>
      <c r="AA1906" s="21">
        <f t="shared" si="29"/>
        <v>4331.71</v>
      </c>
    </row>
    <row r="1907" spans="1:27" x14ac:dyDescent="0.25">
      <c r="A1907" s="4">
        <v>44060</v>
      </c>
      <c r="B1907" s="5">
        <v>155.75899999999999</v>
      </c>
      <c r="C1907" s="5">
        <v>152.22</v>
      </c>
      <c r="D1907" s="5">
        <v>149.59300000000002</v>
      </c>
      <c r="E1907" s="5">
        <v>148.59800000000001</v>
      </c>
      <c r="F1907" s="5">
        <v>150.79300000000001</v>
      </c>
      <c r="G1907" s="5">
        <v>158.86000000000001</v>
      </c>
      <c r="H1907" s="5">
        <v>173.66799999999998</v>
      </c>
      <c r="I1907" s="5">
        <v>201.667</v>
      </c>
      <c r="J1907" s="5">
        <v>229.447</v>
      </c>
      <c r="K1907" s="5">
        <v>252.5</v>
      </c>
      <c r="L1907" s="5">
        <v>270.92699999999996</v>
      </c>
      <c r="M1907" s="5">
        <v>285.90800000000002</v>
      </c>
      <c r="N1907" s="5">
        <v>293.20099999999996</v>
      </c>
      <c r="O1907" s="5">
        <v>305.06100000000004</v>
      </c>
      <c r="P1907" s="5">
        <v>310.57299999999998</v>
      </c>
      <c r="Q1907" s="5">
        <v>305.96199999999999</v>
      </c>
      <c r="R1907" s="5">
        <v>288.86</v>
      </c>
      <c r="S1907" s="5">
        <v>257.35999999999996</v>
      </c>
      <c r="T1907" s="5">
        <v>239.47199999999998</v>
      </c>
      <c r="U1907" s="5">
        <v>226.26700000000002</v>
      </c>
      <c r="V1907" s="5">
        <v>217.28799999999998</v>
      </c>
      <c r="W1907" s="5">
        <v>199.96</v>
      </c>
      <c r="X1907" s="5">
        <v>186.02700000000002</v>
      </c>
      <c r="Y1907" s="5">
        <v>177.86</v>
      </c>
      <c r="Z1907" s="5"/>
      <c r="AA1907" s="21">
        <f t="shared" si="29"/>
        <v>5337.8309999999992</v>
      </c>
    </row>
    <row r="1908" spans="1:27" x14ac:dyDescent="0.25">
      <c r="A1908" s="4">
        <v>44061</v>
      </c>
      <c r="B1908" s="5">
        <v>166.69200000000004</v>
      </c>
      <c r="C1908" s="5">
        <v>160.91999999999996</v>
      </c>
      <c r="D1908" s="5">
        <v>156.86000000000001</v>
      </c>
      <c r="E1908" s="5">
        <v>154.42800000000003</v>
      </c>
      <c r="F1908" s="5">
        <v>156.71799999999999</v>
      </c>
      <c r="G1908" s="5">
        <v>163.98</v>
      </c>
      <c r="H1908" s="5">
        <v>179.37799999999996</v>
      </c>
      <c r="I1908" s="5">
        <v>206.82699999999997</v>
      </c>
      <c r="J1908" s="5">
        <v>235.74799999999999</v>
      </c>
      <c r="K1908" s="5">
        <v>260.04000000000002</v>
      </c>
      <c r="L1908" s="5">
        <v>283.39199999999994</v>
      </c>
      <c r="M1908" s="5">
        <v>297.48700000000002</v>
      </c>
      <c r="N1908" s="5">
        <v>305.673</v>
      </c>
      <c r="O1908" s="5">
        <v>315.40700000000004</v>
      </c>
      <c r="P1908" s="5">
        <v>319.08699999999999</v>
      </c>
      <c r="Q1908" s="5">
        <v>313.66700000000003</v>
      </c>
      <c r="R1908" s="5">
        <v>298.59800000000001</v>
      </c>
      <c r="S1908" s="5">
        <v>268.98</v>
      </c>
      <c r="T1908" s="5">
        <v>250.54</v>
      </c>
      <c r="U1908" s="5">
        <v>236.38700000000003</v>
      </c>
      <c r="V1908" s="5">
        <v>224.37300000000002</v>
      </c>
      <c r="W1908" s="5">
        <v>204.56799999999998</v>
      </c>
      <c r="X1908" s="5">
        <v>187.14</v>
      </c>
      <c r="Y1908" s="5">
        <v>175.667</v>
      </c>
      <c r="Z1908" s="5"/>
      <c r="AA1908" s="21">
        <f t="shared" si="29"/>
        <v>5522.5569999999998</v>
      </c>
    </row>
    <row r="1909" spans="1:27" x14ac:dyDescent="0.25">
      <c r="A1909" s="4">
        <v>44062</v>
      </c>
      <c r="B1909" s="5">
        <v>165.84700000000004</v>
      </c>
      <c r="C1909" s="5">
        <v>160.27999999999997</v>
      </c>
      <c r="D1909" s="5">
        <v>155.57999999999996</v>
      </c>
      <c r="E1909" s="5">
        <v>154.16</v>
      </c>
      <c r="F1909" s="5">
        <v>157.36799999999997</v>
      </c>
      <c r="G1909" s="5">
        <v>165.06</v>
      </c>
      <c r="H1909" s="5">
        <v>184.36</v>
      </c>
      <c r="I1909" s="5">
        <v>209.72000000000003</v>
      </c>
      <c r="J1909" s="5">
        <v>237.36699999999996</v>
      </c>
      <c r="K1909" s="5">
        <v>258.13900000000001</v>
      </c>
      <c r="L1909" s="5">
        <v>271.28800000000001</v>
      </c>
      <c r="M1909" s="5">
        <v>281.21199999999999</v>
      </c>
      <c r="N1909" s="5">
        <v>289.70100000000002</v>
      </c>
      <c r="O1909" s="5">
        <v>301.60000000000002</v>
      </c>
      <c r="P1909" s="5">
        <v>305.50200000000007</v>
      </c>
      <c r="Q1909" s="5">
        <v>301.53800000000001</v>
      </c>
      <c r="R1909" s="5">
        <v>289.12</v>
      </c>
      <c r="S1909" s="5">
        <v>263.97199999999998</v>
      </c>
      <c r="T1909" s="5">
        <v>247.21199999999999</v>
      </c>
      <c r="U1909" s="5">
        <v>230.387</v>
      </c>
      <c r="V1909" s="5">
        <v>217.14700000000002</v>
      </c>
      <c r="W1909" s="5">
        <v>197.25199999999998</v>
      </c>
      <c r="X1909" s="5">
        <v>180.00700000000003</v>
      </c>
      <c r="Y1909" s="5">
        <v>168.38</v>
      </c>
      <c r="Z1909" s="5"/>
      <c r="AA1909" s="21">
        <f t="shared" si="29"/>
        <v>5392.1989999999996</v>
      </c>
    </row>
    <row r="1910" spans="1:27" x14ac:dyDescent="0.25">
      <c r="A1910" s="4">
        <v>44063</v>
      </c>
      <c r="B1910" s="5">
        <v>159.708</v>
      </c>
      <c r="C1910" s="5">
        <v>153.10800000000003</v>
      </c>
      <c r="D1910" s="5">
        <v>147.87300000000005</v>
      </c>
      <c r="E1910" s="5">
        <v>146.14000000000001</v>
      </c>
      <c r="F1910" s="5">
        <v>145.6</v>
      </c>
      <c r="G1910" s="5">
        <v>154.01999999999998</v>
      </c>
      <c r="H1910" s="5">
        <v>165.86700000000002</v>
      </c>
      <c r="I1910" s="5">
        <v>190.63299999999998</v>
      </c>
      <c r="J1910" s="5">
        <v>218.52700000000002</v>
      </c>
      <c r="K1910" s="5">
        <v>240.79999999999995</v>
      </c>
      <c r="L1910" s="5">
        <v>260.26000000000005</v>
      </c>
      <c r="M1910" s="5">
        <v>273.827</v>
      </c>
      <c r="N1910" s="5">
        <v>280.15999999999997</v>
      </c>
      <c r="O1910" s="5">
        <v>293.78199999999993</v>
      </c>
      <c r="P1910" s="5">
        <v>304.29299999999995</v>
      </c>
      <c r="Q1910" s="5">
        <v>305.87199999999996</v>
      </c>
      <c r="R1910" s="5">
        <v>295.21999999999997</v>
      </c>
      <c r="S1910" s="5">
        <v>270.53999999999996</v>
      </c>
      <c r="T1910" s="5">
        <v>253.64000000000001</v>
      </c>
      <c r="U1910" s="5">
        <v>239.44699999999997</v>
      </c>
      <c r="V1910" s="5">
        <v>225.04</v>
      </c>
      <c r="W1910" s="5">
        <v>202.46700000000004</v>
      </c>
      <c r="X1910" s="5">
        <v>182.82000000000002</v>
      </c>
      <c r="Y1910" s="5">
        <v>170.21899999999994</v>
      </c>
      <c r="Z1910" s="5"/>
      <c r="AA1910" s="21">
        <f t="shared" si="29"/>
        <v>5279.8629999999994</v>
      </c>
    </row>
    <row r="1911" spans="1:27" x14ac:dyDescent="0.25">
      <c r="A1911" s="4">
        <v>44064</v>
      </c>
      <c r="B1911" s="5">
        <v>163.22800000000004</v>
      </c>
      <c r="C1911" s="5">
        <v>157.35199999999998</v>
      </c>
      <c r="D1911" s="5">
        <v>153.547</v>
      </c>
      <c r="E1911" s="5">
        <v>151.78199999999998</v>
      </c>
      <c r="F1911" s="5">
        <v>154.01999999999998</v>
      </c>
      <c r="G1911" s="5">
        <v>161.67800000000003</v>
      </c>
      <c r="H1911" s="5">
        <v>175.79300000000003</v>
      </c>
      <c r="I1911" s="5">
        <v>200.63299999999995</v>
      </c>
      <c r="J1911" s="5">
        <v>232.31200000000001</v>
      </c>
      <c r="K1911" s="5">
        <v>261.452</v>
      </c>
      <c r="L1911" s="5">
        <v>286.59299999999996</v>
      </c>
      <c r="M1911" s="5">
        <v>302.88100000000003</v>
      </c>
      <c r="N1911" s="5">
        <v>307.35200000000003</v>
      </c>
      <c r="O1911" s="5">
        <v>320.21999999999997</v>
      </c>
      <c r="P1911" s="5">
        <v>323.71200000000005</v>
      </c>
      <c r="Q1911" s="5">
        <v>324.84199999999998</v>
      </c>
      <c r="R1911" s="5">
        <v>313.61199999999997</v>
      </c>
      <c r="S1911" s="5">
        <v>288.46199999999999</v>
      </c>
      <c r="T1911" s="5">
        <v>267.80200000000002</v>
      </c>
      <c r="U1911" s="5">
        <v>254.13799999999998</v>
      </c>
      <c r="V1911" s="5">
        <v>243.82700000000003</v>
      </c>
      <c r="W1911" s="5">
        <v>227.28000000000003</v>
      </c>
      <c r="X1911" s="5">
        <v>204.83199999999999</v>
      </c>
      <c r="Y1911" s="5">
        <v>192.53799999999998</v>
      </c>
      <c r="Z1911" s="5"/>
      <c r="AA1911" s="21">
        <f t="shared" si="29"/>
        <v>5669.887999999999</v>
      </c>
    </row>
    <row r="1912" spans="1:27" x14ac:dyDescent="0.25">
      <c r="A1912" s="4">
        <v>44065</v>
      </c>
      <c r="B1912" s="5">
        <v>181.81999999999996</v>
      </c>
      <c r="C1912" s="5">
        <v>175.66</v>
      </c>
      <c r="D1912" s="5">
        <v>170.773</v>
      </c>
      <c r="E1912" s="5">
        <v>168.07799999999997</v>
      </c>
      <c r="F1912" s="5">
        <v>168.07799999999997</v>
      </c>
      <c r="G1912" s="5">
        <v>169.68799999999999</v>
      </c>
      <c r="H1912" s="5">
        <v>171.16799999999998</v>
      </c>
      <c r="I1912" s="5">
        <v>178.44699999999997</v>
      </c>
      <c r="J1912" s="5">
        <v>196.52699999999996</v>
      </c>
      <c r="K1912" s="5">
        <v>219.65800000000002</v>
      </c>
      <c r="L1912" s="5">
        <v>242.53799999999998</v>
      </c>
      <c r="M1912" s="5">
        <v>256.93300000000005</v>
      </c>
      <c r="N1912" s="5">
        <v>262.57299999999998</v>
      </c>
      <c r="O1912" s="5">
        <v>268.37299999999999</v>
      </c>
      <c r="P1912" s="5">
        <v>271.80800000000005</v>
      </c>
      <c r="Q1912" s="5">
        <v>274.46200000000005</v>
      </c>
      <c r="R1912" s="5">
        <v>276.75299999999999</v>
      </c>
      <c r="S1912" s="5">
        <v>271.86799999999999</v>
      </c>
      <c r="T1912" s="5">
        <v>265.15299999999996</v>
      </c>
      <c r="U1912" s="5">
        <v>254.09800000000001</v>
      </c>
      <c r="V1912" s="5">
        <v>245.84100000000001</v>
      </c>
      <c r="W1912" s="5">
        <v>230.98000000000002</v>
      </c>
      <c r="X1912" s="5">
        <v>209.53300000000002</v>
      </c>
      <c r="Y1912" s="5">
        <v>194.82</v>
      </c>
      <c r="Z1912" s="5"/>
      <c r="AA1912" s="21">
        <f t="shared" si="29"/>
        <v>5325.63</v>
      </c>
    </row>
    <row r="1913" spans="1:27" x14ac:dyDescent="0.25">
      <c r="A1913" s="4">
        <v>44066</v>
      </c>
      <c r="B1913" s="5">
        <v>184.69200000000001</v>
      </c>
      <c r="C1913" s="5">
        <v>176.72</v>
      </c>
      <c r="D1913" s="5">
        <v>171.72</v>
      </c>
      <c r="E1913" s="5">
        <v>167.91200000000001</v>
      </c>
      <c r="F1913" s="5">
        <v>170.56100000000001</v>
      </c>
      <c r="G1913" s="5">
        <v>167.047</v>
      </c>
      <c r="H1913" s="5">
        <v>164.43999999999997</v>
      </c>
      <c r="I1913" s="5">
        <v>168.00200000000001</v>
      </c>
      <c r="J1913" s="5">
        <v>176.959</v>
      </c>
      <c r="K1913" s="5">
        <v>191.999</v>
      </c>
      <c r="L1913" s="5">
        <v>209.21299999999997</v>
      </c>
      <c r="M1913" s="5">
        <v>218.06799999999998</v>
      </c>
      <c r="N1913" s="5">
        <v>228.22200000000001</v>
      </c>
      <c r="O1913" s="5">
        <v>234.85300000000001</v>
      </c>
      <c r="P1913" s="5">
        <v>240.72800000000004</v>
      </c>
      <c r="Q1913" s="5">
        <v>248.35200000000003</v>
      </c>
      <c r="R1913" s="5">
        <v>251.30199999999999</v>
      </c>
      <c r="S1913" s="5">
        <v>245.69999999999996</v>
      </c>
      <c r="T1913" s="5">
        <v>233.77200000000005</v>
      </c>
      <c r="U1913" s="5">
        <v>224.18100000000004</v>
      </c>
      <c r="V1913" s="5">
        <v>219.64700000000002</v>
      </c>
      <c r="W1913" s="5">
        <v>208.63200000000001</v>
      </c>
      <c r="X1913" s="5">
        <v>200.56699999999998</v>
      </c>
      <c r="Y1913" s="5">
        <v>184.06800000000001</v>
      </c>
      <c r="Z1913" s="5"/>
      <c r="AA1913" s="21">
        <f t="shared" si="29"/>
        <v>4887.357</v>
      </c>
    </row>
    <row r="1914" spans="1:27" x14ac:dyDescent="0.25">
      <c r="A1914" s="4">
        <v>44067</v>
      </c>
      <c r="B1914" s="5">
        <v>177.41199999999998</v>
      </c>
      <c r="C1914" s="5">
        <v>172.26</v>
      </c>
      <c r="D1914" s="5">
        <v>168.21299999999999</v>
      </c>
      <c r="E1914" s="5">
        <v>166.43299999999999</v>
      </c>
      <c r="F1914" s="5">
        <v>169.233</v>
      </c>
      <c r="G1914" s="5">
        <v>178.61999999999998</v>
      </c>
      <c r="H1914" s="5">
        <v>198.05300000000003</v>
      </c>
      <c r="I1914" s="5">
        <v>228.34</v>
      </c>
      <c r="J1914" s="5">
        <v>263.38699999999994</v>
      </c>
      <c r="K1914" s="5">
        <v>291.39999999999992</v>
      </c>
      <c r="L1914" s="5">
        <v>316.10000000000008</v>
      </c>
      <c r="M1914" s="5">
        <v>333.02799999999996</v>
      </c>
      <c r="N1914" s="5">
        <v>342.49300000000005</v>
      </c>
      <c r="O1914" s="5">
        <v>352.77299999999997</v>
      </c>
      <c r="P1914" s="5">
        <v>353.49900000000002</v>
      </c>
      <c r="Q1914" s="5">
        <v>343.85299999999995</v>
      </c>
      <c r="R1914" s="5">
        <v>321.93900000000008</v>
      </c>
      <c r="S1914" s="5">
        <v>285.45200000000006</v>
      </c>
      <c r="T1914" s="5">
        <v>261.96699999999998</v>
      </c>
      <c r="U1914" s="5">
        <v>248.77200000000005</v>
      </c>
      <c r="V1914" s="5">
        <v>237.76100000000002</v>
      </c>
      <c r="W1914" s="5">
        <v>218.67999999999998</v>
      </c>
      <c r="X1914" s="5">
        <v>200.55200000000002</v>
      </c>
      <c r="Y1914" s="5">
        <v>190.12</v>
      </c>
      <c r="Z1914" s="5"/>
      <c r="AA1914" s="21">
        <f t="shared" si="29"/>
        <v>6020.34</v>
      </c>
    </row>
    <row r="1915" spans="1:27" x14ac:dyDescent="0.25">
      <c r="A1915" s="4">
        <v>44068</v>
      </c>
      <c r="B1915" s="5">
        <v>181.107</v>
      </c>
      <c r="C1915" s="5">
        <v>175.87199999999999</v>
      </c>
      <c r="D1915" s="5">
        <v>171.67200000000003</v>
      </c>
      <c r="E1915" s="5">
        <v>170.29800000000003</v>
      </c>
      <c r="F1915" s="5">
        <v>172.30099999999999</v>
      </c>
      <c r="G1915" s="5">
        <v>182.88799999999998</v>
      </c>
      <c r="H1915" s="5">
        <v>201.46699999999998</v>
      </c>
      <c r="I1915" s="5">
        <v>233.00000000000006</v>
      </c>
      <c r="J1915" s="5">
        <v>267.20800000000003</v>
      </c>
      <c r="K1915" s="5">
        <v>296.61200000000002</v>
      </c>
      <c r="L1915" s="5">
        <v>319.96000000000004</v>
      </c>
      <c r="M1915" s="5">
        <v>335.52</v>
      </c>
      <c r="N1915" s="5">
        <v>343.44000000000005</v>
      </c>
      <c r="O1915" s="5">
        <v>355.15900000000005</v>
      </c>
      <c r="P1915" s="5">
        <v>361.65299999999996</v>
      </c>
      <c r="Q1915" s="5">
        <v>359.67800000000011</v>
      </c>
      <c r="R1915" s="5">
        <v>338.928</v>
      </c>
      <c r="S1915" s="5">
        <v>304.32</v>
      </c>
      <c r="T1915" s="5">
        <v>281.86</v>
      </c>
      <c r="U1915" s="5">
        <v>263.86200000000002</v>
      </c>
      <c r="V1915" s="5">
        <v>249.00200000000001</v>
      </c>
      <c r="W1915" s="5">
        <v>226.17999999999998</v>
      </c>
      <c r="X1915" s="5">
        <v>205.048</v>
      </c>
      <c r="Y1915" s="5">
        <v>189.76800000000003</v>
      </c>
      <c r="Z1915" s="5"/>
      <c r="AA1915" s="21">
        <f t="shared" si="29"/>
        <v>6186.8029999999999</v>
      </c>
    </row>
    <row r="1916" spans="1:27" x14ac:dyDescent="0.25">
      <c r="A1916" s="4">
        <v>44069</v>
      </c>
      <c r="B1916" s="5">
        <v>177.68799999999999</v>
      </c>
      <c r="C1916" s="5">
        <v>170.75199999999998</v>
      </c>
      <c r="D1916" s="5">
        <v>165.26</v>
      </c>
      <c r="E1916" s="5">
        <v>161.02000000000001</v>
      </c>
      <c r="F1916" s="5">
        <v>162.542</v>
      </c>
      <c r="G1916" s="5">
        <v>171.07300000000001</v>
      </c>
      <c r="H1916" s="5">
        <v>187.04699999999997</v>
      </c>
      <c r="I1916" s="5">
        <v>214.96700000000004</v>
      </c>
      <c r="J1916" s="5">
        <v>244.762</v>
      </c>
      <c r="K1916" s="5">
        <v>266.76799999999997</v>
      </c>
      <c r="L1916" s="5">
        <v>284.06800000000004</v>
      </c>
      <c r="M1916" s="5">
        <v>296.01299999999998</v>
      </c>
      <c r="N1916" s="5">
        <v>302.90000000000003</v>
      </c>
      <c r="O1916" s="5">
        <v>310.85300000000001</v>
      </c>
      <c r="P1916" s="5">
        <v>313.71300000000002</v>
      </c>
      <c r="Q1916" s="5">
        <v>310.29999999999995</v>
      </c>
      <c r="R1916" s="5">
        <v>295.28699999999998</v>
      </c>
      <c r="S1916" s="5">
        <v>270.83800000000002</v>
      </c>
      <c r="T1916" s="5">
        <v>254.58699999999999</v>
      </c>
      <c r="U1916" s="5">
        <v>240.70199999999997</v>
      </c>
      <c r="V1916" s="5">
        <v>229.04</v>
      </c>
      <c r="W1916" s="5">
        <v>207.52100000000002</v>
      </c>
      <c r="X1916" s="5">
        <v>190.85899999999998</v>
      </c>
      <c r="Y1916" s="5">
        <v>178.499</v>
      </c>
      <c r="Z1916" s="5"/>
      <c r="AA1916" s="21">
        <f t="shared" si="29"/>
        <v>5607.0590000000002</v>
      </c>
    </row>
    <row r="1917" spans="1:27" x14ac:dyDescent="0.25">
      <c r="A1917" s="4">
        <v>44070</v>
      </c>
      <c r="B1917" s="5">
        <v>172.27300000000002</v>
      </c>
      <c r="C1917" s="5">
        <v>167.74100000000001</v>
      </c>
      <c r="D1917" s="5">
        <v>161.98000000000002</v>
      </c>
      <c r="E1917" s="5">
        <v>163.06</v>
      </c>
      <c r="F1917" s="5">
        <v>166.34700000000004</v>
      </c>
      <c r="G1917" s="5">
        <v>176.31800000000001</v>
      </c>
      <c r="H1917" s="5">
        <v>195.78199999999998</v>
      </c>
      <c r="I1917" s="5">
        <v>224.93899999999999</v>
      </c>
      <c r="J1917" s="5">
        <v>259.56700000000001</v>
      </c>
      <c r="K1917" s="5">
        <v>290.07300000000004</v>
      </c>
      <c r="L1917" s="5">
        <v>320.28800000000001</v>
      </c>
      <c r="M1917" s="5">
        <v>342.55999999999995</v>
      </c>
      <c r="N1917" s="5">
        <v>352.22</v>
      </c>
      <c r="O1917" s="5">
        <v>363.36000000000007</v>
      </c>
      <c r="P1917" s="5">
        <v>374.95899999999995</v>
      </c>
      <c r="Q1917" s="5">
        <v>371.173</v>
      </c>
      <c r="R1917" s="5">
        <v>359.84</v>
      </c>
      <c r="S1917" s="5">
        <v>329.50799999999998</v>
      </c>
      <c r="T1917" s="5">
        <v>304.733</v>
      </c>
      <c r="U1917" s="5">
        <v>284.97300000000001</v>
      </c>
      <c r="V1917" s="5">
        <v>260.30799999999999</v>
      </c>
      <c r="W1917" s="5">
        <v>232.64000000000004</v>
      </c>
      <c r="X1917" s="5">
        <v>213.87300000000005</v>
      </c>
      <c r="Y1917" s="5">
        <v>199.77800000000005</v>
      </c>
      <c r="Z1917" s="5"/>
      <c r="AA1917" s="21">
        <f t="shared" si="29"/>
        <v>6288.2930000000015</v>
      </c>
    </row>
    <row r="1918" spans="1:27" x14ac:dyDescent="0.25">
      <c r="A1918" s="4">
        <v>44071</v>
      </c>
      <c r="B1918" s="5">
        <v>190.37200000000001</v>
      </c>
      <c r="C1918" s="5">
        <v>182.34700000000004</v>
      </c>
      <c r="D1918" s="5">
        <v>178.46</v>
      </c>
      <c r="E1918" s="5">
        <v>175.20000000000002</v>
      </c>
      <c r="F1918" s="5">
        <v>176.48</v>
      </c>
      <c r="G1918" s="5">
        <v>187.28699999999998</v>
      </c>
      <c r="H1918" s="5">
        <v>203.38</v>
      </c>
      <c r="I1918" s="5">
        <v>233.55199999999999</v>
      </c>
      <c r="J1918" s="5">
        <v>266.14099999999996</v>
      </c>
      <c r="K1918" s="5">
        <v>293.89999999999998</v>
      </c>
      <c r="L1918" s="5">
        <v>317.39999999999998</v>
      </c>
      <c r="M1918" s="5">
        <v>332.25200000000007</v>
      </c>
      <c r="N1918" s="5">
        <v>339.41800000000001</v>
      </c>
      <c r="O1918" s="5">
        <v>348.46799999999996</v>
      </c>
      <c r="P1918" s="5">
        <v>346.71900000000005</v>
      </c>
      <c r="Q1918" s="5">
        <v>327.70699999999999</v>
      </c>
      <c r="R1918" s="5">
        <v>300.09199999999998</v>
      </c>
      <c r="S1918" s="5">
        <v>267.702</v>
      </c>
      <c r="T1918" s="5">
        <v>250.23199999999997</v>
      </c>
      <c r="U1918" s="5">
        <v>242.96199999999996</v>
      </c>
      <c r="V1918" s="5">
        <v>235.18199999999999</v>
      </c>
      <c r="W1918" s="5">
        <v>217.35999999999996</v>
      </c>
      <c r="X1918" s="5">
        <v>200.66800000000001</v>
      </c>
      <c r="Y1918" s="5">
        <v>188.93300000000002</v>
      </c>
      <c r="Z1918" s="5"/>
      <c r="AA1918" s="21">
        <f t="shared" si="29"/>
        <v>6002.213999999999</v>
      </c>
    </row>
    <row r="1919" spans="1:27" x14ac:dyDescent="0.25">
      <c r="A1919" s="4">
        <v>44072</v>
      </c>
      <c r="B1919" s="5">
        <v>179.828</v>
      </c>
      <c r="C1919" s="5">
        <v>175.45300000000003</v>
      </c>
      <c r="D1919" s="5">
        <v>169.88800000000001</v>
      </c>
      <c r="E1919" s="5">
        <v>167.928</v>
      </c>
      <c r="F1919" s="5">
        <v>168.73999999999998</v>
      </c>
      <c r="G1919" s="5">
        <v>171.96</v>
      </c>
      <c r="H1919" s="5">
        <v>179.65200000000002</v>
      </c>
      <c r="I1919" s="5">
        <v>185.53299999999999</v>
      </c>
      <c r="J1919" s="5">
        <v>199.78100000000003</v>
      </c>
      <c r="K1919" s="5">
        <v>218.58100000000002</v>
      </c>
      <c r="L1919" s="5">
        <v>233.67299999999997</v>
      </c>
      <c r="M1919" s="5">
        <v>243.20699999999999</v>
      </c>
      <c r="N1919" s="5">
        <v>241.32000000000002</v>
      </c>
      <c r="O1919" s="5">
        <v>243.00000000000006</v>
      </c>
      <c r="P1919" s="5">
        <v>243.65300000000002</v>
      </c>
      <c r="Q1919" s="5">
        <v>248.95200000000003</v>
      </c>
      <c r="R1919" s="5">
        <v>252.88000000000005</v>
      </c>
      <c r="S1919" s="5">
        <v>247.47799999999995</v>
      </c>
      <c r="T1919" s="5">
        <v>240.893</v>
      </c>
      <c r="U1919" s="5">
        <v>231.13800000000001</v>
      </c>
      <c r="V1919" s="5">
        <v>223.53200000000001</v>
      </c>
      <c r="W1919" s="5">
        <v>207.29799999999997</v>
      </c>
      <c r="X1919" s="5">
        <v>190.36700000000002</v>
      </c>
      <c r="Y1919" s="5">
        <v>177.50800000000001</v>
      </c>
      <c r="Z1919" s="5"/>
      <c r="AA1919" s="21">
        <f t="shared" si="29"/>
        <v>5042.2430000000004</v>
      </c>
    </row>
    <row r="1920" spans="1:27" x14ac:dyDescent="0.25">
      <c r="A1920" s="4">
        <v>44073</v>
      </c>
      <c r="B1920" s="5">
        <v>163.86799999999999</v>
      </c>
      <c r="C1920" s="5">
        <v>156.88799999999998</v>
      </c>
      <c r="D1920" s="5">
        <v>152.172</v>
      </c>
      <c r="E1920" s="5">
        <v>148.17200000000003</v>
      </c>
      <c r="F1920" s="5">
        <v>148.04</v>
      </c>
      <c r="G1920" s="5">
        <v>148.76700000000002</v>
      </c>
      <c r="H1920" s="5">
        <v>146.322</v>
      </c>
      <c r="I1920" s="5">
        <v>144.36000000000001</v>
      </c>
      <c r="J1920" s="5">
        <v>151.76</v>
      </c>
      <c r="K1920" s="5">
        <v>163.04</v>
      </c>
      <c r="L1920" s="5">
        <v>173.25799999999998</v>
      </c>
      <c r="M1920" s="5">
        <v>182.16800000000001</v>
      </c>
      <c r="N1920" s="5">
        <v>183.38</v>
      </c>
      <c r="O1920" s="5">
        <v>185.87299999999999</v>
      </c>
      <c r="P1920" s="5">
        <v>190.42699999999999</v>
      </c>
      <c r="Q1920" s="5">
        <v>195.04</v>
      </c>
      <c r="R1920" s="5">
        <v>198.15300000000002</v>
      </c>
      <c r="S1920" s="5">
        <v>200.63199999999998</v>
      </c>
      <c r="T1920" s="5">
        <v>200.14699999999999</v>
      </c>
      <c r="U1920" s="5">
        <v>194.62</v>
      </c>
      <c r="V1920" s="5">
        <v>188.70000000000002</v>
      </c>
      <c r="W1920" s="5">
        <v>175.262</v>
      </c>
      <c r="X1920" s="5">
        <v>162.91800000000001</v>
      </c>
      <c r="Y1920" s="5">
        <v>154.57300000000001</v>
      </c>
      <c r="Z1920" s="5"/>
      <c r="AA1920" s="21">
        <f t="shared" si="29"/>
        <v>4108.54</v>
      </c>
    </row>
    <row r="1921" spans="1:27" x14ac:dyDescent="0.25">
      <c r="A1921" s="4">
        <v>44074</v>
      </c>
      <c r="B1921" s="5">
        <v>149.26</v>
      </c>
      <c r="C1921" s="5">
        <v>145.328</v>
      </c>
      <c r="D1921" s="5">
        <v>144.16199999999998</v>
      </c>
      <c r="E1921" s="5">
        <v>143.4</v>
      </c>
      <c r="F1921" s="5">
        <v>145.56</v>
      </c>
      <c r="G1921" s="5">
        <v>153.12700000000001</v>
      </c>
      <c r="H1921" s="5">
        <v>172.142</v>
      </c>
      <c r="I1921" s="5">
        <v>195.94699999999997</v>
      </c>
      <c r="J1921" s="5">
        <v>222.90700000000001</v>
      </c>
      <c r="K1921" s="5">
        <v>242.28100000000006</v>
      </c>
      <c r="L1921" s="5">
        <v>257.15199999999999</v>
      </c>
      <c r="M1921" s="5">
        <v>264.16800000000001</v>
      </c>
      <c r="N1921" s="5">
        <v>268.45299999999997</v>
      </c>
      <c r="O1921" s="5">
        <v>278.06000000000006</v>
      </c>
      <c r="P1921" s="5">
        <v>277.608</v>
      </c>
      <c r="Q1921" s="5">
        <v>271.34000000000003</v>
      </c>
      <c r="R1921" s="5">
        <v>255.77199999999999</v>
      </c>
      <c r="S1921" s="5">
        <v>225.28800000000001</v>
      </c>
      <c r="T1921" s="5">
        <v>208.512</v>
      </c>
      <c r="U1921" s="5">
        <v>202.572</v>
      </c>
      <c r="V1921" s="5">
        <v>195.92199999999997</v>
      </c>
      <c r="W1921" s="5">
        <v>181.81999999999996</v>
      </c>
      <c r="X1921" s="5">
        <v>168.48700000000002</v>
      </c>
      <c r="Y1921" s="5">
        <v>160.46699999999998</v>
      </c>
      <c r="Z1921" s="5"/>
      <c r="AA1921" s="21">
        <f t="shared" si="29"/>
        <v>4929.7349999999997</v>
      </c>
    </row>
    <row r="1922" spans="1:27" x14ac:dyDescent="0.25">
      <c r="A1922" s="4">
        <v>44075</v>
      </c>
      <c r="B1922" s="5">
        <v>156.96</v>
      </c>
      <c r="C1922" s="5">
        <v>151.21899999999999</v>
      </c>
      <c r="D1922" s="5">
        <v>148.91299999999998</v>
      </c>
      <c r="E1922" s="5">
        <v>148.50700000000001</v>
      </c>
      <c r="F1922" s="5">
        <v>151.36199999999997</v>
      </c>
      <c r="G1922" s="5">
        <v>159.48100000000002</v>
      </c>
      <c r="H1922" s="5">
        <v>179.83200000000002</v>
      </c>
      <c r="I1922" s="5">
        <v>206.70699999999999</v>
      </c>
      <c r="J1922" s="5">
        <v>234.48800000000003</v>
      </c>
      <c r="K1922" s="5">
        <v>250.44000000000003</v>
      </c>
      <c r="L1922" s="5">
        <v>268.15800000000002</v>
      </c>
      <c r="M1922" s="5">
        <v>281.42</v>
      </c>
      <c r="N1922" s="5">
        <v>281.34699999999998</v>
      </c>
      <c r="O1922" s="5">
        <v>284.68</v>
      </c>
      <c r="P1922" s="5">
        <v>286.38199999999995</v>
      </c>
      <c r="Q1922" s="5">
        <v>279.04000000000002</v>
      </c>
      <c r="R1922" s="5">
        <v>260.827</v>
      </c>
      <c r="S1922" s="5">
        <v>232.57300000000001</v>
      </c>
      <c r="T1922" s="5">
        <v>218.33800000000002</v>
      </c>
      <c r="U1922" s="5">
        <v>214.88</v>
      </c>
      <c r="V1922" s="5">
        <v>204.24700000000001</v>
      </c>
      <c r="W1922" s="5">
        <v>188.93300000000002</v>
      </c>
      <c r="X1922" s="5">
        <v>175.42000000000002</v>
      </c>
      <c r="Y1922" s="5">
        <v>167.94000000000003</v>
      </c>
      <c r="Z1922" s="5"/>
      <c r="AA1922" s="21">
        <f t="shared" si="29"/>
        <v>5132.0940000000001</v>
      </c>
    </row>
    <row r="1923" spans="1:27" x14ac:dyDescent="0.25">
      <c r="A1923" s="4">
        <v>44076</v>
      </c>
      <c r="B1923" s="5">
        <v>161.09200000000004</v>
      </c>
      <c r="C1923" s="5">
        <v>158.102</v>
      </c>
      <c r="D1923" s="5">
        <v>155.80699999999999</v>
      </c>
      <c r="E1923" s="5">
        <v>155.75300000000001</v>
      </c>
      <c r="F1923" s="5">
        <v>158.83199999999999</v>
      </c>
      <c r="G1923" s="5">
        <v>168.29299999999998</v>
      </c>
      <c r="H1923" s="5">
        <v>190.53299999999999</v>
      </c>
      <c r="I1923" s="5">
        <v>221.15799999999996</v>
      </c>
      <c r="J1923" s="5">
        <v>248.892</v>
      </c>
      <c r="K1923" s="5">
        <v>271.70099999999996</v>
      </c>
      <c r="L1923" s="5">
        <v>287.16200000000003</v>
      </c>
      <c r="M1923" s="5">
        <v>296.32099999999997</v>
      </c>
      <c r="N1923" s="5">
        <v>296.44</v>
      </c>
      <c r="O1923" s="5">
        <v>307.37300000000005</v>
      </c>
      <c r="P1923" s="5">
        <v>312.18799999999999</v>
      </c>
      <c r="Q1923" s="5">
        <v>305.71999999999997</v>
      </c>
      <c r="R1923" s="5">
        <v>293.87299999999999</v>
      </c>
      <c r="S1923" s="5">
        <v>269.06799999999998</v>
      </c>
      <c r="T1923" s="5">
        <v>252.339</v>
      </c>
      <c r="U1923" s="5">
        <v>245.24800000000002</v>
      </c>
      <c r="V1923" s="5">
        <v>229.88</v>
      </c>
      <c r="W1923" s="5">
        <v>210.86799999999999</v>
      </c>
      <c r="X1923" s="5">
        <v>194.4</v>
      </c>
      <c r="Y1923" s="5">
        <v>185.09299999999996</v>
      </c>
      <c r="Z1923" s="5"/>
      <c r="AA1923" s="21">
        <f t="shared" si="29"/>
        <v>5576.1359999999995</v>
      </c>
    </row>
    <row r="1924" spans="1:27" x14ac:dyDescent="0.25">
      <c r="A1924" s="4">
        <v>44077</v>
      </c>
      <c r="B1924" s="5">
        <v>176.78</v>
      </c>
      <c r="C1924" s="5">
        <v>171.733</v>
      </c>
      <c r="D1924" s="5">
        <v>167.06</v>
      </c>
      <c r="E1924" s="5">
        <v>165.23299999999998</v>
      </c>
      <c r="F1924" s="5">
        <v>167.02</v>
      </c>
      <c r="G1924" s="5">
        <v>175.64</v>
      </c>
      <c r="H1924" s="5">
        <v>193.91799999999998</v>
      </c>
      <c r="I1924" s="5">
        <v>222.53299999999996</v>
      </c>
      <c r="J1924" s="5">
        <v>252.64699999999999</v>
      </c>
      <c r="K1924" s="5">
        <v>279.43799999999993</v>
      </c>
      <c r="L1924" s="5">
        <v>301.14800000000002</v>
      </c>
      <c r="M1924" s="5">
        <v>315.13800000000003</v>
      </c>
      <c r="N1924" s="5">
        <v>324.72800000000001</v>
      </c>
      <c r="O1924" s="5">
        <v>330.07300000000004</v>
      </c>
      <c r="P1924" s="5">
        <v>326.08</v>
      </c>
      <c r="Q1924" s="5">
        <v>312.14</v>
      </c>
      <c r="R1924" s="5">
        <v>291.75200000000007</v>
      </c>
      <c r="S1924" s="5">
        <v>259.36800000000005</v>
      </c>
      <c r="T1924" s="5">
        <v>240.83199999999999</v>
      </c>
      <c r="U1924" s="5">
        <v>232.70200000000003</v>
      </c>
      <c r="V1924" s="5">
        <v>222.96699999999998</v>
      </c>
      <c r="W1924" s="5">
        <v>203.06799999999996</v>
      </c>
      <c r="X1924" s="5">
        <v>186.98000000000002</v>
      </c>
      <c r="Y1924" s="5">
        <v>175.32</v>
      </c>
      <c r="Z1924" s="5"/>
      <c r="AA1924" s="21">
        <f t="shared" ref="AA1924:AA1987" si="30">SUM(B1924:Z1924)</f>
        <v>5694.2980000000007</v>
      </c>
    </row>
    <row r="1925" spans="1:27" x14ac:dyDescent="0.25">
      <c r="A1925" s="4">
        <v>44078</v>
      </c>
      <c r="B1925" s="5">
        <v>168.1</v>
      </c>
      <c r="C1925" s="5">
        <v>162.74700000000001</v>
      </c>
      <c r="D1925" s="5">
        <v>160.178</v>
      </c>
      <c r="E1925" s="5">
        <v>157.63800000000001</v>
      </c>
      <c r="F1925" s="5">
        <v>160.97800000000001</v>
      </c>
      <c r="G1925" s="5">
        <v>170.50800000000001</v>
      </c>
      <c r="H1925" s="5">
        <v>187.74700000000001</v>
      </c>
      <c r="I1925" s="5">
        <v>213.25799999999998</v>
      </c>
      <c r="J1925" s="5">
        <v>244.11199999999999</v>
      </c>
      <c r="K1925" s="5">
        <v>267.52000000000004</v>
      </c>
      <c r="L1925" s="5">
        <v>292.66199999999998</v>
      </c>
      <c r="M1925" s="5">
        <v>302.63299999999998</v>
      </c>
      <c r="N1925" s="5">
        <v>305.43299999999999</v>
      </c>
      <c r="O1925" s="5">
        <v>312.02</v>
      </c>
      <c r="P1925" s="5">
        <v>312.22000000000003</v>
      </c>
      <c r="Q1925" s="5">
        <v>306.70699999999994</v>
      </c>
      <c r="R1925" s="5">
        <v>292.34700000000004</v>
      </c>
      <c r="S1925" s="5">
        <v>268.29799999999994</v>
      </c>
      <c r="T1925" s="5">
        <v>251.53199999999995</v>
      </c>
      <c r="U1925" s="5">
        <v>237.02</v>
      </c>
      <c r="V1925" s="5">
        <v>222.20699999999999</v>
      </c>
      <c r="W1925" s="5">
        <v>201.42199999999997</v>
      </c>
      <c r="X1925" s="5">
        <v>183.43799999999999</v>
      </c>
      <c r="Y1925" s="5">
        <v>168.60000000000002</v>
      </c>
      <c r="Z1925" s="5"/>
      <c r="AA1925" s="21">
        <f t="shared" si="30"/>
        <v>5549.3250000000007</v>
      </c>
    </row>
    <row r="1926" spans="1:27" x14ac:dyDescent="0.25">
      <c r="A1926" s="4">
        <v>44079</v>
      </c>
      <c r="B1926" s="5">
        <v>159.00000000000003</v>
      </c>
      <c r="C1926" s="5">
        <v>152.68</v>
      </c>
      <c r="D1926" s="5">
        <v>148.05200000000002</v>
      </c>
      <c r="E1926" s="5">
        <v>144.87199999999999</v>
      </c>
      <c r="F1926" s="5">
        <v>144.54000000000002</v>
      </c>
      <c r="G1926" s="5">
        <v>145.00700000000001</v>
      </c>
      <c r="H1926" s="5">
        <v>145.02800000000002</v>
      </c>
      <c r="I1926" s="5">
        <v>146.733</v>
      </c>
      <c r="J1926" s="5">
        <v>157.24699999999999</v>
      </c>
      <c r="K1926" s="5">
        <v>169.327</v>
      </c>
      <c r="L1926" s="5">
        <v>185</v>
      </c>
      <c r="M1926" s="5">
        <v>194.42000000000002</v>
      </c>
      <c r="N1926" s="5">
        <v>198.01999999999998</v>
      </c>
      <c r="O1926" s="5">
        <v>201.87999999999994</v>
      </c>
      <c r="P1926" s="5">
        <v>206.92700000000005</v>
      </c>
      <c r="Q1926" s="5">
        <v>210.54</v>
      </c>
      <c r="R1926" s="5">
        <v>214.90699999999993</v>
      </c>
      <c r="S1926" s="5">
        <v>214.27199999999996</v>
      </c>
      <c r="T1926" s="5">
        <v>211.10000000000002</v>
      </c>
      <c r="U1926" s="5">
        <v>204.79899999999998</v>
      </c>
      <c r="V1926" s="5">
        <v>198.02800000000002</v>
      </c>
      <c r="W1926" s="5">
        <v>183.29300000000003</v>
      </c>
      <c r="X1926" s="5">
        <v>169.53300000000002</v>
      </c>
      <c r="Y1926" s="5">
        <v>159.91200000000001</v>
      </c>
      <c r="Z1926" s="5"/>
      <c r="AA1926" s="21">
        <f t="shared" si="30"/>
        <v>4265.1170000000002</v>
      </c>
    </row>
    <row r="1927" spans="1:27" x14ac:dyDescent="0.25">
      <c r="A1927" s="4">
        <v>44080</v>
      </c>
      <c r="B1927" s="5">
        <v>151.172</v>
      </c>
      <c r="C1927" s="5">
        <v>147.78</v>
      </c>
      <c r="D1927" s="5">
        <v>144.37799999999999</v>
      </c>
      <c r="E1927" s="5">
        <v>145.499</v>
      </c>
      <c r="F1927" s="5">
        <v>140.86000000000001</v>
      </c>
      <c r="G1927" s="5">
        <v>141.43200000000002</v>
      </c>
      <c r="H1927" s="5">
        <v>137.99199999999999</v>
      </c>
      <c r="I1927" s="5">
        <v>136.83199999999999</v>
      </c>
      <c r="J1927" s="5">
        <v>142.06</v>
      </c>
      <c r="K1927" s="5">
        <v>153.27799999999999</v>
      </c>
      <c r="L1927" s="5">
        <v>166.51299999999998</v>
      </c>
      <c r="M1927" s="5">
        <v>177.40199999999999</v>
      </c>
      <c r="N1927" s="5">
        <v>183.19799999999998</v>
      </c>
      <c r="O1927" s="5">
        <v>189.93800000000002</v>
      </c>
      <c r="P1927" s="5">
        <v>199.80099999999996</v>
      </c>
      <c r="Q1927" s="5">
        <v>205.81799999999998</v>
      </c>
      <c r="R1927" s="5">
        <v>208.928</v>
      </c>
      <c r="S1927" s="5">
        <v>207.36699999999996</v>
      </c>
      <c r="T1927" s="5">
        <v>203.51299999999998</v>
      </c>
      <c r="U1927" s="5">
        <v>201.08200000000002</v>
      </c>
      <c r="V1927" s="5">
        <v>195.00200000000001</v>
      </c>
      <c r="W1927" s="5">
        <v>182.072</v>
      </c>
      <c r="X1927" s="5">
        <v>170.57799999999997</v>
      </c>
      <c r="Y1927" s="5">
        <v>162.41300000000001</v>
      </c>
      <c r="Z1927" s="5"/>
      <c r="AA1927" s="21">
        <f t="shared" si="30"/>
        <v>4094.9079999999994</v>
      </c>
    </row>
    <row r="1928" spans="1:27" x14ac:dyDescent="0.25">
      <c r="A1928" s="4">
        <v>44081</v>
      </c>
      <c r="B1928" s="5">
        <v>153.38800000000001</v>
      </c>
      <c r="C1928" s="5">
        <v>149.97300000000001</v>
      </c>
      <c r="D1928" s="5">
        <v>146.40800000000002</v>
      </c>
      <c r="E1928" s="5">
        <v>145.13800000000001</v>
      </c>
      <c r="F1928" s="5">
        <v>147.60799999999998</v>
      </c>
      <c r="G1928" s="5">
        <v>152.10700000000003</v>
      </c>
      <c r="H1928" s="5">
        <v>150.958</v>
      </c>
      <c r="I1928" s="5">
        <v>148.13999999999999</v>
      </c>
      <c r="J1928" s="5">
        <v>154.988</v>
      </c>
      <c r="K1928" s="5">
        <v>166.40199999999999</v>
      </c>
      <c r="L1928" s="5">
        <v>177.86100000000002</v>
      </c>
      <c r="M1928" s="5">
        <v>187.03300000000002</v>
      </c>
      <c r="N1928" s="5">
        <v>188.02099999999999</v>
      </c>
      <c r="O1928" s="5">
        <v>197.56200000000001</v>
      </c>
      <c r="P1928" s="5">
        <v>201.42699999999999</v>
      </c>
      <c r="Q1928" s="5">
        <v>203.91800000000001</v>
      </c>
      <c r="R1928" s="5">
        <v>204.56800000000001</v>
      </c>
      <c r="S1928" s="5">
        <v>202.71799999999996</v>
      </c>
      <c r="T1928" s="5">
        <v>199.74699999999999</v>
      </c>
      <c r="U1928" s="5">
        <v>197.11300000000006</v>
      </c>
      <c r="V1928" s="5">
        <v>190.98</v>
      </c>
      <c r="W1928" s="5">
        <v>179.39199999999997</v>
      </c>
      <c r="X1928" s="5">
        <v>168.40700000000001</v>
      </c>
      <c r="Y1928" s="5">
        <v>160.93999999999997</v>
      </c>
      <c r="Z1928" s="5"/>
      <c r="AA1928" s="21">
        <f t="shared" si="30"/>
        <v>4174.7970000000005</v>
      </c>
    </row>
    <row r="1929" spans="1:27" x14ac:dyDescent="0.25">
      <c r="A1929" s="4">
        <v>44082</v>
      </c>
      <c r="B1929" s="5">
        <v>155.19200000000001</v>
      </c>
      <c r="C1929" s="5">
        <v>151.953</v>
      </c>
      <c r="D1929" s="5">
        <v>148.28700000000001</v>
      </c>
      <c r="E1929" s="5">
        <v>146.92800000000003</v>
      </c>
      <c r="F1929" s="5">
        <v>148.85799999999998</v>
      </c>
      <c r="G1929" s="5">
        <v>158.00700000000001</v>
      </c>
      <c r="H1929" s="5">
        <v>176.14000000000001</v>
      </c>
      <c r="I1929" s="5">
        <v>201.74800000000002</v>
      </c>
      <c r="J1929" s="5">
        <v>230.04</v>
      </c>
      <c r="K1929" s="5">
        <v>253.31299999999996</v>
      </c>
      <c r="L1929" s="5">
        <v>273.447</v>
      </c>
      <c r="M1929" s="5">
        <v>290.03199999999998</v>
      </c>
      <c r="N1929" s="5">
        <v>300.548</v>
      </c>
      <c r="O1929" s="5">
        <v>313.25800000000004</v>
      </c>
      <c r="P1929" s="5">
        <v>321.7419999999999</v>
      </c>
      <c r="Q1929" s="5">
        <v>321.13299999999998</v>
      </c>
      <c r="R1929" s="5">
        <v>309.40799999999996</v>
      </c>
      <c r="S1929" s="5">
        <v>280.66800000000001</v>
      </c>
      <c r="T1929" s="5">
        <v>261.28199999999998</v>
      </c>
      <c r="U1929" s="5">
        <v>247.42</v>
      </c>
      <c r="V1929" s="5">
        <v>229.42200000000003</v>
      </c>
      <c r="W1929" s="5">
        <v>207.53199999999998</v>
      </c>
      <c r="X1929" s="5">
        <v>189.90000000000003</v>
      </c>
      <c r="Y1929" s="5">
        <v>177.74200000000002</v>
      </c>
      <c r="Z1929" s="5"/>
      <c r="AA1929" s="21">
        <f t="shared" si="30"/>
        <v>5493.9999999999991</v>
      </c>
    </row>
    <row r="1930" spans="1:27" x14ac:dyDescent="0.25">
      <c r="A1930" s="4">
        <v>44083</v>
      </c>
      <c r="B1930" s="5">
        <v>169.72800000000001</v>
      </c>
      <c r="C1930" s="5">
        <v>164.33199999999999</v>
      </c>
      <c r="D1930" s="5">
        <v>160.833</v>
      </c>
      <c r="E1930" s="5">
        <v>159.238</v>
      </c>
      <c r="F1930" s="5">
        <v>161.93299999999999</v>
      </c>
      <c r="G1930" s="5">
        <v>171.62200000000001</v>
      </c>
      <c r="H1930" s="5">
        <v>192.51999999999998</v>
      </c>
      <c r="I1930" s="5">
        <v>219.048</v>
      </c>
      <c r="J1930" s="5">
        <v>249.642</v>
      </c>
      <c r="K1930" s="5">
        <v>270.99299999999999</v>
      </c>
      <c r="L1930" s="5">
        <v>292.07799999999997</v>
      </c>
      <c r="M1930" s="5">
        <v>306.02</v>
      </c>
      <c r="N1930" s="5">
        <v>312.52200000000005</v>
      </c>
      <c r="O1930" s="5">
        <v>325.33300000000003</v>
      </c>
      <c r="P1930" s="5">
        <v>329.83199999999999</v>
      </c>
      <c r="Q1930" s="5">
        <v>327.71300000000002</v>
      </c>
      <c r="R1930" s="5">
        <v>314.78000000000003</v>
      </c>
      <c r="S1930" s="5">
        <v>285.33999999999997</v>
      </c>
      <c r="T1930" s="5">
        <v>267.36199999999997</v>
      </c>
      <c r="U1930" s="5">
        <v>255.50000000000006</v>
      </c>
      <c r="V1930" s="5">
        <v>236.98000000000002</v>
      </c>
      <c r="W1930" s="5">
        <v>214.548</v>
      </c>
      <c r="X1930" s="5">
        <v>196.29799999999997</v>
      </c>
      <c r="Y1930" s="5">
        <v>185.72700000000003</v>
      </c>
      <c r="Z1930" s="5"/>
      <c r="AA1930" s="21">
        <f t="shared" si="30"/>
        <v>5769.9219999999996</v>
      </c>
    </row>
    <row r="1931" spans="1:27" x14ac:dyDescent="0.25">
      <c r="A1931" s="4">
        <v>44084</v>
      </c>
      <c r="B1931" s="5">
        <v>177.39999999999998</v>
      </c>
      <c r="C1931" s="5">
        <v>173.19999999999996</v>
      </c>
      <c r="D1931" s="5">
        <v>169.55199999999996</v>
      </c>
      <c r="E1931" s="5">
        <v>168.82000000000002</v>
      </c>
      <c r="F1931" s="5">
        <v>171.59800000000001</v>
      </c>
      <c r="G1931" s="5">
        <v>182.93300000000002</v>
      </c>
      <c r="H1931" s="5">
        <v>205.85300000000004</v>
      </c>
      <c r="I1931" s="5">
        <v>235.79300000000003</v>
      </c>
      <c r="J1931" s="5">
        <v>266.12400000000002</v>
      </c>
      <c r="K1931" s="5">
        <v>289.46699999999998</v>
      </c>
      <c r="L1931" s="5">
        <v>308.48</v>
      </c>
      <c r="M1931" s="5">
        <v>320.72299999999996</v>
      </c>
      <c r="N1931" s="5">
        <v>322.26099999999997</v>
      </c>
      <c r="O1931" s="5">
        <v>331.50800000000004</v>
      </c>
      <c r="P1931" s="5">
        <v>334.97999999999996</v>
      </c>
      <c r="Q1931" s="5">
        <v>327.98</v>
      </c>
      <c r="R1931" s="5">
        <v>311.59800000000001</v>
      </c>
      <c r="S1931" s="5">
        <v>281.39799999999997</v>
      </c>
      <c r="T1931" s="5">
        <v>262.28699999999998</v>
      </c>
      <c r="U1931" s="5">
        <v>254.239</v>
      </c>
      <c r="V1931" s="5">
        <v>236.93300000000002</v>
      </c>
      <c r="W1931" s="5">
        <v>215.73300000000003</v>
      </c>
      <c r="X1931" s="5">
        <v>199.38799999999995</v>
      </c>
      <c r="Y1931" s="5">
        <v>188.78700000000001</v>
      </c>
      <c r="Z1931" s="5"/>
      <c r="AA1931" s="21">
        <f t="shared" si="30"/>
        <v>5937.0350000000008</v>
      </c>
    </row>
    <row r="1932" spans="1:27" x14ac:dyDescent="0.25">
      <c r="A1932" s="4">
        <v>44085</v>
      </c>
      <c r="B1932" s="5">
        <v>180.29300000000001</v>
      </c>
      <c r="C1932" s="5">
        <v>175.46699999999998</v>
      </c>
      <c r="D1932" s="5">
        <v>171.09200000000007</v>
      </c>
      <c r="E1932" s="5">
        <v>169.613</v>
      </c>
      <c r="F1932" s="5">
        <v>171.512</v>
      </c>
      <c r="G1932" s="5">
        <v>180.78</v>
      </c>
      <c r="H1932" s="5">
        <v>199.97799999999998</v>
      </c>
      <c r="I1932" s="5">
        <v>223.89799999999997</v>
      </c>
      <c r="J1932" s="5">
        <v>250.27999999999997</v>
      </c>
      <c r="K1932" s="5">
        <v>271.34000000000003</v>
      </c>
      <c r="L1932" s="5">
        <v>287.09199999999998</v>
      </c>
      <c r="M1932" s="5">
        <v>295.16000000000003</v>
      </c>
      <c r="N1932" s="5">
        <v>295.41199999999998</v>
      </c>
      <c r="O1932" s="5">
        <v>297.02199999999999</v>
      </c>
      <c r="P1932" s="5">
        <v>296.72000000000003</v>
      </c>
      <c r="Q1932" s="5">
        <v>288.19199999999995</v>
      </c>
      <c r="R1932" s="5">
        <v>273.09800000000001</v>
      </c>
      <c r="S1932" s="5">
        <v>245.85300000000004</v>
      </c>
      <c r="T1932" s="5">
        <v>230.19200000000001</v>
      </c>
      <c r="U1932" s="5">
        <v>222.59200000000004</v>
      </c>
      <c r="V1932" s="5">
        <v>209.06200000000001</v>
      </c>
      <c r="W1932" s="5">
        <v>191.28800000000001</v>
      </c>
      <c r="X1932" s="5">
        <v>175.38</v>
      </c>
      <c r="Y1932" s="5">
        <v>163.01799999999997</v>
      </c>
      <c r="Z1932" s="5"/>
      <c r="AA1932" s="21">
        <f t="shared" si="30"/>
        <v>5464.3339999999998</v>
      </c>
    </row>
    <row r="1933" spans="1:27" x14ac:dyDescent="0.25">
      <c r="A1933" s="4">
        <v>44086</v>
      </c>
      <c r="B1933" s="5">
        <v>153.607</v>
      </c>
      <c r="C1933" s="5">
        <v>149.84800000000001</v>
      </c>
      <c r="D1933" s="5">
        <v>146.08000000000001</v>
      </c>
      <c r="E1933" s="5">
        <v>143.328</v>
      </c>
      <c r="F1933" s="5">
        <v>144.22</v>
      </c>
      <c r="G1933" s="5">
        <v>146.642</v>
      </c>
      <c r="H1933" s="5">
        <v>150.35299999999998</v>
      </c>
      <c r="I1933" s="5">
        <v>155.59199999999998</v>
      </c>
      <c r="J1933" s="5">
        <v>166.12099999999998</v>
      </c>
      <c r="K1933" s="5">
        <v>178.45800000000003</v>
      </c>
      <c r="L1933" s="5">
        <v>191.57300000000001</v>
      </c>
      <c r="M1933" s="5">
        <v>197.453</v>
      </c>
      <c r="N1933" s="5">
        <v>194.97300000000001</v>
      </c>
      <c r="O1933" s="5">
        <v>195.52099999999999</v>
      </c>
      <c r="P1933" s="5">
        <v>195.67200000000003</v>
      </c>
      <c r="Q1933" s="5">
        <v>195.47299999999998</v>
      </c>
      <c r="R1933" s="5">
        <v>194.608</v>
      </c>
      <c r="S1933" s="5">
        <v>191.62</v>
      </c>
      <c r="T1933" s="5">
        <v>188.20699999999999</v>
      </c>
      <c r="U1933" s="5">
        <v>191.6</v>
      </c>
      <c r="V1933" s="5">
        <v>185.34699999999998</v>
      </c>
      <c r="W1933" s="5">
        <v>172.99200000000005</v>
      </c>
      <c r="X1933" s="5">
        <v>161.85900000000001</v>
      </c>
      <c r="Y1933" s="5">
        <v>153.18</v>
      </c>
      <c r="Z1933" s="5"/>
      <c r="AA1933" s="21">
        <f t="shared" si="30"/>
        <v>4144.3270000000002</v>
      </c>
    </row>
    <row r="1934" spans="1:27" x14ac:dyDescent="0.25">
      <c r="A1934" s="4">
        <v>44087</v>
      </c>
      <c r="B1934" s="5">
        <v>146.68699999999998</v>
      </c>
      <c r="C1934" s="5">
        <v>144.86699999999996</v>
      </c>
      <c r="D1934" s="5">
        <v>140.928</v>
      </c>
      <c r="E1934" s="5">
        <v>138.01999999999998</v>
      </c>
      <c r="F1934" s="5">
        <v>137.94699999999997</v>
      </c>
      <c r="G1934" s="5">
        <v>139.30699999999999</v>
      </c>
      <c r="H1934" s="5">
        <v>138.30699999999999</v>
      </c>
      <c r="I1934" s="5">
        <v>134.36100000000002</v>
      </c>
      <c r="J1934" s="5">
        <v>137.95999999999998</v>
      </c>
      <c r="K1934" s="5">
        <v>145.69300000000001</v>
      </c>
      <c r="L1934" s="5">
        <v>162.47199999999998</v>
      </c>
      <c r="M1934" s="5">
        <v>172.88799999999998</v>
      </c>
      <c r="N1934" s="5">
        <v>177.08699999999999</v>
      </c>
      <c r="O1934" s="5">
        <v>181.113</v>
      </c>
      <c r="P1934" s="5">
        <v>187.21299999999999</v>
      </c>
      <c r="Q1934" s="5">
        <v>189.65200000000002</v>
      </c>
      <c r="R1934" s="5">
        <v>188.96799999999996</v>
      </c>
      <c r="S1934" s="5">
        <v>184.28199999999998</v>
      </c>
      <c r="T1934" s="5">
        <v>185.76</v>
      </c>
      <c r="U1934" s="5">
        <v>189.72000000000003</v>
      </c>
      <c r="V1934" s="5">
        <v>183.887</v>
      </c>
      <c r="W1934" s="5">
        <v>174.518</v>
      </c>
      <c r="X1934" s="5">
        <v>164.52</v>
      </c>
      <c r="Y1934" s="5">
        <v>158.43799999999999</v>
      </c>
      <c r="Z1934" s="5"/>
      <c r="AA1934" s="21">
        <f t="shared" si="30"/>
        <v>3904.5950000000003</v>
      </c>
    </row>
    <row r="1935" spans="1:27" x14ac:dyDescent="0.25">
      <c r="A1935" s="4">
        <v>44088</v>
      </c>
      <c r="B1935" s="5">
        <v>153.33199999999999</v>
      </c>
      <c r="C1935" s="5">
        <v>150.31200000000004</v>
      </c>
      <c r="D1935" s="5">
        <v>147.82</v>
      </c>
      <c r="E1935" s="5">
        <v>150.52699999999999</v>
      </c>
      <c r="F1935" s="5">
        <v>150.56700000000001</v>
      </c>
      <c r="G1935" s="5">
        <v>158.232</v>
      </c>
      <c r="H1935" s="5">
        <v>176.29999999999998</v>
      </c>
      <c r="I1935" s="5">
        <v>202.18699999999998</v>
      </c>
      <c r="J1935" s="5">
        <v>227.14</v>
      </c>
      <c r="K1935" s="5">
        <v>243.18200000000004</v>
      </c>
      <c r="L1935" s="5">
        <v>252.71799999999996</v>
      </c>
      <c r="M1935" s="5">
        <v>258.21300000000002</v>
      </c>
      <c r="N1935" s="5">
        <v>257.52000000000004</v>
      </c>
      <c r="O1935" s="5">
        <v>263.30699999999996</v>
      </c>
      <c r="P1935" s="5">
        <v>266.75300000000004</v>
      </c>
      <c r="Q1935" s="5">
        <v>261.572</v>
      </c>
      <c r="R1935" s="5">
        <v>246.75799999999995</v>
      </c>
      <c r="S1935" s="5">
        <v>218.619</v>
      </c>
      <c r="T1935" s="5">
        <v>202.59200000000004</v>
      </c>
      <c r="U1935" s="5">
        <v>198.40199999999999</v>
      </c>
      <c r="V1935" s="5">
        <v>183.92699999999999</v>
      </c>
      <c r="W1935" s="5">
        <v>168.52800000000002</v>
      </c>
      <c r="X1935" s="5">
        <v>156.84199999999998</v>
      </c>
      <c r="Y1935" s="5">
        <v>151.28800000000001</v>
      </c>
      <c r="Z1935" s="5"/>
      <c r="AA1935" s="21">
        <f t="shared" si="30"/>
        <v>4846.637999999999</v>
      </c>
    </row>
    <row r="1936" spans="1:27" x14ac:dyDescent="0.25">
      <c r="A1936" s="4">
        <v>44089</v>
      </c>
      <c r="B1936" s="5">
        <v>143.19999999999996</v>
      </c>
      <c r="C1936" s="5">
        <v>138.31799999999998</v>
      </c>
      <c r="D1936" s="5">
        <v>135.12800000000001</v>
      </c>
      <c r="E1936" s="5">
        <v>134.833</v>
      </c>
      <c r="F1936" s="5">
        <v>137.27999999999997</v>
      </c>
      <c r="G1936" s="5">
        <v>146.59799999999998</v>
      </c>
      <c r="H1936" s="5">
        <v>163.673</v>
      </c>
      <c r="I1936" s="5">
        <v>184.81299999999999</v>
      </c>
      <c r="J1936" s="5">
        <v>204.54699999999997</v>
      </c>
      <c r="K1936" s="5">
        <v>216.40000000000003</v>
      </c>
      <c r="L1936" s="5">
        <v>225.04</v>
      </c>
      <c r="M1936" s="5">
        <v>227.60699999999997</v>
      </c>
      <c r="N1936" s="5">
        <v>226.54</v>
      </c>
      <c r="O1936" s="5">
        <v>233.67999999999998</v>
      </c>
      <c r="P1936" s="5">
        <v>240.12800000000004</v>
      </c>
      <c r="Q1936" s="5">
        <v>237.92</v>
      </c>
      <c r="R1936" s="5">
        <v>226.08</v>
      </c>
      <c r="S1936" s="5">
        <v>203.572</v>
      </c>
      <c r="T1936" s="5">
        <v>193.25199999999998</v>
      </c>
      <c r="U1936" s="5">
        <v>192.399</v>
      </c>
      <c r="V1936" s="5">
        <v>177.87900000000002</v>
      </c>
      <c r="W1936" s="5">
        <v>165.06</v>
      </c>
      <c r="X1936" s="5">
        <v>151.86700000000002</v>
      </c>
      <c r="Y1936" s="5">
        <v>144.59800000000001</v>
      </c>
      <c r="Z1936" s="5"/>
      <c r="AA1936" s="21">
        <f t="shared" si="30"/>
        <v>4450.4120000000003</v>
      </c>
    </row>
    <row r="1937" spans="1:27" x14ac:dyDescent="0.25">
      <c r="A1937" s="4">
        <v>44090</v>
      </c>
      <c r="B1937" s="5">
        <v>139.84799999999998</v>
      </c>
      <c r="C1937" s="5">
        <v>137.10000000000002</v>
      </c>
      <c r="D1937" s="5">
        <v>135.12</v>
      </c>
      <c r="E1937" s="5">
        <v>135.12</v>
      </c>
      <c r="F1937" s="5">
        <v>138.21299999999999</v>
      </c>
      <c r="G1937" s="5">
        <v>147.22199999999998</v>
      </c>
      <c r="H1937" s="5">
        <v>165.64</v>
      </c>
      <c r="I1937" s="5">
        <v>188.113</v>
      </c>
      <c r="J1937" s="5">
        <v>208.09299999999999</v>
      </c>
      <c r="K1937" s="5">
        <v>219.41300000000001</v>
      </c>
      <c r="L1937" s="5">
        <v>225.97300000000001</v>
      </c>
      <c r="M1937" s="5">
        <v>228.93900000000002</v>
      </c>
      <c r="N1937" s="5">
        <v>233.00100000000003</v>
      </c>
      <c r="O1937" s="5">
        <v>238.28800000000001</v>
      </c>
      <c r="P1937" s="5">
        <v>243.46800000000005</v>
      </c>
      <c r="Q1937" s="5">
        <v>242.327</v>
      </c>
      <c r="R1937" s="5">
        <v>232.70800000000003</v>
      </c>
      <c r="S1937" s="5">
        <v>210.36</v>
      </c>
      <c r="T1937" s="5">
        <v>200.48</v>
      </c>
      <c r="U1937" s="5">
        <v>198.82100000000003</v>
      </c>
      <c r="V1937" s="5">
        <v>185.27999999999997</v>
      </c>
      <c r="W1937" s="5">
        <v>168.50799999999998</v>
      </c>
      <c r="X1937" s="5">
        <v>157.49299999999999</v>
      </c>
      <c r="Y1937" s="5">
        <v>149.25200000000001</v>
      </c>
      <c r="Z1937" s="5"/>
      <c r="AA1937" s="21">
        <f t="shared" si="30"/>
        <v>4528.7800000000007</v>
      </c>
    </row>
    <row r="1938" spans="1:27" x14ac:dyDescent="0.25">
      <c r="A1938" s="4">
        <v>44091</v>
      </c>
      <c r="B1938" s="5">
        <v>145.75799999999998</v>
      </c>
      <c r="C1938" s="5">
        <v>143.80000000000001</v>
      </c>
      <c r="D1938" s="5">
        <v>140.53799999999998</v>
      </c>
      <c r="E1938" s="5">
        <v>140.018</v>
      </c>
      <c r="F1938" s="5">
        <v>142.233</v>
      </c>
      <c r="G1938" s="5">
        <v>150.13200000000001</v>
      </c>
      <c r="H1938" s="5">
        <v>162.63200000000003</v>
      </c>
      <c r="I1938" s="5">
        <v>188.922</v>
      </c>
      <c r="J1938" s="5">
        <v>210.91300000000001</v>
      </c>
      <c r="K1938" s="5">
        <v>225.047</v>
      </c>
      <c r="L1938" s="5">
        <v>234.66000000000003</v>
      </c>
      <c r="M1938" s="5">
        <v>248.25299999999999</v>
      </c>
      <c r="N1938" s="5">
        <v>249.92</v>
      </c>
      <c r="O1938" s="5">
        <v>256.37899999999996</v>
      </c>
      <c r="P1938" s="5">
        <v>261.96700000000004</v>
      </c>
      <c r="Q1938" s="5">
        <v>260.108</v>
      </c>
      <c r="R1938" s="5">
        <v>246.61799999999999</v>
      </c>
      <c r="S1938" s="5">
        <v>219.358</v>
      </c>
      <c r="T1938" s="5">
        <v>209.36</v>
      </c>
      <c r="U1938" s="5">
        <v>208.46700000000001</v>
      </c>
      <c r="V1938" s="5">
        <v>193.00000000000003</v>
      </c>
      <c r="W1938" s="5">
        <v>177.25799999999998</v>
      </c>
      <c r="X1938" s="5">
        <v>163.40700000000001</v>
      </c>
      <c r="Y1938" s="5">
        <v>153.47200000000001</v>
      </c>
      <c r="Z1938" s="5"/>
      <c r="AA1938" s="21">
        <f t="shared" si="30"/>
        <v>4732.2200000000012</v>
      </c>
    </row>
    <row r="1939" spans="1:27" x14ac:dyDescent="0.25">
      <c r="A1939" s="4">
        <v>44092</v>
      </c>
      <c r="B1939" s="5">
        <v>144.59200000000001</v>
      </c>
      <c r="C1939" s="5">
        <v>142.09200000000001</v>
      </c>
      <c r="D1939" s="5">
        <v>143.00800000000001</v>
      </c>
      <c r="E1939" s="5">
        <v>134.57900000000001</v>
      </c>
      <c r="F1939" s="5">
        <v>140.69999999999999</v>
      </c>
      <c r="G1939" s="5">
        <v>149.56100000000001</v>
      </c>
      <c r="H1939" s="5">
        <v>167.40800000000002</v>
      </c>
      <c r="I1939" s="5">
        <v>188.06000000000003</v>
      </c>
      <c r="J1939" s="5">
        <v>210.33200000000005</v>
      </c>
      <c r="K1939" s="5">
        <v>224.99199999999996</v>
      </c>
      <c r="L1939" s="5">
        <v>236.88799999999995</v>
      </c>
      <c r="M1939" s="5">
        <v>240.62000000000006</v>
      </c>
      <c r="N1939" s="5">
        <v>237.86</v>
      </c>
      <c r="O1939" s="5">
        <v>240.38000000000005</v>
      </c>
      <c r="P1939" s="5">
        <v>242.19999999999996</v>
      </c>
      <c r="Q1939" s="5">
        <v>237.547</v>
      </c>
      <c r="R1939" s="5">
        <v>226.92000000000002</v>
      </c>
      <c r="S1939" s="5">
        <v>205.02699999999999</v>
      </c>
      <c r="T1939" s="5">
        <v>194.50699999999998</v>
      </c>
      <c r="U1939" s="5">
        <v>195.04</v>
      </c>
      <c r="V1939" s="5">
        <v>184.86</v>
      </c>
      <c r="W1939" s="5">
        <v>167.99300000000002</v>
      </c>
      <c r="X1939" s="5">
        <v>154.83200000000002</v>
      </c>
      <c r="Y1939" s="5">
        <v>144.19299999999998</v>
      </c>
      <c r="Z1939" s="5"/>
      <c r="AA1939" s="21">
        <f t="shared" si="30"/>
        <v>4554.1910000000007</v>
      </c>
    </row>
    <row r="1940" spans="1:27" x14ac:dyDescent="0.25">
      <c r="A1940" s="4">
        <v>44093</v>
      </c>
      <c r="B1940" s="5">
        <v>138.03800000000001</v>
      </c>
      <c r="C1940" s="5">
        <v>134.80000000000001</v>
      </c>
      <c r="D1940" s="5">
        <v>132.6</v>
      </c>
      <c r="E1940" s="5">
        <v>132.18699999999998</v>
      </c>
      <c r="F1940" s="5">
        <v>133.48700000000002</v>
      </c>
      <c r="G1940" s="5">
        <v>138.958</v>
      </c>
      <c r="H1940" s="5">
        <v>142.94799999999998</v>
      </c>
      <c r="I1940" s="5">
        <v>139.86699999999999</v>
      </c>
      <c r="J1940" s="5">
        <v>148.14000000000001</v>
      </c>
      <c r="K1940" s="5">
        <v>153.32</v>
      </c>
      <c r="L1940" s="5">
        <v>159.04</v>
      </c>
      <c r="M1940" s="5">
        <v>158.90199999999999</v>
      </c>
      <c r="N1940" s="5">
        <v>155.38</v>
      </c>
      <c r="O1940" s="5">
        <v>153.49300000000002</v>
      </c>
      <c r="P1940" s="5">
        <v>154.55200000000002</v>
      </c>
      <c r="Q1940" s="5">
        <v>156.41899999999998</v>
      </c>
      <c r="R1940" s="5">
        <v>161.381</v>
      </c>
      <c r="S1940" s="5">
        <v>163.06799999999996</v>
      </c>
      <c r="T1940" s="5">
        <v>167.018</v>
      </c>
      <c r="U1940" s="5">
        <v>171.45300000000003</v>
      </c>
      <c r="V1940" s="5">
        <v>166.53299999999999</v>
      </c>
      <c r="W1940" s="5">
        <v>156.548</v>
      </c>
      <c r="X1940" s="5">
        <v>148.31200000000001</v>
      </c>
      <c r="Y1940" s="5">
        <v>141.44200000000001</v>
      </c>
      <c r="Z1940" s="5"/>
      <c r="AA1940" s="21">
        <f t="shared" si="30"/>
        <v>3607.8859999999995</v>
      </c>
    </row>
    <row r="1941" spans="1:27" x14ac:dyDescent="0.25">
      <c r="A1941" s="4">
        <v>44094</v>
      </c>
      <c r="B1941" s="5">
        <v>137.28700000000001</v>
      </c>
      <c r="C1941" s="5">
        <v>134.52699999999999</v>
      </c>
      <c r="D1941" s="5">
        <v>132.96799999999999</v>
      </c>
      <c r="E1941" s="5">
        <v>131.87299999999999</v>
      </c>
      <c r="F1941" s="5">
        <v>133.34200000000001</v>
      </c>
      <c r="G1941" s="5">
        <v>135.80700000000002</v>
      </c>
      <c r="H1941" s="5">
        <v>136.28</v>
      </c>
      <c r="I1941" s="5">
        <v>132.69800000000001</v>
      </c>
      <c r="J1941" s="5">
        <v>131.50800000000001</v>
      </c>
      <c r="K1941" s="5">
        <v>131.63999999999999</v>
      </c>
      <c r="L1941" s="5">
        <v>134.16</v>
      </c>
      <c r="M1941" s="5">
        <v>134.85300000000001</v>
      </c>
      <c r="N1941" s="5">
        <v>134.42000000000002</v>
      </c>
      <c r="O1941" s="5">
        <v>134</v>
      </c>
      <c r="P1941" s="5">
        <v>136.08000000000001</v>
      </c>
      <c r="Q1941" s="5">
        <v>139.54000000000002</v>
      </c>
      <c r="R1941" s="5">
        <v>144.19200000000001</v>
      </c>
      <c r="S1941" s="5">
        <v>147.30699999999999</v>
      </c>
      <c r="T1941" s="5">
        <v>153.4</v>
      </c>
      <c r="U1941" s="5">
        <v>158.78100000000001</v>
      </c>
      <c r="V1941" s="5">
        <v>154.553</v>
      </c>
      <c r="W1941" s="5">
        <v>148.05300000000003</v>
      </c>
      <c r="X1941" s="5">
        <v>141.208</v>
      </c>
      <c r="Y1941" s="5">
        <v>136.58799999999999</v>
      </c>
      <c r="Z1941" s="5"/>
      <c r="AA1941" s="21">
        <f t="shared" si="30"/>
        <v>3335.0650000000001</v>
      </c>
    </row>
    <row r="1942" spans="1:27" x14ac:dyDescent="0.25">
      <c r="A1942" s="4">
        <v>44095</v>
      </c>
      <c r="B1942" s="5">
        <v>133.273</v>
      </c>
      <c r="C1942" s="5">
        <v>133.04</v>
      </c>
      <c r="D1942" s="5">
        <v>132.642</v>
      </c>
      <c r="E1942" s="5">
        <v>133.13300000000001</v>
      </c>
      <c r="F1942" s="5">
        <v>137.178</v>
      </c>
      <c r="G1942" s="5">
        <v>147.65200000000002</v>
      </c>
      <c r="H1942" s="5">
        <v>166.84000000000003</v>
      </c>
      <c r="I1942" s="5">
        <v>190.68</v>
      </c>
      <c r="J1942" s="5">
        <v>208.501</v>
      </c>
      <c r="K1942" s="5">
        <v>214.32700000000003</v>
      </c>
      <c r="L1942" s="5">
        <v>218.90199999999999</v>
      </c>
      <c r="M1942" s="5">
        <v>218.92199999999997</v>
      </c>
      <c r="N1942" s="5">
        <v>215.58699999999999</v>
      </c>
      <c r="O1942" s="5">
        <v>219.07300000000001</v>
      </c>
      <c r="P1942" s="5">
        <v>220.39200000000002</v>
      </c>
      <c r="Q1942" s="5">
        <v>218.34700000000001</v>
      </c>
      <c r="R1942" s="5">
        <v>209.93799999999999</v>
      </c>
      <c r="S1942" s="5">
        <v>189.26799999999994</v>
      </c>
      <c r="T1942" s="5">
        <v>183.82000000000002</v>
      </c>
      <c r="U1942" s="5">
        <v>184.22700000000003</v>
      </c>
      <c r="V1942" s="5">
        <v>173.35300000000004</v>
      </c>
      <c r="W1942" s="5">
        <v>159.05199999999999</v>
      </c>
      <c r="X1942" s="5">
        <v>149</v>
      </c>
      <c r="Y1942" s="5">
        <v>143.298</v>
      </c>
      <c r="Z1942" s="5"/>
      <c r="AA1942" s="21">
        <f t="shared" si="30"/>
        <v>4300.4450000000006</v>
      </c>
    </row>
    <row r="1943" spans="1:27" x14ac:dyDescent="0.25">
      <c r="A1943" s="4">
        <v>44096</v>
      </c>
      <c r="B1943" s="5">
        <v>138.93300000000002</v>
      </c>
      <c r="C1943" s="5">
        <v>136.65899999999999</v>
      </c>
      <c r="D1943" s="5">
        <v>135.81199999999998</v>
      </c>
      <c r="E1943" s="5">
        <v>136.90800000000002</v>
      </c>
      <c r="F1943" s="5">
        <v>140.88200000000001</v>
      </c>
      <c r="G1943" s="5">
        <v>151.667</v>
      </c>
      <c r="H1943" s="5">
        <v>172.11199999999997</v>
      </c>
      <c r="I1943" s="5">
        <v>193.37300000000002</v>
      </c>
      <c r="J1943" s="5">
        <v>209.12</v>
      </c>
      <c r="K1943" s="5">
        <v>216.96</v>
      </c>
      <c r="L1943" s="5">
        <v>222.31299999999999</v>
      </c>
      <c r="M1943" s="5">
        <v>223.84000000000003</v>
      </c>
      <c r="N1943" s="5">
        <v>222.44000000000003</v>
      </c>
      <c r="O1943" s="5">
        <v>228.459</v>
      </c>
      <c r="P1943" s="5">
        <v>232.06799999999998</v>
      </c>
      <c r="Q1943" s="5">
        <v>231.13299999999998</v>
      </c>
      <c r="R1943" s="5">
        <v>223.018</v>
      </c>
      <c r="S1943" s="5">
        <v>201.84800000000004</v>
      </c>
      <c r="T1943" s="5">
        <v>192.13200000000001</v>
      </c>
      <c r="U1943" s="5">
        <v>192.14099999999999</v>
      </c>
      <c r="V1943" s="5">
        <v>177.35999999999999</v>
      </c>
      <c r="W1943" s="5">
        <v>162.73299999999998</v>
      </c>
      <c r="X1943" s="5">
        <v>150.69199999999998</v>
      </c>
      <c r="Y1943" s="5">
        <v>144.613</v>
      </c>
      <c r="Z1943" s="5"/>
      <c r="AA1943" s="21">
        <f t="shared" si="30"/>
        <v>4437.2160000000003</v>
      </c>
    </row>
    <row r="1944" spans="1:27" x14ac:dyDescent="0.25">
      <c r="A1944" s="4">
        <v>44097</v>
      </c>
      <c r="B1944" s="5">
        <v>140.268</v>
      </c>
      <c r="C1944" s="5">
        <v>138.12700000000001</v>
      </c>
      <c r="D1944" s="5">
        <v>136.29199999999997</v>
      </c>
      <c r="E1944" s="5">
        <v>135.63200000000001</v>
      </c>
      <c r="F1944" s="5">
        <v>139.57200000000003</v>
      </c>
      <c r="G1944" s="5">
        <v>148.768</v>
      </c>
      <c r="H1944" s="5">
        <v>167.21299999999999</v>
      </c>
      <c r="I1944" s="5">
        <v>188.14800000000002</v>
      </c>
      <c r="J1944" s="5">
        <v>207.10799999999998</v>
      </c>
      <c r="K1944" s="5">
        <v>219.27299999999997</v>
      </c>
      <c r="L1944" s="5">
        <v>229.89999999999998</v>
      </c>
      <c r="M1944" s="5">
        <v>238.05799999999996</v>
      </c>
      <c r="N1944" s="5">
        <v>241.96000000000004</v>
      </c>
      <c r="O1944" s="5">
        <v>253.71200000000002</v>
      </c>
      <c r="P1944" s="5">
        <v>257.36199999999997</v>
      </c>
      <c r="Q1944" s="5">
        <v>258.71899999999999</v>
      </c>
      <c r="R1944" s="5">
        <v>250.65199999999996</v>
      </c>
      <c r="S1944" s="5">
        <v>229.58699999999999</v>
      </c>
      <c r="T1944" s="5">
        <v>218.24</v>
      </c>
      <c r="U1944" s="5">
        <v>212.18</v>
      </c>
      <c r="V1944" s="5">
        <v>191.447</v>
      </c>
      <c r="W1944" s="5">
        <v>172.047</v>
      </c>
      <c r="X1944" s="5">
        <v>159.01799999999997</v>
      </c>
      <c r="Y1944" s="5">
        <v>148.62700000000001</v>
      </c>
      <c r="Z1944" s="5"/>
      <c r="AA1944" s="21">
        <f t="shared" si="30"/>
        <v>4681.91</v>
      </c>
    </row>
    <row r="1945" spans="1:27" x14ac:dyDescent="0.25">
      <c r="A1945" s="4">
        <v>44098</v>
      </c>
      <c r="B1945" s="5">
        <v>143.73200000000003</v>
      </c>
      <c r="C1945" s="5">
        <v>141.14699999999999</v>
      </c>
      <c r="D1945" s="5">
        <v>137.71999999999997</v>
      </c>
      <c r="E1945" s="5">
        <v>137.50799999999998</v>
      </c>
      <c r="F1945" s="5">
        <v>139.65200000000002</v>
      </c>
      <c r="G1945" s="5">
        <v>149.01999999999998</v>
      </c>
      <c r="H1945" s="5">
        <v>168.53899999999996</v>
      </c>
      <c r="I1945" s="5">
        <v>192.52800000000005</v>
      </c>
      <c r="J1945" s="5">
        <v>213.93300000000002</v>
      </c>
      <c r="K1945" s="5">
        <v>230.44799999999998</v>
      </c>
      <c r="L1945" s="5">
        <v>244.91300000000004</v>
      </c>
      <c r="M1945" s="5">
        <v>251.58800000000002</v>
      </c>
      <c r="N1945" s="5">
        <v>255.1</v>
      </c>
      <c r="O1945" s="5">
        <v>264.05799999999999</v>
      </c>
      <c r="P1945" s="5">
        <v>263.53300000000002</v>
      </c>
      <c r="Q1945" s="5">
        <v>256.72000000000003</v>
      </c>
      <c r="R1945" s="5">
        <v>244.71299999999997</v>
      </c>
      <c r="S1945" s="5">
        <v>219.7</v>
      </c>
      <c r="T1945" s="5">
        <v>209.65300000000002</v>
      </c>
      <c r="U1945" s="5">
        <v>206.70000000000002</v>
      </c>
      <c r="V1945" s="5">
        <v>188.01300000000001</v>
      </c>
      <c r="W1945" s="5">
        <v>171.19200000000001</v>
      </c>
      <c r="X1945" s="5">
        <v>157.94200000000001</v>
      </c>
      <c r="Y1945" s="5">
        <v>148.75299999999999</v>
      </c>
      <c r="Z1945" s="5"/>
      <c r="AA1945" s="21">
        <f t="shared" si="30"/>
        <v>4736.8049999999994</v>
      </c>
    </row>
    <row r="1946" spans="1:27" x14ac:dyDescent="0.25">
      <c r="A1946" s="4">
        <v>44099</v>
      </c>
      <c r="B1946" s="5">
        <v>143.51999999999998</v>
      </c>
      <c r="C1946" s="5">
        <v>138.999</v>
      </c>
      <c r="D1946" s="5">
        <v>137.97200000000001</v>
      </c>
      <c r="E1946" s="5">
        <v>137.68799999999999</v>
      </c>
      <c r="F1946" s="5">
        <v>140.66</v>
      </c>
      <c r="G1946" s="5">
        <v>150.20699999999999</v>
      </c>
      <c r="H1946" s="5">
        <v>168.13300000000001</v>
      </c>
      <c r="I1946" s="5">
        <v>190.38800000000003</v>
      </c>
      <c r="J1946" s="5">
        <v>209.00199999999998</v>
      </c>
      <c r="K1946" s="5">
        <v>224.96199999999996</v>
      </c>
      <c r="L1946" s="5">
        <v>238.51299999999995</v>
      </c>
      <c r="M1946" s="5">
        <v>249.03899999999999</v>
      </c>
      <c r="N1946" s="5">
        <v>252.40699999999998</v>
      </c>
      <c r="O1946" s="5">
        <v>255.68799999999996</v>
      </c>
      <c r="P1946" s="5">
        <v>261.762</v>
      </c>
      <c r="Q1946" s="5">
        <v>258.08699999999999</v>
      </c>
      <c r="R1946" s="5">
        <v>248.32</v>
      </c>
      <c r="S1946" s="5">
        <v>227.732</v>
      </c>
      <c r="T1946" s="5">
        <v>216.11200000000002</v>
      </c>
      <c r="U1946" s="5">
        <v>211.62199999999999</v>
      </c>
      <c r="V1946" s="5">
        <v>195.49800000000002</v>
      </c>
      <c r="W1946" s="5">
        <v>179.26799999999997</v>
      </c>
      <c r="X1946" s="5">
        <v>163.91199999999998</v>
      </c>
      <c r="Y1946" s="5">
        <v>152.57999999999998</v>
      </c>
      <c r="Z1946" s="5"/>
      <c r="AA1946" s="21">
        <f t="shared" si="30"/>
        <v>4752.0709999999999</v>
      </c>
    </row>
    <row r="1947" spans="1:27" x14ac:dyDescent="0.25">
      <c r="A1947" s="4">
        <v>44100</v>
      </c>
      <c r="B1947" s="5">
        <v>148.19799999999998</v>
      </c>
      <c r="C1947" s="5">
        <v>139.66000000000003</v>
      </c>
      <c r="D1947" s="5">
        <v>138.179</v>
      </c>
      <c r="E1947" s="5">
        <v>137.21799999999999</v>
      </c>
      <c r="F1947" s="5">
        <v>138.89999999999998</v>
      </c>
      <c r="G1947" s="5">
        <v>141.108</v>
      </c>
      <c r="H1947" s="5">
        <v>148.37200000000001</v>
      </c>
      <c r="I1947" s="5">
        <v>153.52799999999999</v>
      </c>
      <c r="J1947" s="5">
        <v>163.82700000000003</v>
      </c>
      <c r="K1947" s="5">
        <v>172.68700000000001</v>
      </c>
      <c r="L1947" s="5">
        <v>186.34100000000001</v>
      </c>
      <c r="M1947" s="5">
        <v>190.62800000000001</v>
      </c>
      <c r="N1947" s="5">
        <v>188.77199999999999</v>
      </c>
      <c r="O1947" s="5">
        <v>186.85299999999998</v>
      </c>
      <c r="P1947" s="5">
        <v>184.56800000000001</v>
      </c>
      <c r="Q1947" s="5">
        <v>182.54000000000002</v>
      </c>
      <c r="R1947" s="5">
        <v>181.66</v>
      </c>
      <c r="S1947" s="5">
        <v>179.42000000000002</v>
      </c>
      <c r="T1947" s="5">
        <v>182.40200000000002</v>
      </c>
      <c r="U1947" s="5">
        <v>188.66699999999997</v>
      </c>
      <c r="V1947" s="5">
        <v>177.61199999999999</v>
      </c>
      <c r="W1947" s="5">
        <v>169.22100000000003</v>
      </c>
      <c r="X1947" s="5">
        <v>158.44</v>
      </c>
      <c r="Y1947" s="5">
        <v>150.41999999999999</v>
      </c>
      <c r="Z1947" s="5"/>
      <c r="AA1947" s="21">
        <f t="shared" si="30"/>
        <v>3989.221</v>
      </c>
    </row>
    <row r="1948" spans="1:27" x14ac:dyDescent="0.25">
      <c r="A1948" s="4">
        <v>44101</v>
      </c>
      <c r="B1948" s="5">
        <v>145.29299999999998</v>
      </c>
      <c r="C1948" s="5">
        <v>141.661</v>
      </c>
      <c r="D1948" s="5">
        <v>140.08699999999999</v>
      </c>
      <c r="E1948" s="5">
        <v>138.63999999999999</v>
      </c>
      <c r="F1948" s="5">
        <v>139.12</v>
      </c>
      <c r="G1948" s="5">
        <v>141.38799999999998</v>
      </c>
      <c r="H1948" s="5">
        <v>143.839</v>
      </c>
      <c r="I1948" s="5">
        <v>142.57999999999998</v>
      </c>
      <c r="J1948" s="5">
        <v>147.47199999999998</v>
      </c>
      <c r="K1948" s="5">
        <v>156.852</v>
      </c>
      <c r="L1948" s="5">
        <v>166.48700000000002</v>
      </c>
      <c r="M1948" s="5">
        <v>172.86</v>
      </c>
      <c r="N1948" s="5">
        <v>175.16200000000001</v>
      </c>
      <c r="O1948" s="5">
        <v>177.47199999999995</v>
      </c>
      <c r="P1948" s="5">
        <v>179.74199999999996</v>
      </c>
      <c r="Q1948" s="5">
        <v>180.852</v>
      </c>
      <c r="R1948" s="5">
        <v>180.01800000000003</v>
      </c>
      <c r="S1948" s="5">
        <v>178.60000000000002</v>
      </c>
      <c r="T1948" s="5">
        <v>183.321</v>
      </c>
      <c r="U1948" s="5">
        <v>184.75299999999999</v>
      </c>
      <c r="V1948" s="5">
        <v>177.11999999999998</v>
      </c>
      <c r="W1948" s="5">
        <v>167.36199999999997</v>
      </c>
      <c r="X1948" s="5">
        <v>159.26699999999997</v>
      </c>
      <c r="Y1948" s="5">
        <v>153.04</v>
      </c>
      <c r="Z1948" s="5"/>
      <c r="AA1948" s="21">
        <f t="shared" si="30"/>
        <v>3872.9879999999994</v>
      </c>
    </row>
    <row r="1949" spans="1:27" x14ac:dyDescent="0.25">
      <c r="A1949" s="4">
        <v>44102</v>
      </c>
      <c r="B1949" s="5">
        <v>147.21799999999999</v>
      </c>
      <c r="C1949" s="5">
        <v>145.29999999999998</v>
      </c>
      <c r="D1949" s="5">
        <v>143.52799999999999</v>
      </c>
      <c r="E1949" s="5">
        <v>143.31299999999999</v>
      </c>
      <c r="F1949" s="5">
        <v>146.56</v>
      </c>
      <c r="G1949" s="5">
        <v>157.25899999999999</v>
      </c>
      <c r="H1949" s="5">
        <v>178.767</v>
      </c>
      <c r="I1949" s="5">
        <v>205.36</v>
      </c>
      <c r="J1949" s="5">
        <v>231.09300000000005</v>
      </c>
      <c r="K1949" s="5">
        <v>249.17200000000003</v>
      </c>
      <c r="L1949" s="5">
        <v>263.28800000000001</v>
      </c>
      <c r="M1949" s="5">
        <v>265.81200000000001</v>
      </c>
      <c r="N1949" s="5">
        <v>268.54000000000002</v>
      </c>
      <c r="O1949" s="5">
        <v>275.00700000000001</v>
      </c>
      <c r="P1949" s="5">
        <v>281.18</v>
      </c>
      <c r="Q1949" s="5">
        <v>280.46800000000002</v>
      </c>
      <c r="R1949" s="5">
        <v>269.77299999999997</v>
      </c>
      <c r="S1949" s="5">
        <v>244.17200000000003</v>
      </c>
      <c r="T1949" s="5">
        <v>228.77299999999997</v>
      </c>
      <c r="U1949" s="5">
        <v>222.97199999999998</v>
      </c>
      <c r="V1949" s="5">
        <v>205.03199999999998</v>
      </c>
      <c r="W1949" s="5">
        <v>188.22700000000003</v>
      </c>
      <c r="X1949" s="5">
        <v>175.91999999999996</v>
      </c>
      <c r="Y1949" s="5">
        <v>166.75799999999998</v>
      </c>
      <c r="Z1949" s="5"/>
      <c r="AA1949" s="21">
        <f t="shared" si="30"/>
        <v>5083.4919999999993</v>
      </c>
    </row>
    <row r="1950" spans="1:27" x14ac:dyDescent="0.25">
      <c r="A1950" s="4">
        <v>44103</v>
      </c>
      <c r="B1950" s="5">
        <v>159.62100000000001</v>
      </c>
      <c r="C1950" s="5">
        <v>156.233</v>
      </c>
      <c r="D1950" s="5">
        <v>156.70099999999996</v>
      </c>
      <c r="E1950" s="5">
        <v>151.667</v>
      </c>
      <c r="F1950" s="5">
        <v>155.64099999999999</v>
      </c>
      <c r="G1950" s="5">
        <v>167.34000000000003</v>
      </c>
      <c r="H1950" s="5">
        <v>185.66</v>
      </c>
      <c r="I1950" s="5">
        <v>216.74700000000001</v>
      </c>
      <c r="J1950" s="5">
        <v>243.41899999999995</v>
      </c>
      <c r="K1950" s="5">
        <v>262.04700000000003</v>
      </c>
      <c r="L1950" s="5">
        <v>275.80199999999996</v>
      </c>
      <c r="M1950" s="5">
        <v>279.40700000000004</v>
      </c>
      <c r="N1950" s="5">
        <v>278.53999999999996</v>
      </c>
      <c r="O1950" s="5">
        <v>278.92700000000002</v>
      </c>
      <c r="P1950" s="5">
        <v>275.66199999999998</v>
      </c>
      <c r="Q1950" s="5">
        <v>265.78800000000001</v>
      </c>
      <c r="R1950" s="5">
        <v>249.90200000000002</v>
      </c>
      <c r="S1950" s="5">
        <v>221.92000000000002</v>
      </c>
      <c r="T1950" s="5">
        <v>210.06700000000001</v>
      </c>
      <c r="U1950" s="5">
        <v>203.00799999999995</v>
      </c>
      <c r="V1950" s="5">
        <v>186.233</v>
      </c>
      <c r="W1950" s="5">
        <v>171.47799999999998</v>
      </c>
      <c r="X1950" s="5">
        <v>160.37800000000001</v>
      </c>
      <c r="Y1950" s="5">
        <v>152.047</v>
      </c>
      <c r="Z1950" s="5"/>
      <c r="AA1950" s="21">
        <f t="shared" si="30"/>
        <v>5064.2349999999997</v>
      </c>
    </row>
    <row r="1951" spans="1:27" x14ac:dyDescent="0.25">
      <c r="A1951" s="4">
        <v>44104</v>
      </c>
      <c r="B1951" s="5">
        <v>145.6</v>
      </c>
      <c r="C1951" s="5">
        <v>141.71900000000002</v>
      </c>
      <c r="D1951" s="5">
        <v>139.721</v>
      </c>
      <c r="E1951" s="5">
        <v>138.63999999999999</v>
      </c>
      <c r="F1951" s="5">
        <v>141.5</v>
      </c>
      <c r="G1951" s="5">
        <v>150.74800000000002</v>
      </c>
      <c r="H1951" s="5">
        <v>170.42000000000002</v>
      </c>
      <c r="I1951" s="5">
        <v>192.387</v>
      </c>
      <c r="J1951" s="5">
        <v>209.52</v>
      </c>
      <c r="K1951" s="5">
        <v>222.428</v>
      </c>
      <c r="L1951" s="5">
        <v>230.84</v>
      </c>
      <c r="M1951" s="5">
        <v>236.64</v>
      </c>
      <c r="N1951" s="5">
        <v>235.66199999999998</v>
      </c>
      <c r="O1951" s="5">
        <v>237.88000000000002</v>
      </c>
      <c r="P1951" s="5">
        <v>243.15899999999996</v>
      </c>
      <c r="Q1951" s="5">
        <v>237.16200000000003</v>
      </c>
      <c r="R1951" s="5">
        <v>227.74800000000002</v>
      </c>
      <c r="S1951" s="5">
        <v>207.953</v>
      </c>
      <c r="T1951" s="5">
        <v>199.49299999999999</v>
      </c>
      <c r="U1951" s="5">
        <v>198.19799999999998</v>
      </c>
      <c r="V1951" s="5">
        <v>181.53199999999995</v>
      </c>
      <c r="W1951" s="5">
        <v>165.93799999999999</v>
      </c>
      <c r="X1951" s="5">
        <v>154.47999999999999</v>
      </c>
      <c r="Y1951" s="5">
        <v>146.75199999999998</v>
      </c>
      <c r="Z1951" s="5"/>
      <c r="AA1951" s="21">
        <f t="shared" si="30"/>
        <v>4556.12</v>
      </c>
    </row>
    <row r="1952" spans="1:27" x14ac:dyDescent="0.25">
      <c r="A1952" s="4">
        <v>44105</v>
      </c>
      <c r="B1952" s="5">
        <v>142.47199999999998</v>
      </c>
      <c r="C1952" s="5">
        <v>139.22800000000001</v>
      </c>
      <c r="D1952" s="5">
        <v>137.553</v>
      </c>
      <c r="E1952" s="5">
        <v>137.52200000000002</v>
      </c>
      <c r="F1952" s="5">
        <v>139.94</v>
      </c>
      <c r="G1952" s="5">
        <v>150.71899999999999</v>
      </c>
      <c r="H1952" s="5">
        <v>169.10700000000003</v>
      </c>
      <c r="I1952" s="5">
        <v>191.09800000000001</v>
      </c>
      <c r="J1952" s="5">
        <v>211.60700000000003</v>
      </c>
      <c r="K1952" s="5">
        <v>223.381</v>
      </c>
      <c r="L1952" s="5">
        <v>234.04</v>
      </c>
      <c r="M1952" s="5">
        <v>242.32</v>
      </c>
      <c r="N1952" s="5">
        <v>242.393</v>
      </c>
      <c r="O1952" s="5">
        <v>246.46</v>
      </c>
      <c r="P1952" s="5">
        <v>248.999</v>
      </c>
      <c r="Q1952" s="5">
        <v>247.35300000000001</v>
      </c>
      <c r="R1952" s="5">
        <v>232.77300000000002</v>
      </c>
      <c r="S1952" s="5">
        <v>212.327</v>
      </c>
      <c r="T1952" s="5">
        <v>203.60800000000003</v>
      </c>
      <c r="U1952" s="5">
        <v>198.68799999999999</v>
      </c>
      <c r="V1952" s="5">
        <v>180.71800000000002</v>
      </c>
      <c r="W1952" s="5">
        <v>166.61999999999998</v>
      </c>
      <c r="X1952" s="5">
        <v>155.452</v>
      </c>
      <c r="Y1952" s="5">
        <v>146.93299999999999</v>
      </c>
      <c r="Z1952" s="5"/>
      <c r="AA1952" s="21">
        <f t="shared" si="30"/>
        <v>4601.3110000000006</v>
      </c>
    </row>
    <row r="1953" spans="1:27" x14ac:dyDescent="0.25">
      <c r="A1953" s="4">
        <v>44106</v>
      </c>
      <c r="B1953" s="5">
        <v>141.57799999999997</v>
      </c>
      <c r="C1953" s="5">
        <v>138.49299999999999</v>
      </c>
      <c r="D1953" s="5">
        <v>136.47200000000001</v>
      </c>
      <c r="E1953" s="5">
        <v>136.53300000000002</v>
      </c>
      <c r="F1953" s="5">
        <v>139.11800000000002</v>
      </c>
      <c r="G1953" s="5">
        <v>149.34699999999998</v>
      </c>
      <c r="H1953" s="5">
        <v>168.22</v>
      </c>
      <c r="I1953" s="5">
        <v>191.59200000000001</v>
      </c>
      <c r="J1953" s="5">
        <v>210.24799999999999</v>
      </c>
      <c r="K1953" s="5">
        <v>217.52799999999999</v>
      </c>
      <c r="L1953" s="5">
        <v>224.41300000000001</v>
      </c>
      <c r="M1953" s="5">
        <v>228.941</v>
      </c>
      <c r="N1953" s="5">
        <v>228.18799999999996</v>
      </c>
      <c r="O1953" s="5">
        <v>230.64800000000002</v>
      </c>
      <c r="P1953" s="5">
        <v>229.43799999999996</v>
      </c>
      <c r="Q1953" s="5">
        <v>222.55299999999997</v>
      </c>
      <c r="R1953" s="5">
        <v>211.4</v>
      </c>
      <c r="S1953" s="5">
        <v>195.82699999999997</v>
      </c>
      <c r="T1953" s="5">
        <v>191.25799999999998</v>
      </c>
      <c r="U1953" s="5">
        <v>192.71999999999997</v>
      </c>
      <c r="V1953" s="5">
        <v>179.59200000000001</v>
      </c>
      <c r="W1953" s="5">
        <v>168.72799999999998</v>
      </c>
      <c r="X1953" s="5">
        <v>156.06699999999998</v>
      </c>
      <c r="Y1953" s="5">
        <v>148.34800000000004</v>
      </c>
      <c r="Z1953" s="5"/>
      <c r="AA1953" s="21">
        <f t="shared" si="30"/>
        <v>4437.25</v>
      </c>
    </row>
    <row r="1954" spans="1:27" x14ac:dyDescent="0.25">
      <c r="A1954" s="4">
        <v>44107</v>
      </c>
      <c r="B1954" s="5">
        <v>142.47999999999999</v>
      </c>
      <c r="C1954" s="5">
        <v>139.70000000000002</v>
      </c>
      <c r="D1954" s="5">
        <v>137.13200000000001</v>
      </c>
      <c r="E1954" s="5">
        <v>136.76</v>
      </c>
      <c r="F1954" s="5">
        <v>137.99200000000002</v>
      </c>
      <c r="G1954" s="5">
        <v>142.61799999999999</v>
      </c>
      <c r="H1954" s="5">
        <v>148.06800000000001</v>
      </c>
      <c r="I1954" s="5">
        <v>149.90700000000004</v>
      </c>
      <c r="J1954" s="5">
        <v>152.58799999999999</v>
      </c>
      <c r="K1954" s="5">
        <v>158.298</v>
      </c>
      <c r="L1954" s="5">
        <v>162.87800000000004</v>
      </c>
      <c r="M1954" s="5">
        <v>163.89299999999997</v>
      </c>
      <c r="N1954" s="5">
        <v>160.31199999999998</v>
      </c>
      <c r="O1954" s="5">
        <v>159.91800000000001</v>
      </c>
      <c r="P1954" s="5">
        <v>159.858</v>
      </c>
      <c r="Q1954" s="5">
        <v>161.03799999999998</v>
      </c>
      <c r="R1954" s="5">
        <v>165.72200000000001</v>
      </c>
      <c r="S1954" s="5">
        <v>167.06700000000001</v>
      </c>
      <c r="T1954" s="5">
        <v>171.60700000000003</v>
      </c>
      <c r="U1954" s="5">
        <v>176.42199999999997</v>
      </c>
      <c r="V1954" s="5">
        <v>169.15299999999999</v>
      </c>
      <c r="W1954" s="5">
        <v>161.17899999999997</v>
      </c>
      <c r="X1954" s="5">
        <v>151.39999999999998</v>
      </c>
      <c r="Y1954" s="5">
        <v>144.73999999999998</v>
      </c>
      <c r="Z1954" s="5"/>
      <c r="AA1954" s="21">
        <f t="shared" si="30"/>
        <v>3720.7300000000005</v>
      </c>
    </row>
    <row r="1955" spans="1:27" x14ac:dyDescent="0.25">
      <c r="A1955" s="4">
        <v>44108</v>
      </c>
      <c r="B1955" s="5">
        <v>140.39999999999998</v>
      </c>
      <c r="C1955" s="5">
        <v>138.47800000000001</v>
      </c>
      <c r="D1955" s="5">
        <v>137.06199999999998</v>
      </c>
      <c r="E1955" s="5">
        <v>137.10000000000002</v>
      </c>
      <c r="F1955" s="5">
        <v>137.208</v>
      </c>
      <c r="G1955" s="5">
        <v>141.13300000000001</v>
      </c>
      <c r="H1955" s="5">
        <v>142.4</v>
      </c>
      <c r="I1955" s="5">
        <v>139.76</v>
      </c>
      <c r="J1955" s="5">
        <v>139.22</v>
      </c>
      <c r="K1955" s="5">
        <v>141.80000000000001</v>
      </c>
      <c r="L1955" s="5">
        <v>145.22799999999998</v>
      </c>
      <c r="M1955" s="5">
        <v>145.20800000000003</v>
      </c>
      <c r="N1955" s="5">
        <v>142.15200000000002</v>
      </c>
      <c r="O1955" s="5">
        <v>143.672</v>
      </c>
      <c r="P1955" s="5">
        <v>144.648</v>
      </c>
      <c r="Q1955" s="5">
        <v>148.21899999999999</v>
      </c>
      <c r="R1955" s="5">
        <v>152.613</v>
      </c>
      <c r="S1955" s="5">
        <v>154.18000000000004</v>
      </c>
      <c r="T1955" s="5">
        <v>160.268</v>
      </c>
      <c r="U1955" s="5">
        <v>164.66800000000001</v>
      </c>
      <c r="V1955" s="5">
        <v>159.27199999999996</v>
      </c>
      <c r="W1955" s="5">
        <v>151.148</v>
      </c>
      <c r="X1955" s="5">
        <v>145.62</v>
      </c>
      <c r="Y1955" s="5">
        <v>139.798</v>
      </c>
      <c r="Z1955" s="5"/>
      <c r="AA1955" s="21">
        <f t="shared" si="30"/>
        <v>3491.2550000000001</v>
      </c>
    </row>
    <row r="1956" spans="1:27" x14ac:dyDescent="0.25">
      <c r="A1956" s="4">
        <v>44109</v>
      </c>
      <c r="B1956" s="5">
        <v>136.84800000000001</v>
      </c>
      <c r="C1956" s="5">
        <v>135.78100000000001</v>
      </c>
      <c r="D1956" s="5">
        <v>134.11199999999999</v>
      </c>
      <c r="E1956" s="5">
        <v>135.239</v>
      </c>
      <c r="F1956" s="5">
        <v>138.49199999999999</v>
      </c>
      <c r="G1956" s="5">
        <v>149.59200000000001</v>
      </c>
      <c r="H1956" s="5">
        <v>171.78799999999998</v>
      </c>
      <c r="I1956" s="5">
        <v>196.46200000000002</v>
      </c>
      <c r="J1956" s="5">
        <v>212.62800000000001</v>
      </c>
      <c r="K1956" s="5">
        <v>224.31999999999996</v>
      </c>
      <c r="L1956" s="5">
        <v>234.70700000000005</v>
      </c>
      <c r="M1956" s="5">
        <v>240.87800000000001</v>
      </c>
      <c r="N1956" s="5">
        <v>235.74799999999999</v>
      </c>
      <c r="O1956" s="5">
        <v>237.12700000000001</v>
      </c>
      <c r="P1956" s="5">
        <v>236.41899999999998</v>
      </c>
      <c r="Q1956" s="5">
        <v>228.947</v>
      </c>
      <c r="R1956" s="5">
        <v>214.33300000000003</v>
      </c>
      <c r="S1956" s="5">
        <v>191.55800000000002</v>
      </c>
      <c r="T1956" s="5">
        <v>188.42199999999997</v>
      </c>
      <c r="U1956" s="5">
        <v>187.47200000000001</v>
      </c>
      <c r="V1956" s="5">
        <v>175.01999999999998</v>
      </c>
      <c r="W1956" s="5">
        <v>162.94700000000003</v>
      </c>
      <c r="X1956" s="5">
        <v>152.613</v>
      </c>
      <c r="Y1956" s="5">
        <v>146.66800000000001</v>
      </c>
      <c r="Z1956" s="5"/>
      <c r="AA1956" s="21">
        <f t="shared" si="30"/>
        <v>4468.1210000000001</v>
      </c>
    </row>
    <row r="1957" spans="1:27" x14ac:dyDescent="0.25">
      <c r="A1957" s="4">
        <v>44110</v>
      </c>
      <c r="B1957" s="5">
        <v>141.999</v>
      </c>
      <c r="C1957" s="5">
        <v>139.87799999999999</v>
      </c>
      <c r="D1957" s="5">
        <v>138.51300000000001</v>
      </c>
      <c r="E1957" s="5">
        <v>138.82200000000003</v>
      </c>
      <c r="F1957" s="5">
        <v>142.16199999999998</v>
      </c>
      <c r="G1957" s="5">
        <v>154.76000000000002</v>
      </c>
      <c r="H1957" s="5">
        <v>174.84799999999998</v>
      </c>
      <c r="I1957" s="5">
        <v>199.97999999999996</v>
      </c>
      <c r="J1957" s="5">
        <v>216.81999999999996</v>
      </c>
      <c r="K1957" s="5">
        <v>225.79799999999997</v>
      </c>
      <c r="L1957" s="5">
        <v>228.24200000000005</v>
      </c>
      <c r="M1957" s="5">
        <v>229.34800000000001</v>
      </c>
      <c r="N1957" s="5">
        <v>226.7</v>
      </c>
      <c r="O1957" s="5">
        <v>231.09300000000002</v>
      </c>
      <c r="P1957" s="5">
        <v>233.38700000000003</v>
      </c>
      <c r="Q1957" s="5">
        <v>231.09300000000002</v>
      </c>
      <c r="R1957" s="5">
        <v>220.73800000000006</v>
      </c>
      <c r="S1957" s="5">
        <v>203.39299999999997</v>
      </c>
      <c r="T1957" s="5">
        <v>197.64000000000004</v>
      </c>
      <c r="U1957" s="5">
        <v>194.018</v>
      </c>
      <c r="V1957" s="5">
        <v>178.76000000000002</v>
      </c>
      <c r="W1957" s="5">
        <v>165.42699999999999</v>
      </c>
      <c r="X1957" s="5">
        <v>154.18</v>
      </c>
      <c r="Y1957" s="5">
        <v>147.49799999999999</v>
      </c>
      <c r="Z1957" s="5"/>
      <c r="AA1957" s="21">
        <f t="shared" si="30"/>
        <v>4515.0969999999998</v>
      </c>
    </row>
    <row r="1958" spans="1:27" x14ac:dyDescent="0.25">
      <c r="A1958" s="4">
        <v>44111</v>
      </c>
      <c r="B1958" s="5">
        <v>141.96</v>
      </c>
      <c r="C1958" s="5">
        <v>139.24700000000001</v>
      </c>
      <c r="D1958" s="5">
        <v>137.20099999999999</v>
      </c>
      <c r="E1958" s="5">
        <v>137.233</v>
      </c>
      <c r="F1958" s="5">
        <v>140.50800000000001</v>
      </c>
      <c r="G1958" s="5">
        <v>151.44000000000003</v>
      </c>
      <c r="H1958" s="5">
        <v>172.19899999999998</v>
      </c>
      <c r="I1958" s="5">
        <v>193.81800000000001</v>
      </c>
      <c r="J1958" s="5">
        <v>210.8</v>
      </c>
      <c r="K1958" s="5">
        <v>221.76699999999997</v>
      </c>
      <c r="L1958" s="5">
        <v>231.38699999999997</v>
      </c>
      <c r="M1958" s="5">
        <v>236.70000000000005</v>
      </c>
      <c r="N1958" s="5">
        <v>238.43999999999997</v>
      </c>
      <c r="O1958" s="5">
        <v>245.541</v>
      </c>
      <c r="P1958" s="5">
        <v>251.92000000000002</v>
      </c>
      <c r="Q1958" s="5">
        <v>250.22</v>
      </c>
      <c r="R1958" s="5">
        <v>237.13799999999998</v>
      </c>
      <c r="S1958" s="5">
        <v>212.28200000000001</v>
      </c>
      <c r="T1958" s="5">
        <v>204.26</v>
      </c>
      <c r="U1958" s="5">
        <v>201.10000000000002</v>
      </c>
      <c r="V1958" s="5">
        <v>183.34200000000001</v>
      </c>
      <c r="W1958" s="5">
        <v>167.73299999999998</v>
      </c>
      <c r="X1958" s="5">
        <v>155.64700000000002</v>
      </c>
      <c r="Y1958" s="5">
        <v>147.613</v>
      </c>
      <c r="Z1958" s="5"/>
      <c r="AA1958" s="21">
        <f t="shared" si="30"/>
        <v>4609.496000000001</v>
      </c>
    </row>
    <row r="1959" spans="1:27" x14ac:dyDescent="0.25">
      <c r="A1959" s="4">
        <v>44112</v>
      </c>
      <c r="B1959" s="5">
        <v>141.85999999999999</v>
      </c>
      <c r="C1959" s="5">
        <v>138.88000000000002</v>
      </c>
      <c r="D1959" s="5">
        <v>136.40700000000001</v>
      </c>
      <c r="E1959" s="5">
        <v>135.92700000000002</v>
      </c>
      <c r="F1959" s="5">
        <v>139.91299999999998</v>
      </c>
      <c r="G1959" s="5">
        <v>150.59299999999999</v>
      </c>
      <c r="H1959" s="5">
        <v>170.96700000000001</v>
      </c>
      <c r="I1959" s="5">
        <v>192.30800000000002</v>
      </c>
      <c r="J1959" s="5">
        <v>210.61900000000003</v>
      </c>
      <c r="K1959" s="5">
        <v>219.50799999999998</v>
      </c>
      <c r="L1959" s="5">
        <v>227.79199999999997</v>
      </c>
      <c r="M1959" s="5">
        <v>229.52</v>
      </c>
      <c r="N1959" s="5">
        <v>228.54699999999997</v>
      </c>
      <c r="O1959" s="5">
        <v>230.7</v>
      </c>
      <c r="P1959" s="5">
        <v>233.49299999999999</v>
      </c>
      <c r="Q1959" s="5">
        <v>229.66800000000001</v>
      </c>
      <c r="R1959" s="5">
        <v>219.398</v>
      </c>
      <c r="S1959" s="5">
        <v>202.92099999999999</v>
      </c>
      <c r="T1959" s="5">
        <v>199.012</v>
      </c>
      <c r="U1959" s="5">
        <v>196.27199999999999</v>
      </c>
      <c r="V1959" s="5">
        <v>179.68</v>
      </c>
      <c r="W1959" s="5">
        <v>165.25200000000001</v>
      </c>
      <c r="X1959" s="5">
        <v>154.42700000000002</v>
      </c>
      <c r="Y1959" s="5">
        <v>147.66200000000001</v>
      </c>
      <c r="Z1959" s="5"/>
      <c r="AA1959" s="21">
        <f t="shared" si="30"/>
        <v>4481.326</v>
      </c>
    </row>
    <row r="1960" spans="1:27" x14ac:dyDescent="0.25">
      <c r="A1960" s="4">
        <v>44113</v>
      </c>
      <c r="B1960" s="5">
        <v>143.06100000000001</v>
      </c>
      <c r="C1960" s="5">
        <v>139.12700000000001</v>
      </c>
      <c r="D1960" s="5">
        <v>138.52699999999999</v>
      </c>
      <c r="E1960" s="5">
        <v>138.36700000000002</v>
      </c>
      <c r="F1960" s="5">
        <v>142.34</v>
      </c>
      <c r="G1960" s="5">
        <v>153.62700000000001</v>
      </c>
      <c r="H1960" s="5">
        <v>175.56</v>
      </c>
      <c r="I1960" s="5">
        <v>195.72</v>
      </c>
      <c r="J1960" s="5">
        <v>210.19299999999998</v>
      </c>
      <c r="K1960" s="5">
        <v>217.12800000000001</v>
      </c>
      <c r="L1960" s="5">
        <v>226.17899999999997</v>
      </c>
      <c r="M1960" s="5">
        <v>225.89999999999998</v>
      </c>
      <c r="N1960" s="5">
        <v>224.268</v>
      </c>
      <c r="O1960" s="5">
        <v>228.233</v>
      </c>
      <c r="P1960" s="5">
        <v>229.553</v>
      </c>
      <c r="Q1960" s="5">
        <v>227.49799999999999</v>
      </c>
      <c r="R1960" s="5">
        <v>219.63299999999998</v>
      </c>
      <c r="S1960" s="5">
        <v>206.00000000000003</v>
      </c>
      <c r="T1960" s="5">
        <v>199.70800000000003</v>
      </c>
      <c r="U1960" s="5">
        <v>197.71999999999997</v>
      </c>
      <c r="V1960" s="5">
        <v>182.87200000000001</v>
      </c>
      <c r="W1960" s="5">
        <v>170.58699999999999</v>
      </c>
      <c r="X1960" s="5">
        <v>158.54799999999997</v>
      </c>
      <c r="Y1960" s="5">
        <v>149.30700000000002</v>
      </c>
      <c r="Z1960" s="5"/>
      <c r="AA1960" s="21">
        <f t="shared" si="30"/>
        <v>4499.655999999999</v>
      </c>
    </row>
    <row r="1961" spans="1:27" x14ac:dyDescent="0.25">
      <c r="A1961" s="4">
        <v>44114</v>
      </c>
      <c r="B1961" s="5">
        <v>142.35900000000001</v>
      </c>
      <c r="C1961" s="5">
        <v>138.83199999999999</v>
      </c>
      <c r="D1961" s="5">
        <v>136.34000000000003</v>
      </c>
      <c r="E1961" s="5">
        <v>136.268</v>
      </c>
      <c r="F1961" s="5">
        <v>136.80799999999999</v>
      </c>
      <c r="G1961" s="5">
        <v>142.18199999999999</v>
      </c>
      <c r="H1961" s="5">
        <v>149.11199999999999</v>
      </c>
      <c r="I1961" s="5">
        <v>150.56</v>
      </c>
      <c r="J1961" s="5">
        <v>157.09199999999998</v>
      </c>
      <c r="K1961" s="5">
        <v>166.71800000000002</v>
      </c>
      <c r="L1961" s="5">
        <v>175.92699999999999</v>
      </c>
      <c r="M1961" s="5">
        <v>178.73200000000003</v>
      </c>
      <c r="N1961" s="5">
        <v>177.28200000000001</v>
      </c>
      <c r="O1961" s="5">
        <v>174.45300000000003</v>
      </c>
      <c r="P1961" s="5">
        <v>173.64799999999997</v>
      </c>
      <c r="Q1961" s="5">
        <v>176.17299999999997</v>
      </c>
      <c r="R1961" s="5">
        <v>179.25799999999998</v>
      </c>
      <c r="S1961" s="5">
        <v>180.12700000000001</v>
      </c>
      <c r="T1961" s="5">
        <v>185.26700000000002</v>
      </c>
      <c r="U1961" s="5">
        <v>186.70700000000002</v>
      </c>
      <c r="V1961" s="5">
        <v>178.18699999999998</v>
      </c>
      <c r="W1961" s="5">
        <v>168.387</v>
      </c>
      <c r="X1961" s="5">
        <v>157.5</v>
      </c>
      <c r="Y1961" s="5">
        <v>149.72800000000001</v>
      </c>
      <c r="Z1961" s="5"/>
      <c r="AA1961" s="21">
        <f t="shared" si="30"/>
        <v>3897.6469999999995</v>
      </c>
    </row>
    <row r="1962" spans="1:27" x14ac:dyDescent="0.25">
      <c r="A1962" s="4">
        <v>44115</v>
      </c>
      <c r="B1962" s="5">
        <v>143.96</v>
      </c>
      <c r="C1962" s="5">
        <v>139.61199999999999</v>
      </c>
      <c r="D1962" s="5">
        <v>137.952</v>
      </c>
      <c r="E1962" s="5">
        <v>136.01300000000001</v>
      </c>
      <c r="F1962" s="5">
        <v>136.36800000000002</v>
      </c>
      <c r="G1962" s="5">
        <v>140</v>
      </c>
      <c r="H1962" s="5">
        <v>142.52700000000002</v>
      </c>
      <c r="I1962" s="5">
        <v>140.80000000000001</v>
      </c>
      <c r="J1962" s="5">
        <v>143.59200000000001</v>
      </c>
      <c r="K1962" s="5">
        <v>150.49300000000002</v>
      </c>
      <c r="L1962" s="5">
        <v>157.447</v>
      </c>
      <c r="M1962" s="5">
        <v>161.80200000000002</v>
      </c>
      <c r="N1962" s="5">
        <v>162.79199999999997</v>
      </c>
      <c r="O1962" s="5">
        <v>161.80800000000002</v>
      </c>
      <c r="P1962" s="5">
        <v>159.982</v>
      </c>
      <c r="Q1962" s="5">
        <v>159.04</v>
      </c>
      <c r="R1962" s="5">
        <v>159.13299999999998</v>
      </c>
      <c r="S1962" s="5">
        <v>160.12</v>
      </c>
      <c r="T1962" s="5">
        <v>168.38000000000002</v>
      </c>
      <c r="U1962" s="5">
        <v>166.06</v>
      </c>
      <c r="V1962" s="5">
        <v>159.80199999999999</v>
      </c>
      <c r="W1962" s="5">
        <v>152.6</v>
      </c>
      <c r="X1962" s="5">
        <v>146.012</v>
      </c>
      <c r="Y1962" s="5">
        <v>141.62799999999999</v>
      </c>
      <c r="Z1962" s="5"/>
      <c r="AA1962" s="21">
        <f t="shared" si="30"/>
        <v>3627.9230000000002</v>
      </c>
    </row>
    <row r="1963" spans="1:27" x14ac:dyDescent="0.25">
      <c r="A1963" s="4">
        <v>44116</v>
      </c>
      <c r="B1963" s="5">
        <v>138.09199999999998</v>
      </c>
      <c r="C1963" s="5">
        <v>136.48699999999999</v>
      </c>
      <c r="D1963" s="5">
        <v>135.33999999999997</v>
      </c>
      <c r="E1963" s="5">
        <v>135.10699999999997</v>
      </c>
      <c r="F1963" s="5">
        <v>138.90799999999999</v>
      </c>
      <c r="G1963" s="5">
        <v>148.38</v>
      </c>
      <c r="H1963" s="5">
        <v>169.30700000000002</v>
      </c>
      <c r="I1963" s="5">
        <v>196.31200000000001</v>
      </c>
      <c r="J1963" s="5">
        <v>215.32199999999997</v>
      </c>
      <c r="K1963" s="5">
        <v>228.88699999999994</v>
      </c>
      <c r="L1963" s="5">
        <v>237.34699999999995</v>
      </c>
      <c r="M1963" s="5">
        <v>242.21899999999997</v>
      </c>
      <c r="N1963" s="5">
        <v>237.18000000000004</v>
      </c>
      <c r="O1963" s="5">
        <v>239.85799999999998</v>
      </c>
      <c r="P1963" s="5">
        <v>236.05299999999997</v>
      </c>
      <c r="Q1963" s="5">
        <v>226.96200000000002</v>
      </c>
      <c r="R1963" s="5">
        <v>211.667</v>
      </c>
      <c r="S1963" s="5">
        <v>193.548</v>
      </c>
      <c r="T1963" s="5">
        <v>191.72800000000004</v>
      </c>
      <c r="U1963" s="5">
        <v>187.43799999999999</v>
      </c>
      <c r="V1963" s="5">
        <v>175.44799999999998</v>
      </c>
      <c r="W1963" s="5">
        <v>164.952</v>
      </c>
      <c r="X1963" s="5">
        <v>154.38699999999997</v>
      </c>
      <c r="Y1963" s="5">
        <v>148.46699999999998</v>
      </c>
      <c r="Z1963" s="5"/>
      <c r="AA1963" s="21">
        <f t="shared" si="30"/>
        <v>4489.3959999999988</v>
      </c>
    </row>
    <row r="1964" spans="1:27" x14ac:dyDescent="0.25">
      <c r="A1964" s="4">
        <v>44117</v>
      </c>
      <c r="B1964" s="5">
        <v>143.447</v>
      </c>
      <c r="C1964" s="5">
        <v>140.48700000000002</v>
      </c>
      <c r="D1964" s="5">
        <v>139.047</v>
      </c>
      <c r="E1964" s="5">
        <v>139.41200000000001</v>
      </c>
      <c r="F1964" s="5">
        <v>142.08000000000001</v>
      </c>
      <c r="G1964" s="5">
        <v>152.98700000000002</v>
      </c>
      <c r="H1964" s="5">
        <v>174.75299999999999</v>
      </c>
      <c r="I1964" s="5">
        <v>199.69299999999998</v>
      </c>
      <c r="J1964" s="5">
        <v>218.34200000000001</v>
      </c>
      <c r="K1964" s="5">
        <v>232.24700000000001</v>
      </c>
      <c r="L1964" s="5">
        <v>241.80200000000002</v>
      </c>
      <c r="M1964" s="5">
        <v>244.66799999999995</v>
      </c>
      <c r="N1964" s="5">
        <v>240.10699999999997</v>
      </c>
      <c r="O1964" s="5">
        <v>241.36700000000002</v>
      </c>
      <c r="P1964" s="5">
        <v>241.59300000000002</v>
      </c>
      <c r="Q1964" s="5">
        <v>233.54000000000002</v>
      </c>
      <c r="R1964" s="5">
        <v>216.97299999999998</v>
      </c>
      <c r="S1964" s="5">
        <v>200.55199999999999</v>
      </c>
      <c r="T1964" s="5">
        <v>197.90800000000002</v>
      </c>
      <c r="U1964" s="5">
        <v>192.48199999999997</v>
      </c>
      <c r="V1964" s="5">
        <v>178.06000000000003</v>
      </c>
      <c r="W1964" s="5">
        <v>165.04</v>
      </c>
      <c r="X1964" s="5">
        <v>155.43800000000002</v>
      </c>
      <c r="Y1964" s="5">
        <v>147.673</v>
      </c>
      <c r="Z1964" s="5"/>
      <c r="AA1964" s="21">
        <f t="shared" si="30"/>
        <v>4579.6980000000003</v>
      </c>
    </row>
    <row r="1965" spans="1:27" x14ac:dyDescent="0.25">
      <c r="A1965" s="4">
        <v>44118</v>
      </c>
      <c r="B1965" s="5">
        <v>143.04799999999997</v>
      </c>
      <c r="C1965" s="5">
        <v>140.17200000000003</v>
      </c>
      <c r="D1965" s="5">
        <v>139.97899999999998</v>
      </c>
      <c r="E1965" s="5">
        <v>140.14000000000001</v>
      </c>
      <c r="F1965" s="5">
        <v>144.488</v>
      </c>
      <c r="G1965" s="5">
        <v>156.02799999999999</v>
      </c>
      <c r="H1965" s="5">
        <v>178.59200000000007</v>
      </c>
      <c r="I1965" s="5">
        <v>200.84700000000001</v>
      </c>
      <c r="J1965" s="5">
        <v>216.98199999999997</v>
      </c>
      <c r="K1965" s="5">
        <v>223.02700000000002</v>
      </c>
      <c r="L1965" s="5">
        <v>228.47200000000007</v>
      </c>
      <c r="M1965" s="5">
        <v>229.11999999999998</v>
      </c>
      <c r="N1965" s="5">
        <v>227.05800000000002</v>
      </c>
      <c r="O1965" s="5">
        <v>231.87299999999999</v>
      </c>
      <c r="P1965" s="5">
        <v>233.36099999999999</v>
      </c>
      <c r="Q1965" s="5">
        <v>232.25199999999998</v>
      </c>
      <c r="R1965" s="5">
        <v>224.3</v>
      </c>
      <c r="S1965" s="5">
        <v>205.321</v>
      </c>
      <c r="T1965" s="5">
        <v>202.46699999999998</v>
      </c>
      <c r="U1965" s="5">
        <v>194.92699999999999</v>
      </c>
      <c r="V1965" s="5">
        <v>179.27299999999997</v>
      </c>
      <c r="W1965" s="5">
        <v>164.72</v>
      </c>
      <c r="X1965" s="5">
        <v>154.75299999999999</v>
      </c>
      <c r="Y1965" s="5">
        <v>147.172</v>
      </c>
      <c r="Z1965" s="5"/>
      <c r="AA1965" s="21">
        <f t="shared" si="30"/>
        <v>4538.3719999999994</v>
      </c>
    </row>
    <row r="1966" spans="1:27" x14ac:dyDescent="0.25">
      <c r="A1966" s="4">
        <v>44119</v>
      </c>
      <c r="B1966" s="5">
        <v>142.642</v>
      </c>
      <c r="C1966" s="5">
        <v>139.613</v>
      </c>
      <c r="D1966" s="5">
        <v>138.08699999999999</v>
      </c>
      <c r="E1966" s="5">
        <v>138.22</v>
      </c>
      <c r="F1966" s="5">
        <v>141.947</v>
      </c>
      <c r="G1966" s="5">
        <v>153.43299999999999</v>
      </c>
      <c r="H1966" s="5">
        <v>175.387</v>
      </c>
      <c r="I1966" s="5">
        <v>196.62799999999999</v>
      </c>
      <c r="J1966" s="5">
        <v>212.88000000000002</v>
      </c>
      <c r="K1966" s="5">
        <v>222.88800000000003</v>
      </c>
      <c r="L1966" s="5">
        <v>230.72200000000001</v>
      </c>
      <c r="M1966" s="5">
        <v>234.60199999999998</v>
      </c>
      <c r="N1966" s="5">
        <v>235.1</v>
      </c>
      <c r="O1966" s="5">
        <v>241.46100000000004</v>
      </c>
      <c r="P1966" s="5">
        <v>245.85300000000004</v>
      </c>
      <c r="Q1966" s="5">
        <v>245.18</v>
      </c>
      <c r="R1966" s="5">
        <v>236.33300000000003</v>
      </c>
      <c r="S1966" s="5">
        <v>217.59300000000002</v>
      </c>
      <c r="T1966" s="5">
        <v>211.58800000000002</v>
      </c>
      <c r="U1966" s="5">
        <v>203.761</v>
      </c>
      <c r="V1966" s="5">
        <v>186.381</v>
      </c>
      <c r="W1966" s="5">
        <v>170.97799999999998</v>
      </c>
      <c r="X1966" s="5">
        <v>158.24800000000002</v>
      </c>
      <c r="Y1966" s="5">
        <v>150.03199999999998</v>
      </c>
      <c r="Z1966" s="5"/>
      <c r="AA1966" s="21">
        <f t="shared" si="30"/>
        <v>4629.5569999999998</v>
      </c>
    </row>
    <row r="1967" spans="1:27" x14ac:dyDescent="0.25">
      <c r="A1967" s="4">
        <v>44120</v>
      </c>
      <c r="B1967" s="5">
        <v>145.072</v>
      </c>
      <c r="C1967" s="5">
        <v>141.12</v>
      </c>
      <c r="D1967" s="5">
        <v>138.99199999999999</v>
      </c>
      <c r="E1967" s="5">
        <v>137.94</v>
      </c>
      <c r="F1967" s="5">
        <v>139.87200000000001</v>
      </c>
      <c r="G1967" s="5">
        <v>149.92000000000002</v>
      </c>
      <c r="H1967" s="5">
        <v>170.61300000000003</v>
      </c>
      <c r="I1967" s="5">
        <v>196.97199999999998</v>
      </c>
      <c r="J1967" s="5">
        <v>216.458</v>
      </c>
      <c r="K1967" s="5">
        <v>230.23299999999998</v>
      </c>
      <c r="L1967" s="5">
        <v>241.06199999999998</v>
      </c>
      <c r="M1967" s="5">
        <v>241.75899999999996</v>
      </c>
      <c r="N1967" s="5">
        <v>239.06700000000004</v>
      </c>
      <c r="O1967" s="5">
        <v>239.20000000000002</v>
      </c>
      <c r="P1967" s="5">
        <v>236.23300000000006</v>
      </c>
      <c r="Q1967" s="5">
        <v>228.14000000000001</v>
      </c>
      <c r="R1967" s="5">
        <v>213.44099999999997</v>
      </c>
      <c r="S1967" s="5">
        <v>197.79199999999997</v>
      </c>
      <c r="T1967" s="5">
        <v>196.86</v>
      </c>
      <c r="U1967" s="5">
        <v>193.31199999999998</v>
      </c>
      <c r="V1967" s="5">
        <v>182.03300000000002</v>
      </c>
      <c r="W1967" s="5">
        <v>171.44100000000003</v>
      </c>
      <c r="X1967" s="5">
        <v>159.87200000000001</v>
      </c>
      <c r="Y1967" s="5">
        <v>152.90700000000001</v>
      </c>
      <c r="Z1967" s="5"/>
      <c r="AA1967" s="21">
        <f t="shared" si="30"/>
        <v>4560.3109999999997</v>
      </c>
    </row>
    <row r="1968" spans="1:27" x14ac:dyDescent="0.25">
      <c r="A1968" s="4">
        <v>44121</v>
      </c>
      <c r="B1968" s="5">
        <v>146.833</v>
      </c>
      <c r="C1968" s="5">
        <v>146.00700000000001</v>
      </c>
      <c r="D1968" s="5">
        <v>145.73200000000003</v>
      </c>
      <c r="E1968" s="5">
        <v>145.92800000000003</v>
      </c>
      <c r="F1968" s="5">
        <v>148.24200000000002</v>
      </c>
      <c r="G1968" s="5">
        <v>153.82000000000002</v>
      </c>
      <c r="H1968" s="5">
        <v>161.39200000000002</v>
      </c>
      <c r="I1968" s="5">
        <v>166.44</v>
      </c>
      <c r="J1968" s="5">
        <v>169.45200000000003</v>
      </c>
      <c r="K1968" s="5">
        <v>167.71299999999999</v>
      </c>
      <c r="L1968" s="5">
        <v>168.59200000000004</v>
      </c>
      <c r="M1968" s="5">
        <v>167.33799999999999</v>
      </c>
      <c r="N1968" s="5">
        <v>161.67900000000003</v>
      </c>
      <c r="O1968" s="5">
        <v>158.21799999999999</v>
      </c>
      <c r="P1968" s="5">
        <v>156.833</v>
      </c>
      <c r="Q1968" s="5">
        <v>157.57900000000001</v>
      </c>
      <c r="R1968" s="5">
        <v>161.10799999999998</v>
      </c>
      <c r="S1968" s="5">
        <v>166.96</v>
      </c>
      <c r="T1968" s="5">
        <v>175.12100000000001</v>
      </c>
      <c r="U1968" s="5">
        <v>177.51900000000001</v>
      </c>
      <c r="V1968" s="5">
        <v>171.84699999999998</v>
      </c>
      <c r="W1968" s="5">
        <v>164.80199999999999</v>
      </c>
      <c r="X1968" s="5">
        <v>157.06199999999998</v>
      </c>
      <c r="Y1968" s="5">
        <v>150.40200000000002</v>
      </c>
      <c r="Z1968" s="5"/>
      <c r="AA1968" s="21">
        <f t="shared" si="30"/>
        <v>3846.6190000000001</v>
      </c>
    </row>
    <row r="1969" spans="1:27" x14ac:dyDescent="0.25">
      <c r="A1969" s="4">
        <v>44122</v>
      </c>
      <c r="B1969" s="5">
        <v>147.078</v>
      </c>
      <c r="C1969" s="5">
        <v>145.733</v>
      </c>
      <c r="D1969" s="5">
        <v>144.09200000000001</v>
      </c>
      <c r="E1969" s="5">
        <v>144.6</v>
      </c>
      <c r="F1969" s="5">
        <v>146.34700000000001</v>
      </c>
      <c r="G1969" s="5">
        <v>149.74799999999996</v>
      </c>
      <c r="H1969" s="5">
        <v>155.35900000000001</v>
      </c>
      <c r="I1969" s="5">
        <v>154.67799999999997</v>
      </c>
      <c r="J1969" s="5">
        <v>151.43200000000002</v>
      </c>
      <c r="K1969" s="5">
        <v>148.607</v>
      </c>
      <c r="L1969" s="5">
        <v>146.59799999999998</v>
      </c>
      <c r="M1969" s="5">
        <v>144.35899999999998</v>
      </c>
      <c r="N1969" s="5">
        <v>140.50800000000001</v>
      </c>
      <c r="O1969" s="5">
        <v>139.63900000000001</v>
      </c>
      <c r="P1969" s="5">
        <v>140.547</v>
      </c>
      <c r="Q1969" s="5">
        <v>145.518</v>
      </c>
      <c r="R1969" s="5">
        <v>150.07999999999998</v>
      </c>
      <c r="S1969" s="5">
        <v>154.52799999999999</v>
      </c>
      <c r="T1969" s="5">
        <v>164.42000000000002</v>
      </c>
      <c r="U1969" s="5">
        <v>165.48</v>
      </c>
      <c r="V1969" s="5">
        <v>160.113</v>
      </c>
      <c r="W1969" s="5">
        <v>152.453</v>
      </c>
      <c r="X1969" s="5">
        <v>146.02000000000001</v>
      </c>
      <c r="Y1969" s="5">
        <v>141.25800000000001</v>
      </c>
      <c r="Z1969" s="5"/>
      <c r="AA1969" s="21">
        <f t="shared" si="30"/>
        <v>3579.1949999999993</v>
      </c>
    </row>
    <row r="1970" spans="1:27" x14ac:dyDescent="0.25">
      <c r="A1970" s="4">
        <v>44123</v>
      </c>
      <c r="B1970" s="5">
        <v>138.452</v>
      </c>
      <c r="C1970" s="5">
        <v>137.98700000000002</v>
      </c>
      <c r="D1970" s="5">
        <v>137.78700000000001</v>
      </c>
      <c r="E1970" s="5">
        <v>137.58199999999999</v>
      </c>
      <c r="F1970" s="5">
        <v>141.18799999999999</v>
      </c>
      <c r="G1970" s="5">
        <v>151.667</v>
      </c>
      <c r="H1970" s="5">
        <v>174.99799999999999</v>
      </c>
      <c r="I1970" s="5">
        <v>199.51199999999997</v>
      </c>
      <c r="J1970" s="5">
        <v>219.51199999999997</v>
      </c>
      <c r="K1970" s="5">
        <v>230.928</v>
      </c>
      <c r="L1970" s="5">
        <v>240.48100000000002</v>
      </c>
      <c r="M1970" s="5">
        <v>244.142</v>
      </c>
      <c r="N1970" s="5">
        <v>239.74699999999999</v>
      </c>
      <c r="O1970" s="5">
        <v>242.26800000000003</v>
      </c>
      <c r="P1970" s="5">
        <v>234.73299999999998</v>
      </c>
      <c r="Q1970" s="5">
        <v>230.36800000000002</v>
      </c>
      <c r="R1970" s="5">
        <v>217.59300000000002</v>
      </c>
      <c r="S1970" s="5">
        <v>200.21999999999997</v>
      </c>
      <c r="T1970" s="5">
        <v>199.39199999999997</v>
      </c>
      <c r="U1970" s="5">
        <v>191.48700000000002</v>
      </c>
      <c r="V1970" s="5">
        <v>178.28699999999998</v>
      </c>
      <c r="W1970" s="5">
        <v>165.90799999999999</v>
      </c>
      <c r="X1970" s="5">
        <v>155.66799999999998</v>
      </c>
      <c r="Y1970" s="5">
        <v>149.58000000000001</v>
      </c>
      <c r="Z1970" s="5"/>
      <c r="AA1970" s="21">
        <f t="shared" si="30"/>
        <v>4559.4869999999992</v>
      </c>
    </row>
    <row r="1971" spans="1:27" x14ac:dyDescent="0.25">
      <c r="A1971" s="4">
        <v>44124</v>
      </c>
      <c r="B1971" s="5">
        <v>144.90700000000004</v>
      </c>
      <c r="C1971" s="5">
        <v>140.708</v>
      </c>
      <c r="D1971" s="5">
        <v>138.93200000000002</v>
      </c>
      <c r="E1971" s="5">
        <v>138.30700000000002</v>
      </c>
      <c r="F1971" s="5">
        <v>141.893</v>
      </c>
      <c r="G1971" s="5">
        <v>152.16800000000001</v>
      </c>
      <c r="H1971" s="5">
        <v>176.10800000000003</v>
      </c>
      <c r="I1971" s="5">
        <v>198.46</v>
      </c>
      <c r="J1971" s="5">
        <v>215.94</v>
      </c>
      <c r="K1971" s="5">
        <v>229.39899999999997</v>
      </c>
      <c r="L1971" s="5">
        <v>238.48</v>
      </c>
      <c r="M1971" s="5">
        <v>240.982</v>
      </c>
      <c r="N1971" s="5">
        <v>238.32</v>
      </c>
      <c r="O1971" s="5">
        <v>242.99300000000002</v>
      </c>
      <c r="P1971" s="5">
        <v>246.952</v>
      </c>
      <c r="Q1971" s="5">
        <v>245.70699999999999</v>
      </c>
      <c r="R1971" s="5">
        <v>231.56</v>
      </c>
      <c r="S1971" s="5">
        <v>211.73199999999997</v>
      </c>
      <c r="T1971" s="5">
        <v>208.29199999999997</v>
      </c>
      <c r="U1971" s="5">
        <v>198.953</v>
      </c>
      <c r="V1971" s="5">
        <v>183.47300000000004</v>
      </c>
      <c r="W1971" s="5">
        <v>167.53800000000001</v>
      </c>
      <c r="X1971" s="5">
        <v>156.41300000000001</v>
      </c>
      <c r="Y1971" s="5">
        <v>148.91999999999999</v>
      </c>
      <c r="Z1971" s="5"/>
      <c r="AA1971" s="21">
        <f t="shared" si="30"/>
        <v>4637.1370000000006</v>
      </c>
    </row>
    <row r="1972" spans="1:27" x14ac:dyDescent="0.25">
      <c r="A1972" s="4">
        <v>44125</v>
      </c>
      <c r="B1972" s="5">
        <v>143.66200000000001</v>
      </c>
      <c r="C1972" s="5">
        <v>139.74799999999996</v>
      </c>
      <c r="D1972" s="5">
        <v>139.06000000000003</v>
      </c>
      <c r="E1972" s="5">
        <v>139.68199999999999</v>
      </c>
      <c r="F1972" s="5">
        <v>143.53300000000002</v>
      </c>
      <c r="G1972" s="5">
        <v>153.767</v>
      </c>
      <c r="H1972" s="5">
        <v>176.96699999999998</v>
      </c>
      <c r="I1972" s="5">
        <v>200.06</v>
      </c>
      <c r="J1972" s="5">
        <v>219.94700000000003</v>
      </c>
      <c r="K1972" s="5">
        <v>238.90799999999996</v>
      </c>
      <c r="L1972" s="5">
        <v>249.67799999999997</v>
      </c>
      <c r="M1972" s="5">
        <v>251.19300000000001</v>
      </c>
      <c r="N1972" s="5">
        <v>250.81199999999995</v>
      </c>
      <c r="O1972" s="5">
        <v>255.68100000000001</v>
      </c>
      <c r="P1972" s="5">
        <v>255.32699999999997</v>
      </c>
      <c r="Q1972" s="5">
        <v>250.68000000000004</v>
      </c>
      <c r="R1972" s="5">
        <v>240.17200000000003</v>
      </c>
      <c r="S1972" s="5">
        <v>221.58700000000002</v>
      </c>
      <c r="T1972" s="5">
        <v>216.22200000000001</v>
      </c>
      <c r="U1972" s="5">
        <v>206.1</v>
      </c>
      <c r="V1972" s="5">
        <v>189.31799999999996</v>
      </c>
      <c r="W1972" s="5">
        <v>172.63300000000004</v>
      </c>
      <c r="X1972" s="5">
        <v>159.94</v>
      </c>
      <c r="Y1972" s="5">
        <v>151.547</v>
      </c>
      <c r="Z1972" s="5"/>
      <c r="AA1972" s="21">
        <f t="shared" si="30"/>
        <v>4766.2239999999983</v>
      </c>
    </row>
    <row r="1973" spans="1:27" x14ac:dyDescent="0.25">
      <c r="A1973" s="4">
        <v>44126</v>
      </c>
      <c r="B1973" s="5">
        <v>146.32000000000002</v>
      </c>
      <c r="C1973" s="5">
        <v>143.09299999999999</v>
      </c>
      <c r="D1973" s="5">
        <v>141.20000000000002</v>
      </c>
      <c r="E1973" s="5">
        <v>140.768</v>
      </c>
      <c r="F1973" s="5">
        <v>142.852</v>
      </c>
      <c r="G1973" s="5">
        <v>153.79299999999998</v>
      </c>
      <c r="H1973" s="5">
        <v>176.22000000000003</v>
      </c>
      <c r="I1973" s="5">
        <v>202.94000000000003</v>
      </c>
      <c r="J1973" s="5">
        <v>221.5</v>
      </c>
      <c r="K1973" s="5">
        <v>237.83799999999997</v>
      </c>
      <c r="L1973" s="5">
        <v>251.63200000000003</v>
      </c>
      <c r="M1973" s="5">
        <v>258.91199999999998</v>
      </c>
      <c r="N1973" s="5">
        <v>259.392</v>
      </c>
      <c r="O1973" s="5">
        <v>264.89800000000002</v>
      </c>
      <c r="P1973" s="5">
        <v>263.678</v>
      </c>
      <c r="Q1973" s="5">
        <v>259.35299999999995</v>
      </c>
      <c r="R1973" s="5">
        <v>249.79999999999998</v>
      </c>
      <c r="S1973" s="5">
        <v>230.20000000000002</v>
      </c>
      <c r="T1973" s="5">
        <v>223.27299999999997</v>
      </c>
      <c r="U1973" s="5">
        <v>211.06</v>
      </c>
      <c r="V1973" s="5">
        <v>192.34799999999998</v>
      </c>
      <c r="W1973" s="5">
        <v>175.28799999999998</v>
      </c>
      <c r="X1973" s="5">
        <v>162.50700000000001</v>
      </c>
      <c r="Y1973" s="5">
        <v>154.14699999999999</v>
      </c>
      <c r="Z1973" s="5"/>
      <c r="AA1973" s="21">
        <f t="shared" si="30"/>
        <v>4863.0119999999997</v>
      </c>
    </row>
    <row r="1974" spans="1:27" x14ac:dyDescent="0.25">
      <c r="A1974" s="4">
        <v>44127</v>
      </c>
      <c r="B1974" s="5">
        <v>147.28</v>
      </c>
      <c r="C1974" s="5">
        <v>143.30800000000002</v>
      </c>
      <c r="D1974" s="5">
        <v>140.48099999999999</v>
      </c>
      <c r="E1974" s="5">
        <v>139.82</v>
      </c>
      <c r="F1974" s="5">
        <v>142.95999999999995</v>
      </c>
      <c r="G1974" s="5">
        <v>152.947</v>
      </c>
      <c r="H1974" s="5">
        <v>173.78800000000001</v>
      </c>
      <c r="I1974" s="5">
        <v>199.91200000000003</v>
      </c>
      <c r="J1974" s="5">
        <v>218.48000000000002</v>
      </c>
      <c r="K1974" s="5">
        <v>234.71800000000002</v>
      </c>
      <c r="L1974" s="5">
        <v>246.96800000000002</v>
      </c>
      <c r="M1974" s="5">
        <v>249.05200000000002</v>
      </c>
      <c r="N1974" s="5">
        <v>246.59199999999998</v>
      </c>
      <c r="O1974" s="5">
        <v>251.5</v>
      </c>
      <c r="P1974" s="5">
        <v>252.06700000000001</v>
      </c>
      <c r="Q1974" s="5">
        <v>245.51999999999998</v>
      </c>
      <c r="R1974" s="5">
        <v>235.55800000000002</v>
      </c>
      <c r="S1974" s="5">
        <v>218.00000000000006</v>
      </c>
      <c r="T1974" s="5">
        <v>214.08</v>
      </c>
      <c r="U1974" s="5">
        <v>205.63800000000001</v>
      </c>
      <c r="V1974" s="5">
        <v>191.71200000000002</v>
      </c>
      <c r="W1974" s="5">
        <v>176.69300000000001</v>
      </c>
      <c r="X1974" s="5">
        <v>163.44799999999998</v>
      </c>
      <c r="Y1974" s="5">
        <v>154.428</v>
      </c>
      <c r="Z1974" s="5"/>
      <c r="AA1974" s="21">
        <f t="shared" si="30"/>
        <v>4744.9500000000007</v>
      </c>
    </row>
    <row r="1975" spans="1:27" x14ac:dyDescent="0.25">
      <c r="A1975" s="4">
        <v>44128</v>
      </c>
      <c r="B1975" s="5">
        <v>147.00699999999998</v>
      </c>
      <c r="C1975" s="5">
        <v>142.57899999999998</v>
      </c>
      <c r="D1975" s="5">
        <v>139.54000000000002</v>
      </c>
      <c r="E1975" s="5">
        <v>138.673</v>
      </c>
      <c r="F1975" s="5">
        <v>139.38799999999998</v>
      </c>
      <c r="G1975" s="5">
        <v>144.78</v>
      </c>
      <c r="H1975" s="5">
        <v>152.62</v>
      </c>
      <c r="I1975" s="5">
        <v>157.512</v>
      </c>
      <c r="J1975" s="5">
        <v>165.52</v>
      </c>
      <c r="K1975" s="5">
        <v>177.00699999999998</v>
      </c>
      <c r="L1975" s="5">
        <v>185.17200000000003</v>
      </c>
      <c r="M1975" s="5">
        <v>188.79999999999998</v>
      </c>
      <c r="N1975" s="5">
        <v>186.99199999999999</v>
      </c>
      <c r="O1975" s="5">
        <v>184.3</v>
      </c>
      <c r="P1975" s="5">
        <v>180.46799999999999</v>
      </c>
      <c r="Q1975" s="5">
        <v>174.29900000000004</v>
      </c>
      <c r="R1975" s="5">
        <v>169.73999999999998</v>
      </c>
      <c r="S1975" s="5">
        <v>171.26799999999997</v>
      </c>
      <c r="T1975" s="5">
        <v>179.19300000000001</v>
      </c>
      <c r="U1975" s="5">
        <v>177.46699999999998</v>
      </c>
      <c r="V1975" s="5">
        <v>170.59299999999999</v>
      </c>
      <c r="W1975" s="5">
        <v>161.898</v>
      </c>
      <c r="X1975" s="5">
        <v>153.732</v>
      </c>
      <c r="Y1975" s="5">
        <v>146.58700000000002</v>
      </c>
      <c r="Z1975" s="5"/>
      <c r="AA1975" s="21">
        <f t="shared" si="30"/>
        <v>3935.1350000000002</v>
      </c>
    </row>
    <row r="1976" spans="1:27" x14ac:dyDescent="0.25">
      <c r="A1976" s="4">
        <v>44129</v>
      </c>
      <c r="B1976" s="5">
        <v>141.86699999999999</v>
      </c>
      <c r="C1976" s="5">
        <v>140.36700000000002</v>
      </c>
      <c r="D1976" s="5">
        <v>138.74200000000002</v>
      </c>
      <c r="E1976" s="5">
        <v>138.459</v>
      </c>
      <c r="F1976" s="5">
        <v>139.72</v>
      </c>
      <c r="G1976" s="5">
        <v>143.04099999999997</v>
      </c>
      <c r="H1976" s="5">
        <v>148.72</v>
      </c>
      <c r="I1976" s="5">
        <v>150.28800000000001</v>
      </c>
      <c r="J1976" s="5">
        <v>150.42799999999997</v>
      </c>
      <c r="K1976" s="5">
        <v>155.18700000000001</v>
      </c>
      <c r="L1976" s="5">
        <v>160.47200000000001</v>
      </c>
      <c r="M1976" s="5">
        <v>161.13999999999999</v>
      </c>
      <c r="N1976" s="5">
        <v>158.70699999999999</v>
      </c>
      <c r="O1976" s="5">
        <v>157.298</v>
      </c>
      <c r="P1976" s="5">
        <v>155.41999999999999</v>
      </c>
      <c r="Q1976" s="5">
        <v>155.66699999999997</v>
      </c>
      <c r="R1976" s="5">
        <v>156.39999999999998</v>
      </c>
      <c r="S1976" s="5">
        <v>163.93200000000002</v>
      </c>
      <c r="T1976" s="5">
        <v>173.09199999999998</v>
      </c>
      <c r="U1976" s="5">
        <v>172.19200000000001</v>
      </c>
      <c r="V1976" s="5">
        <v>166.46200000000002</v>
      </c>
      <c r="W1976" s="5">
        <v>159.88</v>
      </c>
      <c r="X1976" s="5">
        <v>153.69800000000001</v>
      </c>
      <c r="Y1976" s="5">
        <v>149.57300000000004</v>
      </c>
      <c r="Z1976" s="5"/>
      <c r="AA1976" s="21">
        <f t="shared" si="30"/>
        <v>3690.7519999999995</v>
      </c>
    </row>
    <row r="1977" spans="1:27" x14ac:dyDescent="0.25">
      <c r="A1977" s="4">
        <v>44130</v>
      </c>
      <c r="B1977" s="5">
        <v>145.74800000000002</v>
      </c>
      <c r="C1977" s="5">
        <v>143.13200000000001</v>
      </c>
      <c r="D1977" s="5">
        <v>142.93199999999999</v>
      </c>
      <c r="E1977" s="5">
        <v>143.40699999999998</v>
      </c>
      <c r="F1977" s="5">
        <v>146.21300000000002</v>
      </c>
      <c r="G1977" s="5">
        <v>157.70699999999999</v>
      </c>
      <c r="H1977" s="5">
        <v>181.47200000000001</v>
      </c>
      <c r="I1977" s="5">
        <v>210.78700000000001</v>
      </c>
      <c r="J1977" s="5">
        <v>231.71300000000002</v>
      </c>
      <c r="K1977" s="5">
        <v>243.83800000000002</v>
      </c>
      <c r="L1977" s="5">
        <v>250.113</v>
      </c>
      <c r="M1977" s="5">
        <v>250.30700000000002</v>
      </c>
      <c r="N1977" s="5">
        <v>247.23999999999998</v>
      </c>
      <c r="O1977" s="5">
        <v>247.46699999999998</v>
      </c>
      <c r="P1977" s="5">
        <v>243.65299999999996</v>
      </c>
      <c r="Q1977" s="5">
        <v>235.81299999999996</v>
      </c>
      <c r="R1977" s="5">
        <v>219.52199999999999</v>
      </c>
      <c r="S1977" s="5">
        <v>204.46700000000004</v>
      </c>
      <c r="T1977" s="5">
        <v>201.452</v>
      </c>
      <c r="U1977" s="5">
        <v>191.77299999999997</v>
      </c>
      <c r="V1977" s="5">
        <v>178.947</v>
      </c>
      <c r="W1977" s="5">
        <v>168.37300000000002</v>
      </c>
      <c r="X1977" s="5">
        <v>158.22</v>
      </c>
      <c r="Y1977" s="5">
        <v>152.44</v>
      </c>
      <c r="Z1977" s="5"/>
      <c r="AA1977" s="21">
        <f t="shared" si="30"/>
        <v>4696.7359999999999</v>
      </c>
    </row>
    <row r="1978" spans="1:27" x14ac:dyDescent="0.25">
      <c r="A1978" s="4">
        <v>44131</v>
      </c>
      <c r="B1978" s="5">
        <v>146.827</v>
      </c>
      <c r="C1978" s="5">
        <v>145.41200000000001</v>
      </c>
      <c r="D1978" s="5">
        <v>143.42000000000002</v>
      </c>
      <c r="E1978" s="5">
        <v>143.48000000000002</v>
      </c>
      <c r="F1978" s="5">
        <v>147.39999999999998</v>
      </c>
      <c r="G1978" s="5">
        <v>157.93299999999999</v>
      </c>
      <c r="H1978" s="5">
        <v>181.01999999999998</v>
      </c>
      <c r="I1978" s="5">
        <v>208.608</v>
      </c>
      <c r="J1978" s="5">
        <v>226.31900000000002</v>
      </c>
      <c r="K1978" s="5">
        <v>234.43899999999999</v>
      </c>
      <c r="L1978" s="5">
        <v>236.93899999999999</v>
      </c>
      <c r="M1978" s="5">
        <v>238.178</v>
      </c>
      <c r="N1978" s="5">
        <v>233.84700000000001</v>
      </c>
      <c r="O1978" s="5">
        <v>236.988</v>
      </c>
      <c r="P1978" s="5">
        <v>236.34800000000001</v>
      </c>
      <c r="Q1978" s="5">
        <v>232.18200000000002</v>
      </c>
      <c r="R1978" s="5">
        <v>221.53899999999999</v>
      </c>
      <c r="S1978" s="5">
        <v>205.21299999999997</v>
      </c>
      <c r="T1978" s="5">
        <v>203.54000000000002</v>
      </c>
      <c r="U1978" s="5">
        <v>193.78199999999998</v>
      </c>
      <c r="V1978" s="5">
        <v>181.13800000000001</v>
      </c>
      <c r="W1978" s="5">
        <v>168.38</v>
      </c>
      <c r="X1978" s="5">
        <v>158.01999999999998</v>
      </c>
      <c r="Y1978" s="5">
        <v>151.13999999999999</v>
      </c>
      <c r="Z1978" s="5"/>
      <c r="AA1978" s="21">
        <f t="shared" si="30"/>
        <v>4632.0919999999996</v>
      </c>
    </row>
    <row r="1979" spans="1:27" x14ac:dyDescent="0.25">
      <c r="A1979" s="4">
        <v>44132</v>
      </c>
      <c r="B1979" s="5">
        <v>147.00699999999998</v>
      </c>
      <c r="C1979" s="5">
        <v>144.25200000000001</v>
      </c>
      <c r="D1979" s="5">
        <v>142.50700000000001</v>
      </c>
      <c r="E1979" s="5">
        <v>143.292</v>
      </c>
      <c r="F1979" s="5">
        <v>146.04699999999997</v>
      </c>
      <c r="G1979" s="5">
        <v>157.25800000000001</v>
      </c>
      <c r="H1979" s="5">
        <v>180.02800000000005</v>
      </c>
      <c r="I1979" s="5">
        <v>209.85999999999999</v>
      </c>
      <c r="J1979" s="5">
        <v>230.74000000000004</v>
      </c>
      <c r="K1979" s="5">
        <v>243.07299999999998</v>
      </c>
      <c r="L1979" s="5">
        <v>252.88000000000002</v>
      </c>
      <c r="M1979" s="5">
        <v>256.26</v>
      </c>
      <c r="N1979" s="5">
        <v>252.61799999999999</v>
      </c>
      <c r="O1979" s="5">
        <v>254.36199999999997</v>
      </c>
      <c r="P1979" s="5">
        <v>249.68</v>
      </c>
      <c r="Q1979" s="5">
        <v>242.78</v>
      </c>
      <c r="R1979" s="5">
        <v>228.2</v>
      </c>
      <c r="S1979" s="5">
        <v>210.53999999999996</v>
      </c>
      <c r="T1979" s="5">
        <v>209.06100000000004</v>
      </c>
      <c r="U1979" s="5">
        <v>197.947</v>
      </c>
      <c r="V1979" s="5">
        <v>184.52799999999999</v>
      </c>
      <c r="W1979" s="5">
        <v>170.66699999999997</v>
      </c>
      <c r="X1979" s="5">
        <v>159.75299999999999</v>
      </c>
      <c r="Y1979" s="5">
        <v>154.459</v>
      </c>
      <c r="Z1979" s="5"/>
      <c r="AA1979" s="21">
        <f t="shared" si="30"/>
        <v>4767.799</v>
      </c>
    </row>
    <row r="1980" spans="1:27" x14ac:dyDescent="0.25">
      <c r="A1980" s="4">
        <v>44133</v>
      </c>
      <c r="B1980" s="5">
        <v>152.21899999999999</v>
      </c>
      <c r="C1980" s="5">
        <v>145.92700000000002</v>
      </c>
      <c r="D1980" s="5">
        <v>144.85999999999999</v>
      </c>
      <c r="E1980" s="5">
        <v>144.68</v>
      </c>
      <c r="F1980" s="5">
        <v>148.36700000000002</v>
      </c>
      <c r="G1980" s="5">
        <v>158.84200000000004</v>
      </c>
      <c r="H1980" s="5">
        <v>181.95200000000003</v>
      </c>
      <c r="I1980" s="5">
        <v>211.71900000000002</v>
      </c>
      <c r="J1980" s="5">
        <v>233.739</v>
      </c>
      <c r="K1980" s="5">
        <v>250.77999999999997</v>
      </c>
      <c r="L1980" s="5">
        <v>262.41200000000003</v>
      </c>
      <c r="M1980" s="5">
        <v>264.99299999999999</v>
      </c>
      <c r="N1980" s="5">
        <v>261.58000000000004</v>
      </c>
      <c r="O1980" s="5">
        <v>261.44</v>
      </c>
      <c r="P1980" s="5">
        <v>259.36</v>
      </c>
      <c r="Q1980" s="5">
        <v>250.328</v>
      </c>
      <c r="R1980" s="5">
        <v>235.298</v>
      </c>
      <c r="S1980" s="5">
        <v>217.76</v>
      </c>
      <c r="T1980" s="5">
        <v>211.142</v>
      </c>
      <c r="U1980" s="5">
        <v>201.09300000000005</v>
      </c>
      <c r="V1980" s="5">
        <v>187.3</v>
      </c>
      <c r="W1980" s="5">
        <v>173.74800000000002</v>
      </c>
      <c r="X1980" s="5">
        <v>164.06700000000001</v>
      </c>
      <c r="Y1980" s="5">
        <v>157.11999999999998</v>
      </c>
      <c r="Z1980" s="5"/>
      <c r="AA1980" s="21">
        <f t="shared" si="30"/>
        <v>4880.7259999999997</v>
      </c>
    </row>
    <row r="1981" spans="1:27" x14ac:dyDescent="0.25">
      <c r="A1981" s="4">
        <v>44134</v>
      </c>
      <c r="B1981" s="5">
        <v>151.358</v>
      </c>
      <c r="C1981" s="5">
        <v>149.14699999999996</v>
      </c>
      <c r="D1981" s="5">
        <v>148.72799999999998</v>
      </c>
      <c r="E1981" s="5">
        <v>148.75299999999999</v>
      </c>
      <c r="F1981" s="5">
        <v>152.74799999999999</v>
      </c>
      <c r="G1981" s="5">
        <v>164.41800000000003</v>
      </c>
      <c r="H1981" s="5">
        <v>188.61200000000002</v>
      </c>
      <c r="I1981" s="5">
        <v>216.52699999999996</v>
      </c>
      <c r="J1981" s="5">
        <v>236.15199999999996</v>
      </c>
      <c r="K1981" s="5">
        <v>250.98800000000003</v>
      </c>
      <c r="L1981" s="5">
        <v>257.012</v>
      </c>
      <c r="M1981" s="5">
        <v>258.87200000000001</v>
      </c>
      <c r="N1981" s="5">
        <v>251.29999999999998</v>
      </c>
      <c r="O1981" s="5">
        <v>251.76199999999997</v>
      </c>
      <c r="P1981" s="5">
        <v>247.64699999999999</v>
      </c>
      <c r="Q1981" s="5">
        <v>238.68799999999999</v>
      </c>
      <c r="R1981" s="5">
        <v>223.66800000000001</v>
      </c>
      <c r="S1981" s="5">
        <v>211.31300000000002</v>
      </c>
      <c r="T1981" s="5">
        <v>211.23200000000003</v>
      </c>
      <c r="U1981" s="5">
        <v>204.65300000000002</v>
      </c>
      <c r="V1981" s="5">
        <v>194.947</v>
      </c>
      <c r="W1981" s="5">
        <v>185.41800000000001</v>
      </c>
      <c r="X1981" s="5">
        <v>175.01200000000003</v>
      </c>
      <c r="Y1981" s="5">
        <v>167.88800000000003</v>
      </c>
      <c r="Z1981" s="5"/>
      <c r="AA1981" s="21">
        <f t="shared" si="30"/>
        <v>4886.8429999999998</v>
      </c>
    </row>
    <row r="1982" spans="1:27" x14ac:dyDescent="0.25">
      <c r="A1982" s="4">
        <v>44135</v>
      </c>
      <c r="B1982" s="5">
        <v>162.82</v>
      </c>
      <c r="C1982" s="5">
        <v>160.47299999999998</v>
      </c>
      <c r="D1982" s="5">
        <v>159.81199999999998</v>
      </c>
      <c r="E1982" s="5">
        <v>160.387</v>
      </c>
      <c r="F1982" s="5">
        <v>162.76</v>
      </c>
      <c r="G1982" s="5">
        <v>169.518</v>
      </c>
      <c r="H1982" s="5">
        <v>180.68699999999998</v>
      </c>
      <c r="I1982" s="5">
        <v>187.51999999999998</v>
      </c>
      <c r="J1982" s="5">
        <v>189.35300000000001</v>
      </c>
      <c r="K1982" s="5">
        <v>195.78</v>
      </c>
      <c r="L1982" s="5">
        <v>199.56</v>
      </c>
      <c r="M1982" s="5">
        <v>196.98699999999999</v>
      </c>
      <c r="N1982" s="5">
        <v>193.03799999999998</v>
      </c>
      <c r="O1982" s="5">
        <v>187.07999999999998</v>
      </c>
      <c r="P1982" s="5">
        <v>181.87999999999997</v>
      </c>
      <c r="Q1982" s="5">
        <v>180.46699999999998</v>
      </c>
      <c r="R1982" s="5">
        <v>178.93200000000002</v>
      </c>
      <c r="S1982" s="5">
        <v>184.28700000000001</v>
      </c>
      <c r="T1982" s="5">
        <v>194.48800000000003</v>
      </c>
      <c r="U1982" s="5">
        <v>192.447</v>
      </c>
      <c r="V1982" s="5">
        <v>188.11300000000003</v>
      </c>
      <c r="W1982" s="5">
        <v>181.51300000000001</v>
      </c>
      <c r="X1982" s="5">
        <v>174.48000000000002</v>
      </c>
      <c r="Y1982" s="5">
        <v>168.74799999999999</v>
      </c>
      <c r="Z1982" s="5"/>
      <c r="AA1982" s="21">
        <f t="shared" si="30"/>
        <v>4331.1299999999992</v>
      </c>
    </row>
    <row r="1983" spans="1:27" x14ac:dyDescent="0.25">
      <c r="A1983" s="4">
        <v>44136</v>
      </c>
      <c r="B1983" s="5">
        <v>165.86700000000002</v>
      </c>
      <c r="C1983" s="5">
        <v>163.51900000000001</v>
      </c>
      <c r="D1983" s="5">
        <v>159.453</v>
      </c>
      <c r="E1983" s="5">
        <v>158.233</v>
      </c>
      <c r="F1983" s="5">
        <v>158.55999999999997</v>
      </c>
      <c r="G1983" s="5">
        <v>161.86200000000002</v>
      </c>
      <c r="H1983" s="5">
        <v>162.81799999999998</v>
      </c>
      <c r="I1983" s="5">
        <v>161.18699999999998</v>
      </c>
      <c r="J1983" s="5">
        <v>163.54</v>
      </c>
      <c r="K1983" s="5">
        <v>170.34099999999995</v>
      </c>
      <c r="L1983" s="5">
        <v>179.78000000000003</v>
      </c>
      <c r="M1983" s="5">
        <v>184.072</v>
      </c>
      <c r="N1983" s="5">
        <v>179.88200000000001</v>
      </c>
      <c r="O1983" s="5">
        <v>174.95299999999997</v>
      </c>
      <c r="P1983" s="5">
        <v>171.60800000000003</v>
      </c>
      <c r="Q1983" s="5">
        <v>172.33200000000002</v>
      </c>
      <c r="R1983" s="5">
        <v>180.68799999999999</v>
      </c>
      <c r="S1983" s="5">
        <v>185.947</v>
      </c>
      <c r="T1983" s="5">
        <v>185.572</v>
      </c>
      <c r="U1983" s="5">
        <v>182.45799999999997</v>
      </c>
      <c r="V1983" s="5">
        <v>178.12200000000001</v>
      </c>
      <c r="W1983" s="5">
        <v>171.57300000000001</v>
      </c>
      <c r="X1983" s="5">
        <v>166.19900000000001</v>
      </c>
      <c r="Y1983" s="5">
        <v>162.88199999999998</v>
      </c>
      <c r="Z1983" s="5">
        <v>162.70699999999999</v>
      </c>
      <c r="AA1983" s="21">
        <f t="shared" si="30"/>
        <v>4264.1550000000007</v>
      </c>
    </row>
    <row r="1984" spans="1:27" x14ac:dyDescent="0.25">
      <c r="A1984" s="4">
        <v>44137</v>
      </c>
      <c r="B1984" s="5">
        <v>162.53199999999998</v>
      </c>
      <c r="C1984" s="5">
        <v>163.02800000000002</v>
      </c>
      <c r="D1984" s="5">
        <v>162.99800000000002</v>
      </c>
      <c r="E1984" s="5">
        <v>165.298</v>
      </c>
      <c r="F1984" s="5">
        <v>169.48699999999999</v>
      </c>
      <c r="G1984" s="5">
        <v>185.17200000000003</v>
      </c>
      <c r="H1984" s="5">
        <v>206.58700000000002</v>
      </c>
      <c r="I1984" s="5">
        <v>227.94799999999998</v>
      </c>
      <c r="J1984" s="5">
        <v>246.92000000000002</v>
      </c>
      <c r="K1984" s="5">
        <v>252.11799999999997</v>
      </c>
      <c r="L1984" s="5">
        <v>253.48000000000002</v>
      </c>
      <c r="M1984" s="5">
        <v>251.26</v>
      </c>
      <c r="N1984" s="5">
        <v>246.27799999999996</v>
      </c>
      <c r="O1984" s="5">
        <v>248.91199999999998</v>
      </c>
      <c r="P1984" s="5">
        <v>250.56</v>
      </c>
      <c r="Q1984" s="5">
        <v>247.38700000000003</v>
      </c>
      <c r="R1984" s="5">
        <v>242.57300000000001</v>
      </c>
      <c r="S1984" s="5">
        <v>238.90199999999999</v>
      </c>
      <c r="T1984" s="5">
        <v>226.87199999999999</v>
      </c>
      <c r="U1984" s="5">
        <v>216.267</v>
      </c>
      <c r="V1984" s="5">
        <v>205.55799999999999</v>
      </c>
      <c r="W1984" s="5">
        <v>195.24</v>
      </c>
      <c r="X1984" s="5">
        <v>184.80699999999999</v>
      </c>
      <c r="Y1984" s="5">
        <v>179.68</v>
      </c>
      <c r="Z1984" s="5"/>
      <c r="AA1984" s="21">
        <f t="shared" si="30"/>
        <v>5129.8639999999996</v>
      </c>
    </row>
    <row r="1985" spans="1:27" x14ac:dyDescent="0.25">
      <c r="A1985" s="4">
        <v>44138</v>
      </c>
      <c r="B1985" s="5">
        <v>174.37999999999997</v>
      </c>
      <c r="C1985" s="5">
        <v>173.15299999999996</v>
      </c>
      <c r="D1985" s="5">
        <v>171.8</v>
      </c>
      <c r="E1985" s="5">
        <v>173.2</v>
      </c>
      <c r="F1985" s="5">
        <v>176.37199999999999</v>
      </c>
      <c r="G1985" s="5">
        <v>190.02</v>
      </c>
      <c r="H1985" s="5">
        <v>211.92000000000002</v>
      </c>
      <c r="I1985" s="5">
        <v>226.55200000000002</v>
      </c>
      <c r="J1985" s="5">
        <v>240.667</v>
      </c>
      <c r="K1985" s="5">
        <v>245.74000000000004</v>
      </c>
      <c r="L1985" s="5">
        <v>246.85999999999999</v>
      </c>
      <c r="M1985" s="5">
        <v>245.358</v>
      </c>
      <c r="N1985" s="5">
        <v>239.28</v>
      </c>
      <c r="O1985" s="5">
        <v>239.98699999999999</v>
      </c>
      <c r="P1985" s="5">
        <v>241.35300000000007</v>
      </c>
      <c r="Q1985" s="5">
        <v>238.76699999999994</v>
      </c>
      <c r="R1985" s="5">
        <v>230.03200000000004</v>
      </c>
      <c r="S1985" s="5">
        <v>225.43199999999996</v>
      </c>
      <c r="T1985" s="5">
        <v>213.92199999999997</v>
      </c>
      <c r="U1985" s="5">
        <v>204.58199999999999</v>
      </c>
      <c r="V1985" s="5">
        <v>193.29999999999998</v>
      </c>
      <c r="W1985" s="5">
        <v>182.03900000000004</v>
      </c>
      <c r="X1985" s="5">
        <v>172.10799999999998</v>
      </c>
      <c r="Y1985" s="5">
        <v>169.00699999999998</v>
      </c>
      <c r="Z1985" s="5"/>
      <c r="AA1985" s="21">
        <f t="shared" si="30"/>
        <v>5025.8310000000001</v>
      </c>
    </row>
    <row r="1986" spans="1:27" x14ac:dyDescent="0.25">
      <c r="A1986" s="4">
        <v>44139</v>
      </c>
      <c r="B1986" s="5">
        <v>166.99999999999997</v>
      </c>
      <c r="C1986" s="5">
        <v>165.20099999999999</v>
      </c>
      <c r="D1986" s="5">
        <v>166.42</v>
      </c>
      <c r="E1986" s="5">
        <v>168.958</v>
      </c>
      <c r="F1986" s="5">
        <v>175.047</v>
      </c>
      <c r="G1986" s="5">
        <v>190.20800000000003</v>
      </c>
      <c r="H1986" s="5">
        <v>210.89199999999997</v>
      </c>
      <c r="I1986" s="5">
        <v>228.57800000000003</v>
      </c>
      <c r="J1986" s="5">
        <v>238.83300000000003</v>
      </c>
      <c r="K1986" s="5">
        <v>239.47199999999998</v>
      </c>
      <c r="L1986" s="5">
        <v>242.30000000000004</v>
      </c>
      <c r="M1986" s="5">
        <v>241.27199999999996</v>
      </c>
      <c r="N1986" s="5">
        <v>236.56700000000004</v>
      </c>
      <c r="O1986" s="5">
        <v>240.09199999999998</v>
      </c>
      <c r="P1986" s="5">
        <v>240.74000000000004</v>
      </c>
      <c r="Q1986" s="5">
        <v>239.3</v>
      </c>
      <c r="R1986" s="5">
        <v>231.36199999999999</v>
      </c>
      <c r="S1986" s="5">
        <v>224.90199999999999</v>
      </c>
      <c r="T1986" s="5">
        <v>212.68700000000001</v>
      </c>
      <c r="U1986" s="5">
        <v>200.36</v>
      </c>
      <c r="V1986" s="5">
        <v>186.48800000000003</v>
      </c>
      <c r="W1986" s="5">
        <v>174.10100000000003</v>
      </c>
      <c r="X1986" s="5">
        <v>163.02000000000001</v>
      </c>
      <c r="Y1986" s="5">
        <v>158.46</v>
      </c>
      <c r="Z1986" s="5"/>
      <c r="AA1986" s="21">
        <f t="shared" si="30"/>
        <v>4942.2600000000011</v>
      </c>
    </row>
    <row r="1987" spans="1:27" x14ac:dyDescent="0.25">
      <c r="A1987" s="4">
        <v>44140</v>
      </c>
      <c r="B1987" s="5">
        <v>153.60200000000003</v>
      </c>
      <c r="C1987" s="5">
        <v>153.72200000000001</v>
      </c>
      <c r="D1987" s="5">
        <v>152.52700000000002</v>
      </c>
      <c r="E1987" s="5">
        <v>155.51300000000001</v>
      </c>
      <c r="F1987" s="5">
        <v>159.83799999999999</v>
      </c>
      <c r="G1987" s="5">
        <v>174.19300000000001</v>
      </c>
      <c r="H1987" s="5">
        <v>195.51999999999998</v>
      </c>
      <c r="I1987" s="5">
        <v>212.52700000000002</v>
      </c>
      <c r="J1987" s="5">
        <v>226.518</v>
      </c>
      <c r="K1987" s="5">
        <v>231.17999999999998</v>
      </c>
      <c r="L1987" s="5">
        <v>236.97800000000001</v>
      </c>
      <c r="M1987" s="5">
        <v>237.68700000000001</v>
      </c>
      <c r="N1987" s="5">
        <v>236.26799999999994</v>
      </c>
      <c r="O1987" s="5">
        <v>243.75299999999996</v>
      </c>
      <c r="P1987" s="5">
        <v>243.03799999999995</v>
      </c>
      <c r="Q1987" s="5">
        <v>241.96700000000004</v>
      </c>
      <c r="R1987" s="5">
        <v>230.79999999999998</v>
      </c>
      <c r="S1987" s="5">
        <v>223.56</v>
      </c>
      <c r="T1987" s="5">
        <v>210.33199999999999</v>
      </c>
      <c r="U1987" s="5">
        <v>197.90700000000001</v>
      </c>
      <c r="V1987" s="5">
        <v>185.38000000000002</v>
      </c>
      <c r="W1987" s="5">
        <v>171.00800000000001</v>
      </c>
      <c r="X1987" s="5">
        <v>161.15999999999997</v>
      </c>
      <c r="Y1987" s="5">
        <v>155.239</v>
      </c>
      <c r="Z1987" s="5"/>
      <c r="AA1987" s="21">
        <f t="shared" si="30"/>
        <v>4790.2169999999996</v>
      </c>
    </row>
    <row r="1988" spans="1:27" x14ac:dyDescent="0.25">
      <c r="A1988" s="4">
        <v>44141</v>
      </c>
      <c r="B1988" s="5">
        <v>150.18</v>
      </c>
      <c r="C1988" s="5">
        <v>148.78799999999998</v>
      </c>
      <c r="D1988" s="5">
        <v>150.63299999999998</v>
      </c>
      <c r="E1988" s="5">
        <v>151.43300000000002</v>
      </c>
      <c r="F1988" s="5">
        <v>156.26000000000002</v>
      </c>
      <c r="G1988" s="5">
        <v>169.87299999999999</v>
      </c>
      <c r="H1988" s="5">
        <v>189.602</v>
      </c>
      <c r="I1988" s="5">
        <v>206.32800000000003</v>
      </c>
      <c r="J1988" s="5">
        <v>222.92100000000002</v>
      </c>
      <c r="K1988" s="5">
        <v>226.61199999999999</v>
      </c>
      <c r="L1988" s="5">
        <v>232.58799999999997</v>
      </c>
      <c r="M1988" s="5">
        <v>234.25999999999996</v>
      </c>
      <c r="N1988" s="5">
        <v>234.39199999999997</v>
      </c>
      <c r="O1988" s="5">
        <v>237.64699999999999</v>
      </c>
      <c r="P1988" s="5">
        <v>239.03299999999996</v>
      </c>
      <c r="Q1988" s="5">
        <v>237.37199999999999</v>
      </c>
      <c r="R1988" s="5">
        <v>228.46</v>
      </c>
      <c r="S1988" s="5">
        <v>221.30799999999999</v>
      </c>
      <c r="T1988" s="5">
        <v>207.31899999999999</v>
      </c>
      <c r="U1988" s="5">
        <v>196.92100000000005</v>
      </c>
      <c r="V1988" s="5">
        <v>185.1</v>
      </c>
      <c r="W1988" s="5">
        <v>174.30200000000002</v>
      </c>
      <c r="X1988" s="5">
        <v>161.30799999999999</v>
      </c>
      <c r="Y1988" s="5">
        <v>152.387</v>
      </c>
      <c r="Z1988" s="5"/>
      <c r="AA1988" s="21">
        <f t="shared" ref="AA1988:AA2051" si="31">SUM(B1988:Z1988)</f>
        <v>4715.0269999999991</v>
      </c>
    </row>
    <row r="1989" spans="1:27" x14ac:dyDescent="0.25">
      <c r="A1989" s="4">
        <v>44142</v>
      </c>
      <c r="B1989" s="5">
        <v>147.43299999999999</v>
      </c>
      <c r="C1989" s="5">
        <v>146.00700000000003</v>
      </c>
      <c r="D1989" s="5">
        <v>145.59199999999998</v>
      </c>
      <c r="E1989" s="5">
        <v>145.953</v>
      </c>
      <c r="F1989" s="5">
        <v>148.47200000000001</v>
      </c>
      <c r="G1989" s="5">
        <v>154.81900000000002</v>
      </c>
      <c r="H1989" s="5">
        <v>160.88200000000003</v>
      </c>
      <c r="I1989" s="5">
        <v>157.69999999999999</v>
      </c>
      <c r="J1989" s="5">
        <v>160.52800000000002</v>
      </c>
      <c r="K1989" s="5">
        <v>165.97200000000007</v>
      </c>
      <c r="L1989" s="5">
        <v>171.66199999999998</v>
      </c>
      <c r="M1989" s="5">
        <v>172.542</v>
      </c>
      <c r="N1989" s="5">
        <v>170.35900000000001</v>
      </c>
      <c r="O1989" s="5">
        <v>171.75999999999996</v>
      </c>
      <c r="P1989" s="5">
        <v>174.81299999999999</v>
      </c>
      <c r="Q1989" s="5">
        <v>177.43200000000002</v>
      </c>
      <c r="R1989" s="5">
        <v>180.93299999999999</v>
      </c>
      <c r="S1989" s="5">
        <v>188.947</v>
      </c>
      <c r="T1989" s="5">
        <v>183.86</v>
      </c>
      <c r="U1989" s="5">
        <v>177.26</v>
      </c>
      <c r="V1989" s="5">
        <v>170.52200000000002</v>
      </c>
      <c r="W1989" s="5">
        <v>161.56</v>
      </c>
      <c r="X1989" s="5">
        <v>153.822</v>
      </c>
      <c r="Y1989" s="5">
        <v>148.34700000000001</v>
      </c>
      <c r="Z1989" s="5"/>
      <c r="AA1989" s="21">
        <f t="shared" si="31"/>
        <v>3937.1770000000006</v>
      </c>
    </row>
    <row r="1990" spans="1:27" x14ac:dyDescent="0.25">
      <c r="A1990" s="4">
        <v>44143</v>
      </c>
      <c r="B1990" s="5">
        <v>144.66</v>
      </c>
      <c r="C1990" s="5">
        <v>143.52699999999999</v>
      </c>
      <c r="D1990" s="5">
        <v>143.72</v>
      </c>
      <c r="E1990" s="5">
        <v>144.648</v>
      </c>
      <c r="F1990" s="5">
        <v>146.422</v>
      </c>
      <c r="G1990" s="5">
        <v>151.47999999999999</v>
      </c>
      <c r="H1990" s="5">
        <v>154.553</v>
      </c>
      <c r="I1990" s="5">
        <v>146.74</v>
      </c>
      <c r="J1990" s="5">
        <v>144.64699999999999</v>
      </c>
      <c r="K1990" s="5">
        <v>144.62</v>
      </c>
      <c r="L1990" s="5">
        <v>146.178</v>
      </c>
      <c r="M1990" s="5">
        <v>149.381</v>
      </c>
      <c r="N1990" s="5">
        <v>150.18</v>
      </c>
      <c r="O1990" s="5">
        <v>154.792</v>
      </c>
      <c r="P1990" s="5">
        <v>158.512</v>
      </c>
      <c r="Q1990" s="5">
        <v>163.47999999999999</v>
      </c>
      <c r="R1990" s="5">
        <v>167.38700000000003</v>
      </c>
      <c r="S1990" s="5">
        <v>177.119</v>
      </c>
      <c r="T1990" s="5">
        <v>172.83799999999999</v>
      </c>
      <c r="U1990" s="5">
        <v>167.33300000000003</v>
      </c>
      <c r="V1990" s="5">
        <v>161.08000000000001</v>
      </c>
      <c r="W1990" s="5">
        <v>153.64100000000002</v>
      </c>
      <c r="X1990" s="5">
        <v>148.55999999999997</v>
      </c>
      <c r="Y1990" s="5">
        <v>143.84</v>
      </c>
      <c r="Z1990" s="5"/>
      <c r="AA1990" s="21">
        <f t="shared" si="31"/>
        <v>3679.3380000000011</v>
      </c>
    </row>
    <row r="1991" spans="1:27" x14ac:dyDescent="0.25">
      <c r="A1991" s="4">
        <v>44144</v>
      </c>
      <c r="B1991" s="5">
        <v>142.1</v>
      </c>
      <c r="C1991" s="5">
        <v>139.45800000000003</v>
      </c>
      <c r="D1991" s="5">
        <v>141.63299999999998</v>
      </c>
      <c r="E1991" s="5">
        <v>142.87900000000002</v>
      </c>
      <c r="F1991" s="5">
        <v>148.858</v>
      </c>
      <c r="G1991" s="5">
        <v>161.428</v>
      </c>
      <c r="H1991" s="5">
        <v>183.69300000000001</v>
      </c>
      <c r="I1991" s="5">
        <v>203.79999999999998</v>
      </c>
      <c r="J1991" s="5">
        <v>218.47200000000007</v>
      </c>
      <c r="K1991" s="5">
        <v>224.35900000000001</v>
      </c>
      <c r="L1991" s="5">
        <v>228.08799999999999</v>
      </c>
      <c r="M1991" s="5">
        <v>232.79900000000004</v>
      </c>
      <c r="N1991" s="5">
        <v>233.03999999999996</v>
      </c>
      <c r="O1991" s="5">
        <v>239.96799999999996</v>
      </c>
      <c r="P1991" s="5">
        <v>243.58800000000005</v>
      </c>
      <c r="Q1991" s="5">
        <v>242.142</v>
      </c>
      <c r="R1991" s="5">
        <v>231.64</v>
      </c>
      <c r="S1991" s="5">
        <v>219.613</v>
      </c>
      <c r="T1991" s="5">
        <v>204.25199999999998</v>
      </c>
      <c r="U1991" s="5">
        <v>190.88800000000001</v>
      </c>
      <c r="V1991" s="5">
        <v>179.18</v>
      </c>
      <c r="W1991" s="5">
        <v>167.29300000000001</v>
      </c>
      <c r="X1991" s="5">
        <v>157.62</v>
      </c>
      <c r="Y1991" s="5">
        <v>149.94</v>
      </c>
      <c r="Z1991" s="5"/>
      <c r="AA1991" s="21">
        <f t="shared" si="31"/>
        <v>4626.7309999999989</v>
      </c>
    </row>
    <row r="1992" spans="1:27" x14ac:dyDescent="0.25">
      <c r="A1992" s="4">
        <v>44145</v>
      </c>
      <c r="B1992" s="5">
        <v>144.68199999999999</v>
      </c>
      <c r="C1992" s="5">
        <v>142.37799999999999</v>
      </c>
      <c r="D1992" s="5">
        <v>142.46</v>
      </c>
      <c r="E1992" s="5">
        <v>142.833</v>
      </c>
      <c r="F1992" s="5">
        <v>146.15800000000002</v>
      </c>
      <c r="G1992" s="5">
        <v>159.06200000000001</v>
      </c>
      <c r="H1992" s="5">
        <v>180.06000000000003</v>
      </c>
      <c r="I1992" s="5">
        <v>197.41600000000008</v>
      </c>
      <c r="J1992" s="5">
        <v>214.00199999999998</v>
      </c>
      <c r="K1992" s="5">
        <v>223.75199999999998</v>
      </c>
      <c r="L1992" s="5">
        <v>232.19999999999996</v>
      </c>
      <c r="M1992" s="5">
        <v>238.57800000000003</v>
      </c>
      <c r="N1992" s="5">
        <v>240.042</v>
      </c>
      <c r="O1992" s="5">
        <v>250.64000000000001</v>
      </c>
      <c r="P1992" s="5">
        <v>253.56</v>
      </c>
      <c r="Q1992" s="5">
        <v>248.71300000000002</v>
      </c>
      <c r="R1992" s="5">
        <v>237.97800000000001</v>
      </c>
      <c r="S1992" s="5">
        <v>226.108</v>
      </c>
      <c r="T1992" s="5">
        <v>209.90800000000002</v>
      </c>
      <c r="U1992" s="5">
        <v>197.21199999999999</v>
      </c>
      <c r="V1992" s="5">
        <v>182.62800000000001</v>
      </c>
      <c r="W1992" s="5">
        <v>168.721</v>
      </c>
      <c r="X1992" s="5">
        <v>156.99999999999994</v>
      </c>
      <c r="Y1992" s="5">
        <v>150.00700000000003</v>
      </c>
      <c r="Z1992" s="5"/>
      <c r="AA1992" s="21">
        <f t="shared" si="31"/>
        <v>4686.098</v>
      </c>
    </row>
    <row r="1993" spans="1:27" x14ac:dyDescent="0.25">
      <c r="A1993" s="4">
        <v>44146</v>
      </c>
      <c r="B1993" s="5">
        <v>144.34</v>
      </c>
      <c r="C1993" s="5">
        <v>141.821</v>
      </c>
      <c r="D1993" s="5">
        <v>139.739</v>
      </c>
      <c r="E1993" s="5">
        <v>140.57299999999998</v>
      </c>
      <c r="F1993" s="5">
        <v>144.64000000000001</v>
      </c>
      <c r="G1993" s="5">
        <v>155.32799999999997</v>
      </c>
      <c r="H1993" s="5">
        <v>177.40700000000004</v>
      </c>
      <c r="I1993" s="5">
        <v>198.00000000000003</v>
      </c>
      <c r="J1993" s="5">
        <v>223.82000000000002</v>
      </c>
      <c r="K1993" s="5">
        <v>242.34</v>
      </c>
      <c r="L1993" s="5">
        <v>255.49200000000005</v>
      </c>
      <c r="M1993" s="5">
        <v>260.47800000000001</v>
      </c>
      <c r="N1993" s="5">
        <v>258.64799999999997</v>
      </c>
      <c r="O1993" s="5">
        <v>260.24800000000005</v>
      </c>
      <c r="P1993" s="5">
        <v>259.553</v>
      </c>
      <c r="Q1993" s="5">
        <v>252.77800000000002</v>
      </c>
      <c r="R1993" s="5">
        <v>244.23199999999997</v>
      </c>
      <c r="S1993" s="5">
        <v>228.77299999999997</v>
      </c>
      <c r="T1993" s="5">
        <v>213.87800000000001</v>
      </c>
      <c r="U1993" s="5">
        <v>201.01999999999998</v>
      </c>
      <c r="V1993" s="5">
        <v>185.94799999999998</v>
      </c>
      <c r="W1993" s="5">
        <v>171.82</v>
      </c>
      <c r="X1993" s="5">
        <v>159.37199999999999</v>
      </c>
      <c r="Y1993" s="5">
        <v>152.60799999999998</v>
      </c>
      <c r="Z1993" s="5"/>
      <c r="AA1993" s="21">
        <f t="shared" si="31"/>
        <v>4812.8560000000007</v>
      </c>
    </row>
    <row r="1994" spans="1:27" x14ac:dyDescent="0.25">
      <c r="A1994" s="4">
        <v>44147</v>
      </c>
      <c r="B1994" s="5">
        <v>147.29199999999997</v>
      </c>
      <c r="C1994" s="5">
        <v>144.518</v>
      </c>
      <c r="D1994" s="5">
        <v>142.32800000000003</v>
      </c>
      <c r="E1994" s="5">
        <v>142.69200000000001</v>
      </c>
      <c r="F1994" s="5">
        <v>146.322</v>
      </c>
      <c r="G1994" s="5">
        <v>156.52799999999999</v>
      </c>
      <c r="H1994" s="5">
        <v>180.48</v>
      </c>
      <c r="I1994" s="5">
        <v>201.57999999999998</v>
      </c>
      <c r="J1994" s="5">
        <v>225.42199999999997</v>
      </c>
      <c r="K1994" s="5">
        <v>241.30799999999999</v>
      </c>
      <c r="L1994" s="5">
        <v>252.68099999999998</v>
      </c>
      <c r="M1994" s="5">
        <v>256.92700000000002</v>
      </c>
      <c r="N1994" s="5">
        <v>252.09299999999999</v>
      </c>
      <c r="O1994" s="5">
        <v>255.352</v>
      </c>
      <c r="P1994" s="5">
        <v>253.54799999999997</v>
      </c>
      <c r="Q1994" s="5">
        <v>247.36799999999997</v>
      </c>
      <c r="R1994" s="5">
        <v>238.51999999999998</v>
      </c>
      <c r="S1994" s="5">
        <v>228.31799999999998</v>
      </c>
      <c r="T1994" s="5">
        <v>214.64699999999999</v>
      </c>
      <c r="U1994" s="5">
        <v>200.63299999999998</v>
      </c>
      <c r="V1994" s="5">
        <v>188.56199999999998</v>
      </c>
      <c r="W1994" s="5">
        <v>175.65199999999999</v>
      </c>
      <c r="X1994" s="5">
        <v>165.86</v>
      </c>
      <c r="Y1994" s="5">
        <v>160.03200000000004</v>
      </c>
      <c r="Z1994" s="5"/>
      <c r="AA1994" s="21">
        <f t="shared" si="31"/>
        <v>4818.6629999999986</v>
      </c>
    </row>
    <row r="1995" spans="1:27" x14ac:dyDescent="0.25">
      <c r="A1995" s="4">
        <v>44148</v>
      </c>
      <c r="B1995" s="5">
        <v>156.53200000000001</v>
      </c>
      <c r="C1995" s="5">
        <v>153.42000000000002</v>
      </c>
      <c r="D1995" s="5">
        <v>153.26200000000003</v>
      </c>
      <c r="E1995" s="5">
        <v>152.60799999999998</v>
      </c>
      <c r="F1995" s="5">
        <v>157.05300000000003</v>
      </c>
      <c r="G1995" s="5">
        <v>168.15299999999996</v>
      </c>
      <c r="H1995" s="5">
        <v>191.34000000000003</v>
      </c>
      <c r="I1995" s="5">
        <v>211.21299999999999</v>
      </c>
      <c r="J1995" s="5">
        <v>233.41299999999998</v>
      </c>
      <c r="K1995" s="5">
        <v>246.072</v>
      </c>
      <c r="L1995" s="5">
        <v>249.44000000000003</v>
      </c>
      <c r="M1995" s="5">
        <v>242.10699999999994</v>
      </c>
      <c r="N1995" s="5">
        <v>233.24700000000001</v>
      </c>
      <c r="O1995" s="5">
        <v>232.75200000000004</v>
      </c>
      <c r="P1995" s="5">
        <v>231.67900000000003</v>
      </c>
      <c r="Q1995" s="5">
        <v>229.49799999999999</v>
      </c>
      <c r="R1995" s="5">
        <v>224.42000000000002</v>
      </c>
      <c r="S1995" s="5">
        <v>221.59199999999998</v>
      </c>
      <c r="T1995" s="5">
        <v>209.38199999999998</v>
      </c>
      <c r="U1995" s="5">
        <v>200.82199999999997</v>
      </c>
      <c r="V1995" s="5">
        <v>190.50000000000003</v>
      </c>
      <c r="W1995" s="5">
        <v>179.61999999999998</v>
      </c>
      <c r="X1995" s="5">
        <v>169.42000000000002</v>
      </c>
      <c r="Y1995" s="5">
        <v>162.28700000000001</v>
      </c>
      <c r="Z1995" s="5"/>
      <c r="AA1995" s="21">
        <f t="shared" si="31"/>
        <v>4799.8320000000003</v>
      </c>
    </row>
    <row r="1996" spans="1:27" x14ac:dyDescent="0.25">
      <c r="A1996" s="4">
        <v>44149</v>
      </c>
      <c r="B1996" s="5">
        <v>159.04</v>
      </c>
      <c r="C1996" s="5">
        <v>157.5</v>
      </c>
      <c r="D1996" s="5">
        <v>157.86099999999999</v>
      </c>
      <c r="E1996" s="5">
        <v>157.37299999999999</v>
      </c>
      <c r="F1996" s="5">
        <v>161.99999999999997</v>
      </c>
      <c r="G1996" s="5">
        <v>166.75299999999999</v>
      </c>
      <c r="H1996" s="5">
        <v>175.14000000000001</v>
      </c>
      <c r="I1996" s="5">
        <v>173.58</v>
      </c>
      <c r="J1996" s="5">
        <v>174.4</v>
      </c>
      <c r="K1996" s="5">
        <v>176.50799999999998</v>
      </c>
      <c r="L1996" s="5">
        <v>180.68699999999998</v>
      </c>
      <c r="M1996" s="5">
        <v>177.49299999999999</v>
      </c>
      <c r="N1996" s="5">
        <v>171.67300000000003</v>
      </c>
      <c r="O1996" s="5">
        <v>169.31200000000001</v>
      </c>
      <c r="P1996" s="5">
        <v>170.83800000000002</v>
      </c>
      <c r="Q1996" s="5">
        <v>174.08100000000002</v>
      </c>
      <c r="R1996" s="5">
        <v>183.19299999999998</v>
      </c>
      <c r="S1996" s="5">
        <v>197.858</v>
      </c>
      <c r="T1996" s="5">
        <v>193.53199999999998</v>
      </c>
      <c r="U1996" s="5">
        <v>191.48700000000002</v>
      </c>
      <c r="V1996" s="5">
        <v>185.27199999999999</v>
      </c>
      <c r="W1996" s="5">
        <v>180</v>
      </c>
      <c r="X1996" s="5">
        <v>174.52</v>
      </c>
      <c r="Y1996" s="5">
        <v>169.57299999999998</v>
      </c>
      <c r="Z1996" s="5"/>
      <c r="AA1996" s="21">
        <f t="shared" si="31"/>
        <v>4179.674</v>
      </c>
    </row>
    <row r="1997" spans="1:27" x14ac:dyDescent="0.25">
      <c r="A1997" s="4">
        <v>44150</v>
      </c>
      <c r="B1997" s="5">
        <v>166.452</v>
      </c>
      <c r="C1997" s="5">
        <v>165.09299999999996</v>
      </c>
      <c r="D1997" s="5">
        <v>164.58199999999999</v>
      </c>
      <c r="E1997" s="5">
        <v>163.70200000000003</v>
      </c>
      <c r="F1997" s="5">
        <v>165.18</v>
      </c>
      <c r="G1997" s="5">
        <v>167.148</v>
      </c>
      <c r="H1997" s="5">
        <v>171.96000000000004</v>
      </c>
      <c r="I1997" s="5">
        <v>164.92699999999999</v>
      </c>
      <c r="J1997" s="5">
        <v>167.19899999999996</v>
      </c>
      <c r="K1997" s="5">
        <v>171.18699999999998</v>
      </c>
      <c r="L1997" s="5">
        <v>179.47199999999998</v>
      </c>
      <c r="M1997" s="5">
        <v>182.11999999999998</v>
      </c>
      <c r="N1997" s="5">
        <v>178.76</v>
      </c>
      <c r="O1997" s="5">
        <v>177.82699999999997</v>
      </c>
      <c r="P1997" s="5">
        <v>177.76800000000006</v>
      </c>
      <c r="Q1997" s="5">
        <v>177.50200000000001</v>
      </c>
      <c r="R1997" s="5">
        <v>183.29999999999998</v>
      </c>
      <c r="S1997" s="5">
        <v>188.92199999999997</v>
      </c>
      <c r="T1997" s="5">
        <v>183.16800000000001</v>
      </c>
      <c r="U1997" s="5">
        <v>176.34800000000004</v>
      </c>
      <c r="V1997" s="5">
        <v>170.52800000000002</v>
      </c>
      <c r="W1997" s="5">
        <v>164.47199999999998</v>
      </c>
      <c r="X1997" s="5">
        <v>159.32</v>
      </c>
      <c r="Y1997" s="5">
        <v>155.50000000000003</v>
      </c>
      <c r="Z1997" s="5"/>
      <c r="AA1997" s="21">
        <f t="shared" si="31"/>
        <v>4122.4369999999999</v>
      </c>
    </row>
    <row r="1998" spans="1:27" x14ac:dyDescent="0.25">
      <c r="A1998" s="4">
        <v>44151</v>
      </c>
      <c r="B1998" s="5">
        <v>154.53300000000002</v>
      </c>
      <c r="C1998" s="5">
        <v>153.61999999999998</v>
      </c>
      <c r="D1998" s="5">
        <v>153.03300000000002</v>
      </c>
      <c r="E1998" s="5">
        <v>154.31799999999998</v>
      </c>
      <c r="F1998" s="5">
        <v>159.64699999999999</v>
      </c>
      <c r="G1998" s="5">
        <v>174.04</v>
      </c>
      <c r="H1998" s="5">
        <v>198.76000000000002</v>
      </c>
      <c r="I1998" s="5">
        <v>216.59299999999999</v>
      </c>
      <c r="J1998" s="5">
        <v>231.68800000000005</v>
      </c>
      <c r="K1998" s="5">
        <v>240.73200000000003</v>
      </c>
      <c r="L1998" s="5">
        <v>243.21199999999999</v>
      </c>
      <c r="M1998" s="5">
        <v>241.29299999999995</v>
      </c>
      <c r="N1998" s="5">
        <v>235.69799999999998</v>
      </c>
      <c r="O1998" s="5">
        <v>237.40000000000003</v>
      </c>
      <c r="P1998" s="5">
        <v>237.29999999999998</v>
      </c>
      <c r="Q1998" s="5">
        <v>234.55199999999996</v>
      </c>
      <c r="R1998" s="5">
        <v>231.5</v>
      </c>
      <c r="S1998" s="5">
        <v>225.422</v>
      </c>
      <c r="T1998" s="5">
        <v>213.38</v>
      </c>
      <c r="U1998" s="5">
        <v>204.38</v>
      </c>
      <c r="V1998" s="5">
        <v>195.27299999999997</v>
      </c>
      <c r="W1998" s="5">
        <v>184.79199999999997</v>
      </c>
      <c r="X1998" s="5">
        <v>177.327</v>
      </c>
      <c r="Y1998" s="5">
        <v>173.072</v>
      </c>
      <c r="Z1998" s="5"/>
      <c r="AA1998" s="21">
        <f t="shared" si="31"/>
        <v>4871.5650000000014</v>
      </c>
    </row>
    <row r="1999" spans="1:27" x14ac:dyDescent="0.25">
      <c r="A1999" s="4">
        <v>44152</v>
      </c>
      <c r="B1999" s="5">
        <v>169.69799999999998</v>
      </c>
      <c r="C1999" s="5">
        <v>169.39199999999997</v>
      </c>
      <c r="D1999" s="5">
        <v>170.23299999999998</v>
      </c>
      <c r="E1999" s="5">
        <v>170.87200000000001</v>
      </c>
      <c r="F1999" s="5">
        <v>176.82</v>
      </c>
      <c r="G1999" s="5">
        <v>190.75300000000001</v>
      </c>
      <c r="H1999" s="5">
        <v>216.08800000000005</v>
      </c>
      <c r="I1999" s="5">
        <v>236.60000000000002</v>
      </c>
      <c r="J1999" s="5">
        <v>253.83800000000002</v>
      </c>
      <c r="K1999" s="5">
        <v>261.05200000000002</v>
      </c>
      <c r="L1999" s="5">
        <v>268.64799999999997</v>
      </c>
      <c r="M1999" s="5">
        <v>275.48700000000002</v>
      </c>
      <c r="N1999" s="5">
        <v>267.88</v>
      </c>
      <c r="O1999" s="5">
        <v>267.57299999999998</v>
      </c>
      <c r="P1999" s="5">
        <v>265.57799999999997</v>
      </c>
      <c r="Q1999" s="5">
        <v>260.65299999999996</v>
      </c>
      <c r="R1999" s="5">
        <v>256.97199999999998</v>
      </c>
      <c r="S1999" s="5">
        <v>250.67999999999998</v>
      </c>
      <c r="T1999" s="5">
        <v>237.29300000000001</v>
      </c>
      <c r="U1999" s="5">
        <v>226.87299999999999</v>
      </c>
      <c r="V1999" s="5">
        <v>214.80000000000004</v>
      </c>
      <c r="W1999" s="5">
        <v>203.36</v>
      </c>
      <c r="X1999" s="5">
        <v>193.27999999999997</v>
      </c>
      <c r="Y1999" s="5">
        <v>188.86</v>
      </c>
      <c r="Z1999" s="5"/>
      <c r="AA1999" s="21">
        <f t="shared" si="31"/>
        <v>5393.2829999999985</v>
      </c>
    </row>
    <row r="2000" spans="1:27" x14ac:dyDescent="0.25">
      <c r="A2000" s="4">
        <v>44153</v>
      </c>
      <c r="B2000" s="5">
        <v>185.30699999999999</v>
      </c>
      <c r="C2000" s="5">
        <v>182.89999999999998</v>
      </c>
      <c r="D2000" s="5">
        <v>183.14099999999999</v>
      </c>
      <c r="E2000" s="5">
        <v>184.50699999999995</v>
      </c>
      <c r="F2000" s="5">
        <v>188.60000000000002</v>
      </c>
      <c r="G2000" s="5">
        <v>204.68199999999996</v>
      </c>
      <c r="H2000" s="5">
        <v>230.81799999999998</v>
      </c>
      <c r="I2000" s="5">
        <v>251.26700000000002</v>
      </c>
      <c r="J2000" s="5">
        <v>269.22800000000001</v>
      </c>
      <c r="K2000" s="5">
        <v>279.42800000000005</v>
      </c>
      <c r="L2000" s="5">
        <v>282.3</v>
      </c>
      <c r="M2000" s="5">
        <v>278.96799999999996</v>
      </c>
      <c r="N2000" s="5">
        <v>273.97199999999998</v>
      </c>
      <c r="O2000" s="5">
        <v>271.59900000000005</v>
      </c>
      <c r="P2000" s="5">
        <v>274.839</v>
      </c>
      <c r="Q2000" s="5">
        <v>274.75799999999998</v>
      </c>
      <c r="R2000" s="5">
        <v>273.53200000000004</v>
      </c>
      <c r="S2000" s="5">
        <v>267.02699999999999</v>
      </c>
      <c r="T2000" s="5">
        <v>255.39999999999998</v>
      </c>
      <c r="U2000" s="5">
        <v>242.70000000000002</v>
      </c>
      <c r="V2000" s="5">
        <v>229.47199999999998</v>
      </c>
      <c r="W2000" s="5">
        <v>216.738</v>
      </c>
      <c r="X2000" s="5">
        <v>207.39300000000003</v>
      </c>
      <c r="Y2000" s="5">
        <v>204.14000000000004</v>
      </c>
      <c r="Z2000" s="5"/>
      <c r="AA2000" s="21">
        <f t="shared" si="31"/>
        <v>5712.7160000000003</v>
      </c>
    </row>
    <row r="2001" spans="1:27" x14ac:dyDescent="0.25">
      <c r="A2001" s="4">
        <v>44154</v>
      </c>
      <c r="B2001" s="5">
        <v>201.79300000000001</v>
      </c>
      <c r="C2001" s="5">
        <v>200.56</v>
      </c>
      <c r="D2001" s="5">
        <v>201.36700000000002</v>
      </c>
      <c r="E2001" s="5">
        <v>203.33800000000002</v>
      </c>
      <c r="F2001" s="5">
        <v>207.92000000000002</v>
      </c>
      <c r="G2001" s="5">
        <v>222.50200000000001</v>
      </c>
      <c r="H2001" s="5">
        <v>248.20199999999997</v>
      </c>
      <c r="I2001" s="5">
        <v>263.76799999999997</v>
      </c>
      <c r="J2001" s="5">
        <v>281.11300000000006</v>
      </c>
      <c r="K2001" s="5">
        <v>280.613</v>
      </c>
      <c r="L2001" s="5">
        <v>278.63900000000001</v>
      </c>
      <c r="M2001" s="5">
        <v>275.15999999999997</v>
      </c>
      <c r="N2001" s="5">
        <v>273.08699999999999</v>
      </c>
      <c r="O2001" s="5">
        <v>274.68</v>
      </c>
      <c r="P2001" s="5">
        <v>273.952</v>
      </c>
      <c r="Q2001" s="5">
        <v>268.92</v>
      </c>
      <c r="R2001" s="5">
        <v>263.68799999999999</v>
      </c>
      <c r="S2001" s="5">
        <v>255.76000000000002</v>
      </c>
      <c r="T2001" s="5">
        <v>241.67300000000003</v>
      </c>
      <c r="U2001" s="5">
        <v>229.96199999999996</v>
      </c>
      <c r="V2001" s="5">
        <v>215.52800000000002</v>
      </c>
      <c r="W2001" s="5">
        <v>201.87999999999997</v>
      </c>
      <c r="X2001" s="5">
        <v>189.90100000000001</v>
      </c>
      <c r="Y2001" s="5">
        <v>183.41999999999996</v>
      </c>
      <c r="Z2001" s="5"/>
      <c r="AA2001" s="21">
        <f t="shared" si="31"/>
        <v>5737.4259999999995</v>
      </c>
    </row>
    <row r="2002" spans="1:27" x14ac:dyDescent="0.25">
      <c r="A2002" s="4">
        <v>44155</v>
      </c>
      <c r="B2002" s="5">
        <v>179.73199999999994</v>
      </c>
      <c r="C2002" s="5">
        <v>177.41800000000001</v>
      </c>
      <c r="D2002" s="5">
        <v>178.27999999999997</v>
      </c>
      <c r="E2002" s="5">
        <v>179.13199999999998</v>
      </c>
      <c r="F2002" s="5">
        <v>184.43200000000002</v>
      </c>
      <c r="G2002" s="5">
        <v>199.35299999999998</v>
      </c>
      <c r="H2002" s="5">
        <v>224.11199999999997</v>
      </c>
      <c r="I2002" s="5">
        <v>239.68700000000001</v>
      </c>
      <c r="J2002" s="5">
        <v>250.113</v>
      </c>
      <c r="K2002" s="5">
        <v>251.17999999999998</v>
      </c>
      <c r="L2002" s="5">
        <v>249.87299999999999</v>
      </c>
      <c r="M2002" s="5">
        <v>247.06200000000004</v>
      </c>
      <c r="N2002" s="5">
        <v>240.04700000000003</v>
      </c>
      <c r="O2002" s="5">
        <v>240.75200000000004</v>
      </c>
      <c r="P2002" s="5">
        <v>239.72799999999995</v>
      </c>
      <c r="Q2002" s="5">
        <v>236.81200000000004</v>
      </c>
      <c r="R2002" s="5">
        <v>231.84700000000004</v>
      </c>
      <c r="S2002" s="5">
        <v>226.73999999999998</v>
      </c>
      <c r="T2002" s="5">
        <v>213.64699999999993</v>
      </c>
      <c r="U2002" s="5">
        <v>204.03299999999999</v>
      </c>
      <c r="V2002" s="5">
        <v>193.928</v>
      </c>
      <c r="W2002" s="5">
        <v>182.11199999999997</v>
      </c>
      <c r="X2002" s="5">
        <v>170.96700000000001</v>
      </c>
      <c r="Y2002" s="5">
        <v>164.59199999999998</v>
      </c>
      <c r="Z2002" s="5"/>
      <c r="AA2002" s="21">
        <f t="shared" si="31"/>
        <v>5105.5789999999997</v>
      </c>
    </row>
    <row r="2003" spans="1:27" x14ac:dyDescent="0.25">
      <c r="A2003" s="4">
        <v>44156</v>
      </c>
      <c r="B2003" s="5">
        <v>160.59199999999998</v>
      </c>
      <c r="C2003" s="5">
        <v>158.63199999999998</v>
      </c>
      <c r="D2003" s="5">
        <v>160.17899999999997</v>
      </c>
      <c r="E2003" s="5">
        <v>161.86199999999999</v>
      </c>
      <c r="F2003" s="5">
        <v>164.20800000000003</v>
      </c>
      <c r="G2003" s="5">
        <v>169.75299999999999</v>
      </c>
      <c r="H2003" s="5">
        <v>180.26800000000006</v>
      </c>
      <c r="I2003" s="5">
        <v>176.73199999999997</v>
      </c>
      <c r="J2003" s="5">
        <v>180.36800000000002</v>
      </c>
      <c r="K2003" s="5">
        <v>188.221</v>
      </c>
      <c r="L2003" s="5">
        <v>198.059</v>
      </c>
      <c r="M2003" s="5">
        <v>201.65299999999999</v>
      </c>
      <c r="N2003" s="5">
        <v>194.29300000000001</v>
      </c>
      <c r="O2003" s="5">
        <v>193.07999999999998</v>
      </c>
      <c r="P2003" s="5">
        <v>189.72</v>
      </c>
      <c r="Q2003" s="5">
        <v>188.542</v>
      </c>
      <c r="R2003" s="5">
        <v>196.70700000000002</v>
      </c>
      <c r="S2003" s="5">
        <v>202.61799999999999</v>
      </c>
      <c r="T2003" s="5">
        <v>195.68799999999999</v>
      </c>
      <c r="U2003" s="5">
        <v>192.333</v>
      </c>
      <c r="V2003" s="5">
        <v>185.91199999999998</v>
      </c>
      <c r="W2003" s="5">
        <v>178.29299999999998</v>
      </c>
      <c r="X2003" s="5">
        <v>169.12699999999998</v>
      </c>
      <c r="Y2003" s="5">
        <v>164.542</v>
      </c>
      <c r="Z2003" s="5"/>
      <c r="AA2003" s="21">
        <f t="shared" si="31"/>
        <v>4351.3819999999996</v>
      </c>
    </row>
    <row r="2004" spans="1:27" x14ac:dyDescent="0.25">
      <c r="A2004" s="4">
        <v>44157</v>
      </c>
      <c r="B2004" s="5">
        <v>161.953</v>
      </c>
      <c r="C2004" s="5">
        <v>160.66199999999998</v>
      </c>
      <c r="D2004" s="5">
        <v>160.62799999999999</v>
      </c>
      <c r="E2004" s="5">
        <v>161.447</v>
      </c>
      <c r="F2004" s="5">
        <v>162.62700000000001</v>
      </c>
      <c r="G2004" s="5">
        <v>168.12700000000001</v>
      </c>
      <c r="H2004" s="5">
        <v>174.75299999999999</v>
      </c>
      <c r="I2004" s="5">
        <v>170.63800000000001</v>
      </c>
      <c r="J2004" s="5">
        <v>174.98699999999997</v>
      </c>
      <c r="K2004" s="5">
        <v>180.71899999999999</v>
      </c>
      <c r="L2004" s="5">
        <v>187.12799999999999</v>
      </c>
      <c r="M2004" s="5">
        <v>189.72800000000001</v>
      </c>
      <c r="N2004" s="5">
        <v>188.37800000000001</v>
      </c>
      <c r="O2004" s="5">
        <v>184.80699999999999</v>
      </c>
      <c r="P2004" s="5">
        <v>183.97800000000001</v>
      </c>
      <c r="Q2004" s="5">
        <v>184.17800000000003</v>
      </c>
      <c r="R2004" s="5">
        <v>193.72</v>
      </c>
      <c r="S2004" s="5">
        <v>199.827</v>
      </c>
      <c r="T2004" s="5">
        <v>194.77300000000002</v>
      </c>
      <c r="U2004" s="5">
        <v>189.72800000000001</v>
      </c>
      <c r="V2004" s="5">
        <v>181.86699999999999</v>
      </c>
      <c r="W2004" s="5">
        <v>174.61999999999998</v>
      </c>
      <c r="X2004" s="5">
        <v>166.59900000000002</v>
      </c>
      <c r="Y2004" s="5">
        <v>160.81899999999996</v>
      </c>
      <c r="Z2004" s="5"/>
      <c r="AA2004" s="21">
        <f t="shared" si="31"/>
        <v>4256.6909999999989</v>
      </c>
    </row>
    <row r="2005" spans="1:27" x14ac:dyDescent="0.25">
      <c r="A2005" s="4">
        <v>44158</v>
      </c>
      <c r="B2005" s="5">
        <v>156.732</v>
      </c>
      <c r="C2005" s="5">
        <v>155.16800000000001</v>
      </c>
      <c r="D2005" s="5">
        <v>154.39299999999997</v>
      </c>
      <c r="E2005" s="5">
        <v>154.98699999999997</v>
      </c>
      <c r="F2005" s="5">
        <v>159.79199999999997</v>
      </c>
      <c r="G2005" s="5">
        <v>171.88</v>
      </c>
      <c r="H2005" s="5">
        <v>198.09200000000001</v>
      </c>
      <c r="I2005" s="5">
        <v>221.63300000000001</v>
      </c>
      <c r="J2005" s="5">
        <v>243.54199999999997</v>
      </c>
      <c r="K2005" s="5">
        <v>252.30199999999999</v>
      </c>
      <c r="L2005" s="5">
        <v>257.06200000000001</v>
      </c>
      <c r="M2005" s="5">
        <v>252.35300000000001</v>
      </c>
      <c r="N2005" s="5">
        <v>245.23299999999998</v>
      </c>
      <c r="O2005" s="5">
        <v>247.64799999999997</v>
      </c>
      <c r="P2005" s="5">
        <v>250.982</v>
      </c>
      <c r="Q2005" s="5">
        <v>248.94</v>
      </c>
      <c r="R2005" s="5">
        <v>247.28200000000004</v>
      </c>
      <c r="S2005" s="5">
        <v>236.92700000000002</v>
      </c>
      <c r="T2005" s="5">
        <v>223.01900000000001</v>
      </c>
      <c r="U2005" s="5">
        <v>212.26</v>
      </c>
      <c r="V2005" s="5">
        <v>200.65199999999999</v>
      </c>
      <c r="W2005" s="5">
        <v>190.29300000000003</v>
      </c>
      <c r="X2005" s="5">
        <v>181.59300000000002</v>
      </c>
      <c r="Y2005" s="5">
        <v>176.09200000000004</v>
      </c>
      <c r="Z2005" s="5"/>
      <c r="AA2005" s="21">
        <f t="shared" si="31"/>
        <v>5038.857</v>
      </c>
    </row>
    <row r="2006" spans="1:27" x14ac:dyDescent="0.25">
      <c r="A2006" s="4">
        <v>44159</v>
      </c>
      <c r="B2006" s="5">
        <v>173.89200000000002</v>
      </c>
      <c r="C2006" s="5">
        <v>173.60799999999998</v>
      </c>
      <c r="D2006" s="5">
        <v>173.44799999999998</v>
      </c>
      <c r="E2006" s="5">
        <v>174.28</v>
      </c>
      <c r="F2006" s="5">
        <v>180.76000000000002</v>
      </c>
      <c r="G2006" s="5">
        <v>194.4</v>
      </c>
      <c r="H2006" s="5">
        <v>221.61899999999997</v>
      </c>
      <c r="I2006" s="5">
        <v>240.36100000000002</v>
      </c>
      <c r="J2006" s="5">
        <v>252.70800000000003</v>
      </c>
      <c r="K2006" s="5">
        <v>257.12700000000001</v>
      </c>
      <c r="L2006" s="5">
        <v>258.86700000000002</v>
      </c>
      <c r="M2006" s="5">
        <v>255.45999999999998</v>
      </c>
      <c r="N2006" s="5">
        <v>249.69300000000004</v>
      </c>
      <c r="O2006" s="5">
        <v>251.58</v>
      </c>
      <c r="P2006" s="5">
        <v>249.91200000000001</v>
      </c>
      <c r="Q2006" s="5">
        <v>248.77199999999999</v>
      </c>
      <c r="R2006" s="5">
        <v>249.35999999999999</v>
      </c>
      <c r="S2006" s="5">
        <v>242.22</v>
      </c>
      <c r="T2006" s="5">
        <v>228.58</v>
      </c>
      <c r="U2006" s="5">
        <v>217.768</v>
      </c>
      <c r="V2006" s="5">
        <v>204.36700000000002</v>
      </c>
      <c r="W2006" s="5">
        <v>191.887</v>
      </c>
      <c r="X2006" s="5">
        <v>181.70200000000003</v>
      </c>
      <c r="Y2006" s="5">
        <v>175.398</v>
      </c>
      <c r="Z2006" s="5"/>
      <c r="AA2006" s="21">
        <f t="shared" si="31"/>
        <v>5247.7690000000002</v>
      </c>
    </row>
    <row r="2007" spans="1:27" x14ac:dyDescent="0.25">
      <c r="A2007" s="4">
        <v>44160</v>
      </c>
      <c r="B2007" s="5">
        <v>171.53799999999998</v>
      </c>
      <c r="C2007" s="5">
        <v>170.25200000000001</v>
      </c>
      <c r="D2007" s="5">
        <v>169.97200000000001</v>
      </c>
      <c r="E2007" s="5">
        <v>171.352</v>
      </c>
      <c r="F2007" s="5">
        <v>177.04000000000002</v>
      </c>
      <c r="G2007" s="5">
        <v>190.75299999999999</v>
      </c>
      <c r="H2007" s="5">
        <v>216.60700000000003</v>
      </c>
      <c r="I2007" s="5">
        <v>234.78000000000003</v>
      </c>
      <c r="J2007" s="5">
        <v>245.6</v>
      </c>
      <c r="K2007" s="5">
        <v>251.79900000000004</v>
      </c>
      <c r="L2007" s="5">
        <v>260.03800000000001</v>
      </c>
      <c r="M2007" s="5">
        <v>263.88</v>
      </c>
      <c r="N2007" s="5">
        <v>257.84800000000001</v>
      </c>
      <c r="O2007" s="5">
        <v>251.75999999999996</v>
      </c>
      <c r="P2007" s="5">
        <v>245.28800000000001</v>
      </c>
      <c r="Q2007" s="5">
        <v>238.63200000000001</v>
      </c>
      <c r="R2007" s="5">
        <v>235.40799999999999</v>
      </c>
      <c r="S2007" s="5">
        <v>227.95300000000003</v>
      </c>
      <c r="T2007" s="5">
        <v>214.36</v>
      </c>
      <c r="U2007" s="5">
        <v>203.83300000000003</v>
      </c>
      <c r="V2007" s="5">
        <v>191.38700000000003</v>
      </c>
      <c r="W2007" s="5">
        <v>180.12800000000001</v>
      </c>
      <c r="X2007" s="5">
        <v>168.92699999999999</v>
      </c>
      <c r="Y2007" s="5">
        <v>162.36199999999997</v>
      </c>
      <c r="Z2007" s="5"/>
      <c r="AA2007" s="21">
        <f t="shared" si="31"/>
        <v>5101.4969999999985</v>
      </c>
    </row>
    <row r="2008" spans="1:27" x14ac:dyDescent="0.25">
      <c r="A2008" s="4">
        <v>44161</v>
      </c>
      <c r="B2008" s="5">
        <v>156.02000000000001</v>
      </c>
      <c r="C2008" s="5">
        <v>157.178</v>
      </c>
      <c r="D2008" s="5">
        <v>154.41800000000003</v>
      </c>
      <c r="E2008" s="5">
        <v>154.90699999999998</v>
      </c>
      <c r="F2008" s="5">
        <v>155.18700000000001</v>
      </c>
      <c r="G2008" s="5">
        <v>158.392</v>
      </c>
      <c r="H2008" s="5">
        <v>161.71799999999999</v>
      </c>
      <c r="I2008" s="5">
        <v>155.69899999999996</v>
      </c>
      <c r="J2008" s="5">
        <v>150.43199999999999</v>
      </c>
      <c r="K2008" s="5">
        <v>145.76</v>
      </c>
      <c r="L2008" s="5">
        <v>139.52700000000002</v>
      </c>
      <c r="M2008" s="5">
        <v>137.60699999999997</v>
      </c>
      <c r="N2008" s="5">
        <v>130.84800000000001</v>
      </c>
      <c r="O2008" s="5">
        <v>129.84</v>
      </c>
      <c r="P2008" s="5">
        <v>132.78799999999998</v>
      </c>
      <c r="Q2008" s="5">
        <v>137.553</v>
      </c>
      <c r="R2008" s="5">
        <v>148.42700000000002</v>
      </c>
      <c r="S2008" s="5">
        <v>160.90700000000001</v>
      </c>
      <c r="T2008" s="5">
        <v>159.46199999999999</v>
      </c>
      <c r="U2008" s="5">
        <v>157.68</v>
      </c>
      <c r="V2008" s="5">
        <v>154.607</v>
      </c>
      <c r="W2008" s="5">
        <v>153.18</v>
      </c>
      <c r="X2008" s="5">
        <v>149.09299999999999</v>
      </c>
      <c r="Y2008" s="5">
        <v>147.732</v>
      </c>
      <c r="Z2008" s="5"/>
      <c r="AA2008" s="21">
        <f t="shared" si="31"/>
        <v>3588.9619999999995</v>
      </c>
    </row>
    <row r="2009" spans="1:27" x14ac:dyDescent="0.25">
      <c r="A2009" s="4">
        <v>44162</v>
      </c>
      <c r="B2009" s="5">
        <v>145.46799999999999</v>
      </c>
      <c r="C2009" s="5">
        <v>145.27799999999999</v>
      </c>
      <c r="D2009" s="5">
        <v>145.37200000000001</v>
      </c>
      <c r="E2009" s="5">
        <v>146.38800000000001</v>
      </c>
      <c r="F2009" s="5">
        <v>150.77199999999999</v>
      </c>
      <c r="G2009" s="5">
        <v>161.57800000000003</v>
      </c>
      <c r="H2009" s="5">
        <v>178.208</v>
      </c>
      <c r="I2009" s="5">
        <v>189.21900000000002</v>
      </c>
      <c r="J2009" s="5">
        <v>192.05299999999994</v>
      </c>
      <c r="K2009" s="5">
        <v>200.97300000000004</v>
      </c>
      <c r="L2009" s="5">
        <v>206.51300000000001</v>
      </c>
      <c r="M2009" s="5">
        <v>210.70099999999996</v>
      </c>
      <c r="N2009" s="5">
        <v>208.43999999999997</v>
      </c>
      <c r="O2009" s="5">
        <v>209.00800000000001</v>
      </c>
      <c r="P2009" s="5">
        <v>205.428</v>
      </c>
      <c r="Q2009" s="5">
        <v>203.29999999999995</v>
      </c>
      <c r="R2009" s="5">
        <v>207.45200000000003</v>
      </c>
      <c r="S2009" s="5">
        <v>205.63199999999998</v>
      </c>
      <c r="T2009" s="5">
        <v>199.57299999999998</v>
      </c>
      <c r="U2009" s="5">
        <v>192.16800000000001</v>
      </c>
      <c r="V2009" s="5">
        <v>183.88000000000002</v>
      </c>
      <c r="W2009" s="5">
        <v>173.18799999999999</v>
      </c>
      <c r="X2009" s="5">
        <v>163.96000000000004</v>
      </c>
      <c r="Y2009" s="5">
        <v>158.05300000000003</v>
      </c>
      <c r="Z2009" s="5"/>
      <c r="AA2009" s="21">
        <f t="shared" si="31"/>
        <v>4382.6049999999996</v>
      </c>
    </row>
    <row r="2010" spans="1:27" x14ac:dyDescent="0.25">
      <c r="A2010" s="4">
        <v>44163</v>
      </c>
      <c r="B2010" s="5">
        <v>154.727</v>
      </c>
      <c r="C2010" s="5">
        <v>153.27799999999999</v>
      </c>
      <c r="D2010" s="5">
        <v>152.76000000000002</v>
      </c>
      <c r="E2010" s="5">
        <v>153.12</v>
      </c>
      <c r="F2010" s="5">
        <v>156.19300000000001</v>
      </c>
      <c r="G2010" s="5">
        <v>160.19500000000002</v>
      </c>
      <c r="H2010" s="5">
        <v>168.66499999999999</v>
      </c>
      <c r="I2010" s="5">
        <v>166.63199999999998</v>
      </c>
      <c r="J2010" s="5">
        <v>169.24200000000002</v>
      </c>
      <c r="K2010" s="5">
        <v>171.04</v>
      </c>
      <c r="L2010" s="5">
        <v>177.928</v>
      </c>
      <c r="M2010" s="5">
        <v>179.72699999999998</v>
      </c>
      <c r="N2010" s="5">
        <v>171.6</v>
      </c>
      <c r="O2010" s="5">
        <v>168.001</v>
      </c>
      <c r="P2010" s="5">
        <v>170.45299999999997</v>
      </c>
      <c r="Q2010" s="5">
        <v>177.47199999999998</v>
      </c>
      <c r="R2010" s="5">
        <v>188.21299999999999</v>
      </c>
      <c r="S2010" s="5">
        <v>200.74000000000004</v>
      </c>
      <c r="T2010" s="5">
        <v>197.37299999999999</v>
      </c>
      <c r="U2010" s="5">
        <v>195.387</v>
      </c>
      <c r="V2010" s="5">
        <v>189.92</v>
      </c>
      <c r="W2010" s="5">
        <v>183.148</v>
      </c>
      <c r="X2010" s="5">
        <v>176.84200000000001</v>
      </c>
      <c r="Y2010" s="5">
        <v>172.5</v>
      </c>
      <c r="Z2010" s="5"/>
      <c r="AA2010" s="21">
        <f t="shared" si="31"/>
        <v>4155.1560000000009</v>
      </c>
    </row>
    <row r="2011" spans="1:27" x14ac:dyDescent="0.25">
      <c r="A2011" s="4">
        <v>44164</v>
      </c>
      <c r="B2011" s="5">
        <v>170.74</v>
      </c>
      <c r="C2011" s="5">
        <v>171.352</v>
      </c>
      <c r="D2011" s="5">
        <v>172.50800000000004</v>
      </c>
      <c r="E2011" s="5">
        <v>174.27799999999999</v>
      </c>
      <c r="F2011" s="5">
        <v>177.11200000000002</v>
      </c>
      <c r="G2011" s="5">
        <v>183.66000000000003</v>
      </c>
      <c r="H2011" s="5">
        <v>191.02700000000002</v>
      </c>
      <c r="I2011" s="5">
        <v>183.96000000000004</v>
      </c>
      <c r="J2011" s="5">
        <v>175.38799999999998</v>
      </c>
      <c r="K2011" s="5">
        <v>169.37899999999999</v>
      </c>
      <c r="L2011" s="5">
        <v>163.62699999999998</v>
      </c>
      <c r="M2011" s="5">
        <v>160.239</v>
      </c>
      <c r="N2011" s="5">
        <v>156.36699999999999</v>
      </c>
      <c r="O2011" s="5">
        <v>157.10100000000003</v>
      </c>
      <c r="P2011" s="5">
        <v>159.86000000000001</v>
      </c>
      <c r="Q2011" s="5">
        <v>165.51799999999997</v>
      </c>
      <c r="R2011" s="5">
        <v>179.339</v>
      </c>
      <c r="S2011" s="5">
        <v>192.22700000000003</v>
      </c>
      <c r="T2011" s="5">
        <v>190.17800000000003</v>
      </c>
      <c r="U2011" s="5">
        <v>188.03199999999998</v>
      </c>
      <c r="V2011" s="5">
        <v>183.09299999999999</v>
      </c>
      <c r="W2011" s="5">
        <v>177.28800000000001</v>
      </c>
      <c r="X2011" s="5">
        <v>171.08200000000002</v>
      </c>
      <c r="Y2011" s="5">
        <v>166.93199999999999</v>
      </c>
      <c r="Z2011" s="5"/>
      <c r="AA2011" s="21">
        <f t="shared" si="31"/>
        <v>4180.2870000000003</v>
      </c>
    </row>
    <row r="2012" spans="1:27" x14ac:dyDescent="0.25">
      <c r="A2012" s="4">
        <v>44165</v>
      </c>
      <c r="B2012" s="5">
        <v>163.68799999999999</v>
      </c>
      <c r="C2012" s="5">
        <v>162.80000000000001</v>
      </c>
      <c r="D2012" s="5">
        <v>161.83799999999999</v>
      </c>
      <c r="E2012" s="5">
        <v>161.39299999999997</v>
      </c>
      <c r="F2012" s="5">
        <v>166.69800000000004</v>
      </c>
      <c r="G2012" s="5">
        <v>177.63200000000003</v>
      </c>
      <c r="H2012" s="5">
        <v>201.42</v>
      </c>
      <c r="I2012" s="5">
        <v>224.83800000000002</v>
      </c>
      <c r="J2012" s="5">
        <v>245.03999999999996</v>
      </c>
      <c r="K2012" s="5">
        <v>256.81999999999994</v>
      </c>
      <c r="L2012" s="5">
        <v>263.77899999999994</v>
      </c>
      <c r="M2012" s="5">
        <v>264.50700000000001</v>
      </c>
      <c r="N2012" s="5">
        <v>260.56700000000001</v>
      </c>
      <c r="O2012" s="5">
        <v>255.56000000000006</v>
      </c>
      <c r="P2012" s="5">
        <v>252.81800000000004</v>
      </c>
      <c r="Q2012" s="5">
        <v>244.80699999999999</v>
      </c>
      <c r="R2012" s="5">
        <v>235.40700000000001</v>
      </c>
      <c r="S2012" s="5">
        <v>224.06000000000003</v>
      </c>
      <c r="T2012" s="5">
        <v>208.88000000000002</v>
      </c>
      <c r="U2012" s="5">
        <v>198.32799999999997</v>
      </c>
      <c r="V2012" s="5">
        <v>186.9</v>
      </c>
      <c r="W2012" s="5">
        <v>176.572</v>
      </c>
      <c r="X2012" s="5">
        <v>168.03199999999998</v>
      </c>
      <c r="Y2012" s="5">
        <v>163.09800000000001</v>
      </c>
      <c r="Z2012" s="5"/>
      <c r="AA2012" s="21">
        <f t="shared" si="31"/>
        <v>5025.4819999999991</v>
      </c>
    </row>
    <row r="2013" spans="1:27" x14ac:dyDescent="0.25">
      <c r="A2013" s="4">
        <v>44166</v>
      </c>
      <c r="B2013" s="5">
        <v>159.76000000000002</v>
      </c>
      <c r="C2013" s="5">
        <v>158.62800000000001</v>
      </c>
      <c r="D2013" s="5">
        <v>160.78800000000001</v>
      </c>
      <c r="E2013" s="5">
        <v>161.54</v>
      </c>
      <c r="F2013" s="5">
        <v>167.28000000000006</v>
      </c>
      <c r="G2013" s="5">
        <v>180.62000000000003</v>
      </c>
      <c r="H2013" s="5">
        <v>206.05999999999997</v>
      </c>
      <c r="I2013" s="5">
        <v>228.60799999999998</v>
      </c>
      <c r="J2013" s="5">
        <v>247.71200000000005</v>
      </c>
      <c r="K2013" s="5">
        <v>259.94800000000004</v>
      </c>
      <c r="L2013" s="5">
        <v>268.00000000000006</v>
      </c>
      <c r="M2013" s="5">
        <v>271.488</v>
      </c>
      <c r="N2013" s="5">
        <v>266.5</v>
      </c>
      <c r="O2013" s="5">
        <v>270.65199999999999</v>
      </c>
      <c r="P2013" s="5">
        <v>273.37199999999996</v>
      </c>
      <c r="Q2013" s="5">
        <v>269.13200000000006</v>
      </c>
      <c r="R2013" s="5">
        <v>267.38</v>
      </c>
      <c r="S2013" s="5">
        <v>255.97200000000007</v>
      </c>
      <c r="T2013" s="5">
        <v>242.02</v>
      </c>
      <c r="U2013" s="5">
        <v>231.60800000000003</v>
      </c>
      <c r="V2013" s="5">
        <v>219.76</v>
      </c>
      <c r="W2013" s="5">
        <v>206.60000000000002</v>
      </c>
      <c r="X2013" s="5">
        <v>197.64000000000004</v>
      </c>
      <c r="Y2013" s="5">
        <v>192.572</v>
      </c>
      <c r="Z2013" s="5"/>
      <c r="AA2013" s="21">
        <f t="shared" si="31"/>
        <v>5363.6400000000021</v>
      </c>
    </row>
    <row r="2014" spans="1:27" x14ac:dyDescent="0.25">
      <c r="A2014" s="4">
        <v>44167</v>
      </c>
      <c r="B2014" s="5">
        <v>188.53200000000001</v>
      </c>
      <c r="C2014" s="5">
        <v>187.29999999999998</v>
      </c>
      <c r="D2014" s="5">
        <v>185.72</v>
      </c>
      <c r="E2014" s="5">
        <v>187.62</v>
      </c>
      <c r="F2014" s="5">
        <v>192.32</v>
      </c>
      <c r="G2014" s="5">
        <v>205.38000000000002</v>
      </c>
      <c r="H2014" s="5">
        <v>232.42</v>
      </c>
      <c r="I2014" s="5">
        <v>254.84799999999998</v>
      </c>
      <c r="J2014" s="5">
        <v>274</v>
      </c>
      <c r="K2014" s="5">
        <v>286.988</v>
      </c>
      <c r="L2014" s="5">
        <v>296.86</v>
      </c>
      <c r="M2014" s="5">
        <v>298.05200000000002</v>
      </c>
      <c r="N2014" s="5">
        <v>286.84000000000003</v>
      </c>
      <c r="O2014" s="5">
        <v>279.94</v>
      </c>
      <c r="P2014" s="5">
        <v>274.98</v>
      </c>
      <c r="Q2014" s="5">
        <v>272.11999999999995</v>
      </c>
      <c r="R2014" s="5">
        <v>271.32799999999997</v>
      </c>
      <c r="S2014" s="5">
        <v>263.77999999999997</v>
      </c>
      <c r="T2014" s="5">
        <v>251.22000000000003</v>
      </c>
      <c r="U2014" s="5">
        <v>240.03199999999998</v>
      </c>
      <c r="V2014" s="5">
        <v>228.00000000000006</v>
      </c>
      <c r="W2014" s="5">
        <v>213.97200000000001</v>
      </c>
      <c r="X2014" s="5">
        <v>203.48000000000002</v>
      </c>
      <c r="Y2014" s="5">
        <v>198.00000000000006</v>
      </c>
      <c r="Z2014" s="5"/>
      <c r="AA2014" s="21">
        <f t="shared" si="31"/>
        <v>5773.732</v>
      </c>
    </row>
    <row r="2015" spans="1:27" x14ac:dyDescent="0.25">
      <c r="A2015" s="4">
        <v>44168</v>
      </c>
      <c r="B2015" s="5">
        <v>194.50799999999995</v>
      </c>
      <c r="C2015" s="5">
        <v>193.93200000000002</v>
      </c>
      <c r="D2015" s="5">
        <v>194.31200000000004</v>
      </c>
      <c r="E2015" s="5">
        <v>195.62000000000003</v>
      </c>
      <c r="F2015" s="5">
        <v>202.52799999999999</v>
      </c>
      <c r="G2015" s="5">
        <v>216.25199999999998</v>
      </c>
      <c r="H2015" s="5">
        <v>243.46</v>
      </c>
      <c r="I2015" s="5">
        <v>261.78000000000003</v>
      </c>
      <c r="J2015" s="5">
        <v>272.31999999999994</v>
      </c>
      <c r="K2015" s="5">
        <v>274.57199999999995</v>
      </c>
      <c r="L2015" s="5">
        <v>276.65199999999999</v>
      </c>
      <c r="M2015" s="5">
        <v>271.31199999999995</v>
      </c>
      <c r="N2015" s="5">
        <v>261.26</v>
      </c>
      <c r="O2015" s="5">
        <v>261.18</v>
      </c>
      <c r="P2015" s="5">
        <v>268.33199999999999</v>
      </c>
      <c r="Q2015" s="5">
        <v>266.23199999999997</v>
      </c>
      <c r="R2015" s="5">
        <v>267.07199999999995</v>
      </c>
      <c r="S2015" s="5">
        <v>253.84000000000003</v>
      </c>
      <c r="T2015" s="5">
        <v>240.00800000000004</v>
      </c>
      <c r="U2015" s="5">
        <v>226.54</v>
      </c>
      <c r="V2015" s="5">
        <v>211.76799999999994</v>
      </c>
      <c r="W2015" s="5">
        <v>199.70800000000003</v>
      </c>
      <c r="X2015" s="5">
        <v>188.60000000000002</v>
      </c>
      <c r="Y2015" s="5">
        <v>182.86800000000002</v>
      </c>
      <c r="Z2015" s="5"/>
      <c r="AA2015" s="21">
        <f t="shared" si="31"/>
        <v>5624.6559999999999</v>
      </c>
    </row>
    <row r="2016" spans="1:27" x14ac:dyDescent="0.25">
      <c r="A2016" s="4">
        <v>44169</v>
      </c>
      <c r="B2016" s="5">
        <v>178.22</v>
      </c>
      <c r="C2016" s="5">
        <v>175.35199999999998</v>
      </c>
      <c r="D2016" s="5">
        <v>174.40800000000002</v>
      </c>
      <c r="E2016" s="5">
        <v>177.17199999999997</v>
      </c>
      <c r="F2016" s="5">
        <v>181.92000000000004</v>
      </c>
      <c r="G2016" s="5">
        <v>193.85999999999999</v>
      </c>
      <c r="H2016" s="5">
        <v>218.85999999999999</v>
      </c>
      <c r="I2016" s="5">
        <v>238.38799999999998</v>
      </c>
      <c r="J2016" s="5">
        <v>256.14000000000004</v>
      </c>
      <c r="K2016" s="5">
        <v>266.25199999999995</v>
      </c>
      <c r="L2016" s="5">
        <v>272.94000000000005</v>
      </c>
      <c r="M2016" s="5">
        <v>274.87199999999996</v>
      </c>
      <c r="N2016" s="5">
        <v>267.00799999999998</v>
      </c>
      <c r="O2016" s="5">
        <v>270.86000000000007</v>
      </c>
      <c r="P2016" s="5">
        <v>267.56800000000004</v>
      </c>
      <c r="Q2016" s="5">
        <v>260.76800000000003</v>
      </c>
      <c r="R2016" s="5">
        <v>256.952</v>
      </c>
      <c r="S2016" s="5">
        <v>242.94000000000005</v>
      </c>
      <c r="T2016" s="5">
        <v>228.71200000000005</v>
      </c>
      <c r="U2016" s="5">
        <v>219.84000000000006</v>
      </c>
      <c r="V2016" s="5">
        <v>207.28000000000006</v>
      </c>
      <c r="W2016" s="5">
        <v>196.74000000000004</v>
      </c>
      <c r="X2016" s="5">
        <v>183.91199999999995</v>
      </c>
      <c r="Y2016" s="5">
        <v>176.05999999999997</v>
      </c>
      <c r="Z2016" s="5"/>
      <c r="AA2016" s="21">
        <f t="shared" si="31"/>
        <v>5387.0240000000003</v>
      </c>
    </row>
    <row r="2017" spans="1:27" x14ac:dyDescent="0.25">
      <c r="A2017" s="4">
        <v>44170</v>
      </c>
      <c r="B2017" s="5">
        <v>173.94000000000003</v>
      </c>
      <c r="C2017" s="5">
        <v>171.90800000000002</v>
      </c>
      <c r="D2017" s="5">
        <v>167.928</v>
      </c>
      <c r="E2017" s="5">
        <v>168.19999999999996</v>
      </c>
      <c r="F2017" s="5">
        <v>171.38000000000002</v>
      </c>
      <c r="G2017" s="5">
        <v>175.63199999999998</v>
      </c>
      <c r="H2017" s="5">
        <v>187.01199999999997</v>
      </c>
      <c r="I2017" s="5">
        <v>191.49200000000002</v>
      </c>
      <c r="J2017" s="5">
        <v>197.22000000000003</v>
      </c>
      <c r="K2017" s="5">
        <v>206.5</v>
      </c>
      <c r="L2017" s="5">
        <v>216.66</v>
      </c>
      <c r="M2017" s="5">
        <v>219.72000000000003</v>
      </c>
      <c r="N2017" s="5">
        <v>215.708</v>
      </c>
      <c r="O2017" s="5">
        <v>215.97200000000007</v>
      </c>
      <c r="P2017" s="5">
        <v>212.70000000000002</v>
      </c>
      <c r="Q2017" s="5">
        <v>213.12000000000006</v>
      </c>
      <c r="R2017" s="5">
        <v>222.52000000000004</v>
      </c>
      <c r="S2017" s="5">
        <v>227.11999999999995</v>
      </c>
      <c r="T2017" s="5">
        <v>221.36800000000002</v>
      </c>
      <c r="U2017" s="5">
        <v>216.75999999999993</v>
      </c>
      <c r="V2017" s="5">
        <v>210.36800000000002</v>
      </c>
      <c r="W2017" s="5">
        <v>200.02000000000004</v>
      </c>
      <c r="X2017" s="5">
        <v>190.19200000000001</v>
      </c>
      <c r="Y2017" s="5">
        <v>185.15199999999999</v>
      </c>
      <c r="Z2017" s="5"/>
      <c r="AA2017" s="21">
        <f t="shared" si="31"/>
        <v>4778.5920000000006</v>
      </c>
    </row>
    <row r="2018" spans="1:27" x14ac:dyDescent="0.25">
      <c r="A2018" s="4">
        <v>44171</v>
      </c>
      <c r="B2018" s="5">
        <v>180.48</v>
      </c>
      <c r="C2018" s="5">
        <v>179.47200000000001</v>
      </c>
      <c r="D2018" s="5">
        <v>180.15999999999997</v>
      </c>
      <c r="E2018" s="5">
        <v>180.69999999999996</v>
      </c>
      <c r="F2018" s="5">
        <v>184.58</v>
      </c>
      <c r="G2018" s="5">
        <v>189.88800000000003</v>
      </c>
      <c r="H2018" s="5">
        <v>197.84799999999998</v>
      </c>
      <c r="I2018" s="5">
        <v>195.06000000000003</v>
      </c>
      <c r="J2018" s="5">
        <v>190.27199999999999</v>
      </c>
      <c r="K2018" s="5">
        <v>190.97999999999996</v>
      </c>
      <c r="L2018" s="5">
        <v>188.82000000000002</v>
      </c>
      <c r="M2018" s="5">
        <v>185.91999999999996</v>
      </c>
      <c r="N2018" s="5">
        <v>183.80799999999999</v>
      </c>
      <c r="O2018" s="5">
        <v>182.74800000000002</v>
      </c>
      <c r="P2018" s="5">
        <v>185.39200000000005</v>
      </c>
      <c r="Q2018" s="5">
        <v>191.32000000000002</v>
      </c>
      <c r="R2018" s="5">
        <v>207.92800000000005</v>
      </c>
      <c r="S2018" s="5">
        <v>221.96000000000004</v>
      </c>
      <c r="T2018" s="5">
        <v>219.90000000000003</v>
      </c>
      <c r="U2018" s="5">
        <v>216.50800000000001</v>
      </c>
      <c r="V2018" s="5">
        <v>212.98800000000003</v>
      </c>
      <c r="W2018" s="5">
        <v>207.76000000000005</v>
      </c>
      <c r="X2018" s="5">
        <v>201.74800000000002</v>
      </c>
      <c r="Y2018" s="5">
        <v>199.64</v>
      </c>
      <c r="Z2018" s="5"/>
      <c r="AA2018" s="21">
        <f t="shared" si="31"/>
        <v>4675.8799999999992</v>
      </c>
    </row>
    <row r="2019" spans="1:27" x14ac:dyDescent="0.25">
      <c r="A2019" s="4">
        <v>44172</v>
      </c>
      <c r="B2019" s="5">
        <v>197.97199999999998</v>
      </c>
      <c r="C2019" s="5">
        <v>195.28799999999998</v>
      </c>
      <c r="D2019" s="5">
        <v>196.56000000000003</v>
      </c>
      <c r="E2019" s="5">
        <v>200.40799999999999</v>
      </c>
      <c r="F2019" s="5">
        <v>206.23999999999998</v>
      </c>
      <c r="G2019" s="5">
        <v>222.89999999999998</v>
      </c>
      <c r="H2019" s="5">
        <v>248.90800000000002</v>
      </c>
      <c r="I2019" s="5">
        <v>271.98000000000008</v>
      </c>
      <c r="J2019" s="5">
        <v>286.92800000000005</v>
      </c>
      <c r="K2019" s="5">
        <v>288.27199999999999</v>
      </c>
      <c r="L2019" s="5">
        <v>289.06799999999998</v>
      </c>
      <c r="M2019" s="5">
        <v>280.38000000000005</v>
      </c>
      <c r="N2019" s="5">
        <v>271.41199999999998</v>
      </c>
      <c r="O2019" s="5">
        <v>270.25200000000001</v>
      </c>
      <c r="P2019" s="5">
        <v>270.108</v>
      </c>
      <c r="Q2019" s="5">
        <v>269.97999999999996</v>
      </c>
      <c r="R2019" s="5">
        <v>271.84800000000001</v>
      </c>
      <c r="S2019" s="5">
        <v>265.53199999999998</v>
      </c>
      <c r="T2019" s="5">
        <v>252.74800000000002</v>
      </c>
      <c r="U2019" s="5">
        <v>243.732</v>
      </c>
      <c r="V2019" s="5">
        <v>232.60799999999998</v>
      </c>
      <c r="W2019" s="5">
        <v>223.00799999999998</v>
      </c>
      <c r="X2019" s="5">
        <v>213.48799999999997</v>
      </c>
      <c r="Y2019" s="5">
        <v>208.13199999999998</v>
      </c>
      <c r="Z2019" s="5"/>
      <c r="AA2019" s="21">
        <f t="shared" si="31"/>
        <v>5877.7520000000004</v>
      </c>
    </row>
    <row r="2020" spans="1:27" x14ac:dyDescent="0.25">
      <c r="A2020" s="4">
        <v>44173</v>
      </c>
      <c r="B2020" s="5">
        <v>203.98800000000003</v>
      </c>
      <c r="C2020" s="5">
        <v>200.93199999999996</v>
      </c>
      <c r="D2020" s="5">
        <v>201.58000000000004</v>
      </c>
      <c r="E2020" s="5">
        <v>202.56799999999998</v>
      </c>
      <c r="F2020" s="5">
        <v>207.88000000000005</v>
      </c>
      <c r="G2020" s="5">
        <v>221.81199999999995</v>
      </c>
      <c r="H2020" s="5">
        <v>248.37600000000003</v>
      </c>
      <c r="I2020" s="5">
        <v>273.09199999999993</v>
      </c>
      <c r="J2020" s="5">
        <v>287.0800000000001</v>
      </c>
      <c r="K2020" s="5">
        <v>291.29200000000003</v>
      </c>
      <c r="L2020" s="5">
        <v>291.72000000000008</v>
      </c>
      <c r="M2020" s="5">
        <v>284.42</v>
      </c>
      <c r="N2020" s="5">
        <v>275.02800000000002</v>
      </c>
      <c r="O2020" s="5">
        <v>277.392</v>
      </c>
      <c r="P2020" s="5">
        <v>276.27999999999997</v>
      </c>
      <c r="Q2020" s="5">
        <v>275.15199999999999</v>
      </c>
      <c r="R2020" s="5">
        <v>274.3</v>
      </c>
      <c r="S2020" s="5">
        <v>264.71999999999997</v>
      </c>
      <c r="T2020" s="5">
        <v>254.11199999999999</v>
      </c>
      <c r="U2020" s="5">
        <v>243.38000000000002</v>
      </c>
      <c r="V2020" s="5">
        <v>234.39199999999997</v>
      </c>
      <c r="W2020" s="5">
        <v>219.88800000000001</v>
      </c>
      <c r="X2020" s="5">
        <v>210.33999999999995</v>
      </c>
      <c r="Y2020" s="5">
        <v>205.81199999999995</v>
      </c>
      <c r="Z2020" s="5"/>
      <c r="AA2020" s="21">
        <f t="shared" si="31"/>
        <v>5925.5360000000001</v>
      </c>
    </row>
    <row r="2021" spans="1:27" x14ac:dyDescent="0.25">
      <c r="A2021" s="4">
        <v>44174</v>
      </c>
      <c r="B2021" s="5">
        <v>201.21200000000002</v>
      </c>
      <c r="C2021" s="5">
        <v>200.51199999999997</v>
      </c>
      <c r="D2021" s="5">
        <v>200.33999999999995</v>
      </c>
      <c r="E2021" s="5">
        <v>200.268</v>
      </c>
      <c r="F2021" s="5">
        <v>205.15999999999997</v>
      </c>
      <c r="G2021" s="5">
        <v>218.93200000000002</v>
      </c>
      <c r="H2021" s="5">
        <v>245.53199999999995</v>
      </c>
      <c r="I2021" s="5">
        <v>269.13999999999993</v>
      </c>
      <c r="J2021" s="5">
        <v>289.15999999999997</v>
      </c>
      <c r="K2021" s="5">
        <v>301.26799999999997</v>
      </c>
      <c r="L2021" s="5">
        <v>310.65999999999997</v>
      </c>
      <c r="M2021" s="5">
        <v>312.608</v>
      </c>
      <c r="N2021" s="5">
        <v>307.3</v>
      </c>
      <c r="O2021" s="5">
        <v>305.88</v>
      </c>
      <c r="P2021" s="5">
        <v>301.452</v>
      </c>
      <c r="Q2021" s="5">
        <v>289.57199999999995</v>
      </c>
      <c r="R2021" s="5">
        <v>285.26799999999997</v>
      </c>
      <c r="S2021" s="5">
        <v>272.90800000000002</v>
      </c>
      <c r="T2021" s="5">
        <v>256.59199999999998</v>
      </c>
      <c r="U2021" s="5">
        <v>244.24</v>
      </c>
      <c r="V2021" s="5">
        <v>230.22799999999998</v>
      </c>
      <c r="W2021" s="5">
        <v>215.19200000000001</v>
      </c>
      <c r="X2021" s="5">
        <v>203.06000000000003</v>
      </c>
      <c r="Y2021" s="5">
        <v>196.02800000000002</v>
      </c>
      <c r="Z2021" s="5"/>
      <c r="AA2021" s="21">
        <f t="shared" si="31"/>
        <v>6062.5120000000006</v>
      </c>
    </row>
    <row r="2022" spans="1:27" x14ac:dyDescent="0.25">
      <c r="A2022" s="4">
        <v>44175</v>
      </c>
      <c r="B2022" s="5">
        <v>190.392</v>
      </c>
      <c r="C2022" s="5">
        <v>189.61200000000002</v>
      </c>
      <c r="D2022" s="5">
        <v>187.67199999999997</v>
      </c>
      <c r="E2022" s="5">
        <v>188.76000000000002</v>
      </c>
      <c r="F2022" s="5">
        <v>194.04</v>
      </c>
      <c r="G2022" s="5">
        <v>207.37199999999999</v>
      </c>
      <c r="H2022" s="5">
        <v>233.84799999999998</v>
      </c>
      <c r="I2022" s="5">
        <v>255.08</v>
      </c>
      <c r="J2022" s="5">
        <v>269.85200000000003</v>
      </c>
      <c r="K2022" s="5">
        <v>277.82800000000003</v>
      </c>
      <c r="L2022" s="5">
        <v>282.32</v>
      </c>
      <c r="M2022" s="5">
        <v>275.86799999999999</v>
      </c>
      <c r="N2022" s="5">
        <v>264.23199999999997</v>
      </c>
      <c r="O2022" s="5">
        <v>262.20800000000003</v>
      </c>
      <c r="P2022" s="5">
        <v>261.14</v>
      </c>
      <c r="Q2022" s="5">
        <v>261.78800000000001</v>
      </c>
      <c r="R2022" s="5">
        <v>261.66800000000001</v>
      </c>
      <c r="S2022" s="5">
        <v>255.88</v>
      </c>
      <c r="T2022" s="5">
        <v>244.30800000000005</v>
      </c>
      <c r="U2022" s="5">
        <v>236.02</v>
      </c>
      <c r="V2022" s="5">
        <v>224.97200000000001</v>
      </c>
      <c r="W2022" s="5">
        <v>213.512</v>
      </c>
      <c r="X2022" s="5">
        <v>204.61999999999995</v>
      </c>
      <c r="Y2022" s="5">
        <v>199.92</v>
      </c>
      <c r="Z2022" s="5"/>
      <c r="AA2022" s="21">
        <f t="shared" si="31"/>
        <v>5642.9120000000003</v>
      </c>
    </row>
    <row r="2023" spans="1:27" x14ac:dyDescent="0.25">
      <c r="A2023" s="4">
        <v>44176</v>
      </c>
      <c r="B2023" s="5">
        <v>196.86</v>
      </c>
      <c r="C2023" s="5">
        <v>197.53199999999998</v>
      </c>
      <c r="D2023" s="5">
        <v>200.18</v>
      </c>
      <c r="E2023" s="5">
        <v>199.64</v>
      </c>
      <c r="F2023" s="5">
        <v>205.02000000000004</v>
      </c>
      <c r="G2023" s="5">
        <v>218.81200000000001</v>
      </c>
      <c r="H2023" s="5">
        <v>243.59200000000007</v>
      </c>
      <c r="I2023" s="5">
        <v>264.24</v>
      </c>
      <c r="J2023" s="5">
        <v>277.03199999999998</v>
      </c>
      <c r="K2023" s="5">
        <v>275.59199999999998</v>
      </c>
      <c r="L2023" s="5">
        <v>270.71999999999997</v>
      </c>
      <c r="M2023" s="5">
        <v>263.34800000000001</v>
      </c>
      <c r="N2023" s="5">
        <v>254.88</v>
      </c>
      <c r="O2023" s="5">
        <v>256</v>
      </c>
      <c r="P2023" s="5">
        <v>255.81999999999996</v>
      </c>
      <c r="Q2023" s="5">
        <v>250.24</v>
      </c>
      <c r="R2023" s="5">
        <v>249.00800000000001</v>
      </c>
      <c r="S2023" s="5">
        <v>244.72000000000003</v>
      </c>
      <c r="T2023" s="5">
        <v>232.98</v>
      </c>
      <c r="U2023" s="5">
        <v>225.25200000000004</v>
      </c>
      <c r="V2023" s="5">
        <v>215.62000000000006</v>
      </c>
      <c r="W2023" s="5">
        <v>205.87199999999999</v>
      </c>
      <c r="X2023" s="5">
        <v>196.62</v>
      </c>
      <c r="Y2023" s="5">
        <v>190.15200000000004</v>
      </c>
      <c r="Z2023" s="5"/>
      <c r="AA2023" s="21">
        <f t="shared" si="31"/>
        <v>5589.732</v>
      </c>
    </row>
    <row r="2024" spans="1:27" x14ac:dyDescent="0.25">
      <c r="A2024" s="4">
        <v>44177</v>
      </c>
      <c r="B2024" s="5">
        <v>186.47199999999998</v>
      </c>
      <c r="C2024" s="5">
        <v>185.66</v>
      </c>
      <c r="D2024" s="5">
        <v>184.76</v>
      </c>
      <c r="E2024" s="5">
        <v>185.04799999999997</v>
      </c>
      <c r="F2024" s="5">
        <v>187.51200000000003</v>
      </c>
      <c r="G2024" s="5">
        <v>192.92000000000002</v>
      </c>
      <c r="H2024" s="5">
        <v>203.06000000000003</v>
      </c>
      <c r="I2024" s="5">
        <v>206.37199999999999</v>
      </c>
      <c r="J2024" s="5">
        <v>208.17200000000003</v>
      </c>
      <c r="K2024" s="5">
        <v>217.89999999999998</v>
      </c>
      <c r="L2024" s="5">
        <v>223.03199999999998</v>
      </c>
      <c r="M2024" s="5">
        <v>221.24799999999999</v>
      </c>
      <c r="N2024" s="5">
        <v>212.97199999999998</v>
      </c>
      <c r="O2024" s="5">
        <v>205.44000000000003</v>
      </c>
      <c r="P2024" s="5">
        <v>199.232</v>
      </c>
      <c r="Q2024" s="5">
        <v>197.26800000000003</v>
      </c>
      <c r="R2024" s="5">
        <v>205.31200000000001</v>
      </c>
      <c r="S2024" s="5">
        <v>212.23999999999995</v>
      </c>
      <c r="T2024" s="5">
        <v>206.97200000000001</v>
      </c>
      <c r="U2024" s="5">
        <v>199.90000000000003</v>
      </c>
      <c r="V2024" s="5">
        <v>191.89199999999997</v>
      </c>
      <c r="W2024" s="5">
        <v>183.77999999999997</v>
      </c>
      <c r="X2024" s="5">
        <v>174.76</v>
      </c>
      <c r="Y2024" s="5">
        <v>169.77200000000002</v>
      </c>
      <c r="Z2024" s="5"/>
      <c r="AA2024" s="21">
        <f t="shared" si="31"/>
        <v>4761.6960000000008</v>
      </c>
    </row>
    <row r="2025" spans="1:27" x14ac:dyDescent="0.25">
      <c r="A2025" s="4">
        <v>44178</v>
      </c>
      <c r="B2025" s="5">
        <v>166.62800000000001</v>
      </c>
      <c r="C2025" s="5">
        <v>166.15999999999997</v>
      </c>
      <c r="D2025" s="5">
        <v>165.80799999999999</v>
      </c>
      <c r="E2025" s="5">
        <v>167.4</v>
      </c>
      <c r="F2025" s="5">
        <v>168.34800000000004</v>
      </c>
      <c r="G2025" s="5">
        <v>175.33200000000005</v>
      </c>
      <c r="H2025" s="5">
        <v>180.74000000000004</v>
      </c>
      <c r="I2025" s="5">
        <v>178.52800000000002</v>
      </c>
      <c r="J2025" s="5">
        <v>172.5</v>
      </c>
      <c r="K2025" s="5">
        <v>169.16</v>
      </c>
      <c r="L2025" s="5">
        <v>172.24799999999996</v>
      </c>
      <c r="M2025" s="5">
        <v>176.012</v>
      </c>
      <c r="N2025" s="5">
        <v>176.65199999999996</v>
      </c>
      <c r="O2025" s="5">
        <v>176.5</v>
      </c>
      <c r="P2025" s="5">
        <v>179.67999999999998</v>
      </c>
      <c r="Q2025" s="5">
        <v>182.68799999999999</v>
      </c>
      <c r="R2025" s="5">
        <v>191.90800000000002</v>
      </c>
      <c r="S2025" s="5">
        <v>201.74</v>
      </c>
      <c r="T2025" s="5">
        <v>198.02799999999999</v>
      </c>
      <c r="U2025" s="5">
        <v>194.76800000000003</v>
      </c>
      <c r="V2025" s="5">
        <v>192.02800000000002</v>
      </c>
      <c r="W2025" s="5">
        <v>185.88</v>
      </c>
      <c r="X2025" s="5">
        <v>181.19200000000001</v>
      </c>
      <c r="Y2025" s="5">
        <v>177.94000000000003</v>
      </c>
      <c r="Z2025" s="5"/>
      <c r="AA2025" s="21">
        <f t="shared" si="31"/>
        <v>4297.8679999999995</v>
      </c>
    </row>
    <row r="2026" spans="1:27" x14ac:dyDescent="0.25">
      <c r="A2026" s="4">
        <v>44179</v>
      </c>
      <c r="B2026" s="5">
        <v>176.82</v>
      </c>
      <c r="C2026" s="5">
        <v>175.48</v>
      </c>
      <c r="D2026" s="5">
        <v>175.328</v>
      </c>
      <c r="E2026" s="5">
        <v>176.49199999999999</v>
      </c>
      <c r="F2026" s="5">
        <v>181.5</v>
      </c>
      <c r="G2026" s="5">
        <v>194.73999999999998</v>
      </c>
      <c r="H2026" s="5">
        <v>221.44</v>
      </c>
      <c r="I2026" s="5">
        <v>251.26000000000008</v>
      </c>
      <c r="J2026" s="5">
        <v>273.68799999999999</v>
      </c>
      <c r="K2026" s="5">
        <v>287.66000000000003</v>
      </c>
      <c r="L2026" s="5">
        <v>298.63999999999993</v>
      </c>
      <c r="M2026" s="5">
        <v>302.07999999999993</v>
      </c>
      <c r="N2026" s="5">
        <v>297.9319999999999</v>
      </c>
      <c r="O2026" s="5">
        <v>297.58800000000002</v>
      </c>
      <c r="P2026" s="5">
        <v>292.00800000000004</v>
      </c>
      <c r="Q2026" s="5">
        <v>281.80000000000007</v>
      </c>
      <c r="R2026" s="5">
        <v>273.21999999999997</v>
      </c>
      <c r="S2026" s="5">
        <v>260.428</v>
      </c>
      <c r="T2026" s="5">
        <v>246.26000000000002</v>
      </c>
      <c r="U2026" s="5">
        <v>236</v>
      </c>
      <c r="V2026" s="5">
        <v>224.452</v>
      </c>
      <c r="W2026" s="5">
        <v>216.32000000000002</v>
      </c>
      <c r="X2026" s="5">
        <v>208.91199999999995</v>
      </c>
      <c r="Y2026" s="5">
        <v>203.24000000000007</v>
      </c>
      <c r="Z2026" s="5"/>
      <c r="AA2026" s="21">
        <f t="shared" si="31"/>
        <v>5753.2880000000005</v>
      </c>
    </row>
    <row r="2027" spans="1:27" x14ac:dyDescent="0.25">
      <c r="A2027" s="4">
        <v>44180</v>
      </c>
      <c r="B2027" s="5">
        <v>200.01999999999998</v>
      </c>
      <c r="C2027" s="5">
        <v>200.13999999999996</v>
      </c>
      <c r="D2027" s="5">
        <v>201.05600000000004</v>
      </c>
      <c r="E2027" s="5">
        <v>202.39199999999997</v>
      </c>
      <c r="F2027" s="5">
        <v>209.44800000000001</v>
      </c>
      <c r="G2027" s="5">
        <v>223.00799999999998</v>
      </c>
      <c r="H2027" s="5">
        <v>250.71200000000005</v>
      </c>
      <c r="I2027" s="5">
        <v>274.62400000000002</v>
      </c>
      <c r="J2027" s="5">
        <v>289.41199999999998</v>
      </c>
      <c r="K2027" s="5">
        <v>291.30799999999999</v>
      </c>
      <c r="L2027" s="5">
        <v>292.76000000000005</v>
      </c>
      <c r="M2027" s="5">
        <v>286.34000000000009</v>
      </c>
      <c r="N2027" s="5">
        <v>278.74000000000007</v>
      </c>
      <c r="O2027" s="5">
        <v>281.32</v>
      </c>
      <c r="P2027" s="5">
        <v>283.97200000000004</v>
      </c>
      <c r="Q2027" s="5">
        <v>284.24399999999997</v>
      </c>
      <c r="R2027" s="5">
        <v>283.58</v>
      </c>
      <c r="S2027" s="5">
        <v>274.30399999999997</v>
      </c>
      <c r="T2027" s="5">
        <v>260.47999999999996</v>
      </c>
      <c r="U2027" s="5">
        <v>251.48800000000006</v>
      </c>
      <c r="V2027" s="5">
        <v>240.06799999999998</v>
      </c>
      <c r="W2027" s="5">
        <v>229.50799999999995</v>
      </c>
      <c r="X2027" s="5">
        <v>221.72000000000003</v>
      </c>
      <c r="Y2027" s="5">
        <v>216.32800000000003</v>
      </c>
      <c r="Z2027" s="5"/>
      <c r="AA2027" s="21">
        <f t="shared" si="31"/>
        <v>6026.9720000000016</v>
      </c>
    </row>
    <row r="2028" spans="1:27" x14ac:dyDescent="0.25">
      <c r="A2028" s="4">
        <v>44181</v>
      </c>
      <c r="B2028" s="5">
        <v>214.56800000000001</v>
      </c>
      <c r="C2028" s="5">
        <v>213.56</v>
      </c>
      <c r="D2028" s="5">
        <v>214.99199999999993</v>
      </c>
      <c r="E2028" s="5">
        <v>216.84800000000004</v>
      </c>
      <c r="F2028" s="5">
        <v>223.14800000000002</v>
      </c>
      <c r="G2028" s="5">
        <v>238.64799999999988</v>
      </c>
      <c r="H2028" s="5">
        <v>266.81200000000007</v>
      </c>
      <c r="I2028" s="5">
        <v>289.5</v>
      </c>
      <c r="J2028" s="5">
        <v>307.48000000000013</v>
      </c>
      <c r="K2028" s="5">
        <v>319.28000000000003</v>
      </c>
      <c r="L2028" s="5">
        <v>325.7</v>
      </c>
      <c r="M2028" s="5">
        <v>326.12800000000004</v>
      </c>
      <c r="N2028" s="5">
        <v>313.33999999999997</v>
      </c>
      <c r="O2028" s="5">
        <v>305.22800000000001</v>
      </c>
      <c r="P2028" s="5">
        <v>293.39999999999992</v>
      </c>
      <c r="Q2028" s="5">
        <v>278.29999999999995</v>
      </c>
      <c r="R2028" s="5">
        <v>272.428</v>
      </c>
      <c r="S2028" s="5">
        <v>266.02799999999996</v>
      </c>
      <c r="T2028" s="5">
        <v>258.36000000000007</v>
      </c>
      <c r="U2028" s="5">
        <v>252.01199999999997</v>
      </c>
      <c r="V2028" s="5">
        <v>245.53999999999996</v>
      </c>
      <c r="W2028" s="5">
        <v>241.03200000000001</v>
      </c>
      <c r="X2028" s="5">
        <v>232.05199999999996</v>
      </c>
      <c r="Y2028" s="5">
        <v>229.52800000000002</v>
      </c>
      <c r="Z2028" s="5"/>
      <c r="AA2028" s="21">
        <f t="shared" si="31"/>
        <v>6343.9120000000003</v>
      </c>
    </row>
    <row r="2029" spans="1:27" x14ac:dyDescent="0.25">
      <c r="A2029" s="4">
        <v>44182</v>
      </c>
      <c r="B2029" s="5">
        <v>225.92799999999994</v>
      </c>
      <c r="C2029" s="5">
        <v>226.39200000000002</v>
      </c>
      <c r="D2029" s="5">
        <v>226.232</v>
      </c>
      <c r="E2029" s="5">
        <v>227.44</v>
      </c>
      <c r="F2029" s="5">
        <v>229.32799999999997</v>
      </c>
      <c r="G2029" s="5">
        <v>233.96</v>
      </c>
      <c r="H2029" s="5">
        <v>242.26</v>
      </c>
      <c r="I2029" s="5">
        <v>244.60799999999998</v>
      </c>
      <c r="J2029" s="5">
        <v>242.70800000000003</v>
      </c>
      <c r="K2029" s="5">
        <v>242.54</v>
      </c>
      <c r="L2029" s="5">
        <v>248.68799999999999</v>
      </c>
      <c r="M2029" s="5">
        <v>252.11999999999998</v>
      </c>
      <c r="N2029" s="5">
        <v>252.73200000000008</v>
      </c>
      <c r="O2029" s="5">
        <v>252.28799999999998</v>
      </c>
      <c r="P2029" s="5">
        <v>253.00000000000006</v>
      </c>
      <c r="Q2029" s="5">
        <v>253.54</v>
      </c>
      <c r="R2029" s="5">
        <v>257.64000000000004</v>
      </c>
      <c r="S2029" s="5">
        <v>261.7000000000001</v>
      </c>
      <c r="T2029" s="5">
        <v>253.18000000000004</v>
      </c>
      <c r="U2029" s="5">
        <v>248.11200000000005</v>
      </c>
      <c r="V2029" s="5">
        <v>240.21999999999994</v>
      </c>
      <c r="W2029" s="5">
        <v>231.83199999999999</v>
      </c>
      <c r="X2029" s="5">
        <v>224.19200000000006</v>
      </c>
      <c r="Y2029" s="5">
        <v>222.86800000000002</v>
      </c>
      <c r="Z2029" s="5"/>
      <c r="AA2029" s="21">
        <f t="shared" si="31"/>
        <v>5793.5080000000007</v>
      </c>
    </row>
    <row r="2030" spans="1:27" x14ac:dyDescent="0.25">
      <c r="A2030" s="4">
        <v>44183</v>
      </c>
      <c r="B2030" s="5">
        <v>218.89200000000002</v>
      </c>
      <c r="C2030" s="5">
        <v>217.77999999999997</v>
      </c>
      <c r="D2030" s="5">
        <v>219.00800000000001</v>
      </c>
      <c r="E2030" s="5">
        <v>222.38</v>
      </c>
      <c r="F2030" s="5">
        <v>225.53999999999996</v>
      </c>
      <c r="G2030" s="5">
        <v>237.35200000000003</v>
      </c>
      <c r="H2030" s="5">
        <v>262.10799999999995</v>
      </c>
      <c r="I2030" s="5">
        <v>283.69200000000001</v>
      </c>
      <c r="J2030" s="5">
        <v>300.70800000000003</v>
      </c>
      <c r="K2030" s="5">
        <v>314.40799999999996</v>
      </c>
      <c r="L2030" s="5">
        <v>323.928</v>
      </c>
      <c r="M2030" s="5">
        <v>321.82799999999997</v>
      </c>
      <c r="N2030" s="5">
        <v>314.77199999999999</v>
      </c>
      <c r="O2030" s="5">
        <v>310.88799999999998</v>
      </c>
      <c r="P2030" s="5">
        <v>302.76799999999997</v>
      </c>
      <c r="Q2030" s="5">
        <v>297.71999999999997</v>
      </c>
      <c r="R2030" s="5">
        <v>292.52000000000004</v>
      </c>
      <c r="S2030" s="5">
        <v>284.68</v>
      </c>
      <c r="T2030" s="5">
        <v>269.72000000000003</v>
      </c>
      <c r="U2030" s="5">
        <v>261.08</v>
      </c>
      <c r="V2030" s="5">
        <v>254.33199999999999</v>
      </c>
      <c r="W2030" s="5">
        <v>244.67999999999998</v>
      </c>
      <c r="X2030" s="5">
        <v>237.14</v>
      </c>
      <c r="Y2030" s="5">
        <v>232.47999999999996</v>
      </c>
      <c r="Z2030" s="5"/>
      <c r="AA2030" s="21">
        <f t="shared" si="31"/>
        <v>6450.4040000000014</v>
      </c>
    </row>
    <row r="2031" spans="1:27" x14ac:dyDescent="0.25">
      <c r="A2031" s="4">
        <v>44184</v>
      </c>
      <c r="B2031" s="5">
        <v>231.05999999999997</v>
      </c>
      <c r="C2031" s="5">
        <v>231.51999999999998</v>
      </c>
      <c r="D2031" s="5">
        <v>233.5</v>
      </c>
      <c r="E2031" s="5">
        <v>236.05999999999997</v>
      </c>
      <c r="F2031" s="5">
        <v>241.94799999999998</v>
      </c>
      <c r="G2031" s="5">
        <v>248.84000000000006</v>
      </c>
      <c r="H2031" s="5">
        <v>263.16400000000004</v>
      </c>
      <c r="I2031" s="5">
        <v>266.34800000000001</v>
      </c>
      <c r="J2031" s="5">
        <v>270.09999999999997</v>
      </c>
      <c r="K2031" s="5">
        <v>274.82800000000003</v>
      </c>
      <c r="L2031" s="5">
        <v>275.608</v>
      </c>
      <c r="M2031" s="5">
        <v>271.45200000000006</v>
      </c>
      <c r="N2031" s="5">
        <v>261.2</v>
      </c>
      <c r="O2031" s="5">
        <v>257.89999999999998</v>
      </c>
      <c r="P2031" s="5">
        <v>254.93199999999996</v>
      </c>
      <c r="Q2031" s="5">
        <v>251.10799999999998</v>
      </c>
      <c r="R2031" s="5">
        <v>257.88000000000005</v>
      </c>
      <c r="S2031" s="5">
        <v>266.87200000000001</v>
      </c>
      <c r="T2031" s="5">
        <v>260.952</v>
      </c>
      <c r="U2031" s="5">
        <v>257.95999999999998</v>
      </c>
      <c r="V2031" s="5">
        <v>251.32000000000002</v>
      </c>
      <c r="W2031" s="5">
        <v>242.91199999999998</v>
      </c>
      <c r="X2031" s="5">
        <v>233.74800000000002</v>
      </c>
      <c r="Y2031" s="5">
        <v>230</v>
      </c>
      <c r="Z2031" s="5"/>
      <c r="AA2031" s="21">
        <f t="shared" si="31"/>
        <v>6071.2120000000004</v>
      </c>
    </row>
    <row r="2032" spans="1:27" x14ac:dyDescent="0.25">
      <c r="A2032" s="4">
        <v>44185</v>
      </c>
      <c r="B2032" s="5">
        <v>223.53200000000001</v>
      </c>
      <c r="C2032" s="5">
        <v>221.45200000000006</v>
      </c>
      <c r="D2032" s="5">
        <v>220.24</v>
      </c>
      <c r="E2032" s="5">
        <v>220.08000000000004</v>
      </c>
      <c r="F2032" s="5">
        <v>220.80799999999996</v>
      </c>
      <c r="G2032" s="5">
        <v>225.63999999999996</v>
      </c>
      <c r="H2032" s="5">
        <v>229.61999999999995</v>
      </c>
      <c r="I2032" s="5">
        <v>229.98799999999997</v>
      </c>
      <c r="J2032" s="5">
        <v>225.22799999999998</v>
      </c>
      <c r="K2032" s="5">
        <v>230.15199999999993</v>
      </c>
      <c r="L2032" s="5">
        <v>232.26</v>
      </c>
      <c r="M2032" s="5">
        <v>231.92000000000004</v>
      </c>
      <c r="N2032" s="5">
        <v>226.92800000000005</v>
      </c>
      <c r="O2032" s="5">
        <v>223.06000000000006</v>
      </c>
      <c r="P2032" s="5">
        <v>219.48000000000005</v>
      </c>
      <c r="Q2032" s="5">
        <v>218.94800000000004</v>
      </c>
      <c r="R2032" s="5">
        <v>226.70799999999997</v>
      </c>
      <c r="S2032" s="5">
        <v>237.70000000000002</v>
      </c>
      <c r="T2032" s="5">
        <v>233.00000000000006</v>
      </c>
      <c r="U2032" s="5">
        <v>228.61999999999998</v>
      </c>
      <c r="V2032" s="5">
        <v>222.20800000000003</v>
      </c>
      <c r="W2032" s="5">
        <v>214.88</v>
      </c>
      <c r="X2032" s="5">
        <v>208.82800000000003</v>
      </c>
      <c r="Y2032" s="5">
        <v>204.45200000000003</v>
      </c>
      <c r="Z2032" s="5"/>
      <c r="AA2032" s="21">
        <f t="shared" si="31"/>
        <v>5375.732</v>
      </c>
    </row>
    <row r="2033" spans="1:27" x14ac:dyDescent="0.25">
      <c r="A2033" s="4">
        <v>44186</v>
      </c>
      <c r="B2033" s="5">
        <v>201.12</v>
      </c>
      <c r="C2033" s="5">
        <v>200.62000000000006</v>
      </c>
      <c r="D2033" s="5">
        <v>199.87199999999999</v>
      </c>
      <c r="E2033" s="5">
        <v>202.95999999999995</v>
      </c>
      <c r="F2033" s="5">
        <v>208.5</v>
      </c>
      <c r="G2033" s="5">
        <v>220.69999999999996</v>
      </c>
      <c r="H2033" s="5">
        <v>247.90800000000002</v>
      </c>
      <c r="I2033" s="5">
        <v>271.03200000000004</v>
      </c>
      <c r="J2033" s="5">
        <v>288.74800000000005</v>
      </c>
      <c r="K2033" s="5">
        <v>299.8</v>
      </c>
      <c r="L2033" s="5">
        <v>302.86</v>
      </c>
      <c r="M2033" s="5">
        <v>301.97999999999996</v>
      </c>
      <c r="N2033" s="5">
        <v>294.18</v>
      </c>
      <c r="O2033" s="5">
        <v>293.05200000000002</v>
      </c>
      <c r="P2033" s="5">
        <v>292.02000000000004</v>
      </c>
      <c r="Q2033" s="5">
        <v>283.49200000000002</v>
      </c>
      <c r="R2033" s="5">
        <v>276.92</v>
      </c>
      <c r="S2033" s="5">
        <v>265.45999999999998</v>
      </c>
      <c r="T2033" s="5">
        <v>249.85999999999996</v>
      </c>
      <c r="U2033" s="5">
        <v>239.80799999999999</v>
      </c>
      <c r="V2033" s="5">
        <v>228.99199999999999</v>
      </c>
      <c r="W2033" s="5">
        <v>217.548</v>
      </c>
      <c r="X2033" s="5">
        <v>208.39999999999998</v>
      </c>
      <c r="Y2033" s="5">
        <v>202.18799999999999</v>
      </c>
      <c r="Z2033" s="5"/>
      <c r="AA2033" s="21">
        <f t="shared" si="31"/>
        <v>5998.0199999999995</v>
      </c>
    </row>
    <row r="2034" spans="1:27" x14ac:dyDescent="0.25">
      <c r="A2034" s="4">
        <v>44187</v>
      </c>
      <c r="B2034" s="5">
        <v>198.51999999999998</v>
      </c>
      <c r="C2034" s="5">
        <v>197.06799999999998</v>
      </c>
      <c r="D2034" s="5">
        <v>195.76</v>
      </c>
      <c r="E2034" s="5">
        <v>197.29199999999997</v>
      </c>
      <c r="F2034" s="5">
        <v>201.38799999999998</v>
      </c>
      <c r="G2034" s="5">
        <v>215.94399999999996</v>
      </c>
      <c r="H2034" s="5">
        <v>240.62000000000006</v>
      </c>
      <c r="I2034" s="5">
        <v>265.54000000000002</v>
      </c>
      <c r="J2034" s="5">
        <v>281.14799999999997</v>
      </c>
      <c r="K2034" s="5">
        <v>291.08</v>
      </c>
      <c r="L2034" s="5">
        <v>299.32799999999997</v>
      </c>
      <c r="M2034" s="5">
        <v>297.80799999999999</v>
      </c>
      <c r="N2034" s="5">
        <v>295.65999999999997</v>
      </c>
      <c r="O2034" s="5">
        <v>295.15999999999997</v>
      </c>
      <c r="P2034" s="5">
        <v>297.61200000000002</v>
      </c>
      <c r="Q2034" s="5">
        <v>288.7</v>
      </c>
      <c r="R2034" s="5">
        <v>279.16800000000006</v>
      </c>
      <c r="S2034" s="5">
        <v>268.4319999999999</v>
      </c>
      <c r="T2034" s="5">
        <v>251.91199999999995</v>
      </c>
      <c r="U2034" s="5">
        <v>241.62799999999996</v>
      </c>
      <c r="V2034" s="5">
        <v>229.048</v>
      </c>
      <c r="W2034" s="5">
        <v>216.52</v>
      </c>
      <c r="X2034" s="5">
        <v>206.60000000000002</v>
      </c>
      <c r="Y2034" s="5">
        <v>201.46799999999996</v>
      </c>
      <c r="Z2034" s="5"/>
      <c r="AA2034" s="21">
        <f t="shared" si="31"/>
        <v>5953.4039999999995</v>
      </c>
    </row>
    <row r="2035" spans="1:27" x14ac:dyDescent="0.25">
      <c r="A2035" s="4">
        <v>44188</v>
      </c>
      <c r="B2035" s="5">
        <v>196.98000000000002</v>
      </c>
      <c r="C2035" s="5">
        <v>196.72000000000003</v>
      </c>
      <c r="D2035" s="5">
        <v>198.58</v>
      </c>
      <c r="E2035" s="5">
        <v>201.40799999999993</v>
      </c>
      <c r="F2035" s="5">
        <v>208.16800000000001</v>
      </c>
      <c r="G2035" s="5">
        <v>222.54000000000002</v>
      </c>
      <c r="H2035" s="5">
        <v>251.74799999999999</v>
      </c>
      <c r="I2035" s="5">
        <v>274.19200000000001</v>
      </c>
      <c r="J2035" s="5">
        <v>286.72000000000003</v>
      </c>
      <c r="K2035" s="5">
        <v>292</v>
      </c>
      <c r="L2035" s="5">
        <v>290.08000000000004</v>
      </c>
      <c r="M2035" s="5">
        <v>284.952</v>
      </c>
      <c r="N2035" s="5">
        <v>274.19200000000001</v>
      </c>
      <c r="O2035" s="5">
        <v>269.79199999999997</v>
      </c>
      <c r="P2035" s="5">
        <v>270.15999999999997</v>
      </c>
      <c r="Q2035" s="5">
        <v>265.048</v>
      </c>
      <c r="R2035" s="5">
        <v>262.74800000000005</v>
      </c>
      <c r="S2035" s="5">
        <v>259.48</v>
      </c>
      <c r="T2035" s="5">
        <v>243.928</v>
      </c>
      <c r="U2035" s="5">
        <v>237.67200000000003</v>
      </c>
      <c r="V2035" s="5">
        <v>223.78799999999998</v>
      </c>
      <c r="W2035" s="5">
        <v>214.17200000000003</v>
      </c>
      <c r="X2035" s="5">
        <v>204.292</v>
      </c>
      <c r="Y2035" s="5">
        <v>197.4</v>
      </c>
      <c r="Z2035" s="5"/>
      <c r="AA2035" s="21">
        <f t="shared" si="31"/>
        <v>5826.7599999999993</v>
      </c>
    </row>
    <row r="2036" spans="1:27" x14ac:dyDescent="0.25">
      <c r="A2036" s="4">
        <v>44189</v>
      </c>
      <c r="B2036" s="5">
        <v>191.35200000000003</v>
      </c>
      <c r="C2036" s="5">
        <v>190.45999999999995</v>
      </c>
      <c r="D2036" s="5">
        <v>187.56</v>
      </c>
      <c r="E2036" s="5">
        <v>186.56000000000003</v>
      </c>
      <c r="F2036" s="5">
        <v>189.91199999999998</v>
      </c>
      <c r="G2036" s="5">
        <v>197.48799999999997</v>
      </c>
      <c r="H2036" s="5">
        <v>215.26000000000005</v>
      </c>
      <c r="I2036" s="5">
        <v>227.56</v>
      </c>
      <c r="J2036" s="5">
        <v>234.33199999999999</v>
      </c>
      <c r="K2036" s="5">
        <v>243.74</v>
      </c>
      <c r="L2036" s="5">
        <v>244.63199999999998</v>
      </c>
      <c r="M2036" s="5">
        <v>241.9</v>
      </c>
      <c r="N2036" s="5">
        <v>227.15200000000002</v>
      </c>
      <c r="O2036" s="5">
        <v>219.048</v>
      </c>
      <c r="P2036" s="5">
        <v>210.85200000000006</v>
      </c>
      <c r="Q2036" s="5">
        <v>202.62</v>
      </c>
      <c r="R2036" s="5">
        <v>203.90799999999993</v>
      </c>
      <c r="S2036" s="5">
        <v>204.68799999999999</v>
      </c>
      <c r="T2036" s="5">
        <v>196.352</v>
      </c>
      <c r="U2036" s="5">
        <v>189.82800000000003</v>
      </c>
      <c r="V2036" s="5">
        <v>181.70000000000005</v>
      </c>
      <c r="W2036" s="5">
        <v>176.18799999999999</v>
      </c>
      <c r="X2036" s="5">
        <v>169.30000000000004</v>
      </c>
      <c r="Y2036" s="5">
        <v>164.94</v>
      </c>
      <c r="Z2036" s="5"/>
      <c r="AA2036" s="21">
        <f t="shared" si="31"/>
        <v>4897.3319999999994</v>
      </c>
    </row>
    <row r="2037" spans="1:27" x14ac:dyDescent="0.25">
      <c r="A2037" s="4">
        <v>44190</v>
      </c>
      <c r="B2037" s="5">
        <v>160.9</v>
      </c>
      <c r="C2037" s="5">
        <v>159.072</v>
      </c>
      <c r="D2037" s="5">
        <v>157.68000000000004</v>
      </c>
      <c r="E2037" s="5">
        <v>159.54000000000005</v>
      </c>
      <c r="F2037" s="5">
        <v>162.23999999999998</v>
      </c>
      <c r="G2037" s="5">
        <v>168.22</v>
      </c>
      <c r="H2037" s="5">
        <v>175.32</v>
      </c>
      <c r="I2037" s="5">
        <v>176.82</v>
      </c>
      <c r="J2037" s="5">
        <v>171.80800000000002</v>
      </c>
      <c r="K2037" s="5">
        <v>174.37999999999997</v>
      </c>
      <c r="L2037" s="5">
        <v>176.72</v>
      </c>
      <c r="M2037" s="5">
        <v>178.18</v>
      </c>
      <c r="N2037" s="5">
        <v>179.64</v>
      </c>
      <c r="O2037" s="5">
        <v>181.852</v>
      </c>
      <c r="P2037" s="5">
        <v>182.56000000000003</v>
      </c>
      <c r="Q2037" s="5">
        <v>186.96000000000004</v>
      </c>
      <c r="R2037" s="5">
        <v>200.91999999999996</v>
      </c>
      <c r="S2037" s="5">
        <v>215.72</v>
      </c>
      <c r="T2037" s="5">
        <v>217.43999999999997</v>
      </c>
      <c r="U2037" s="5">
        <v>218.22800000000004</v>
      </c>
      <c r="V2037" s="5">
        <v>218.95999999999998</v>
      </c>
      <c r="W2037" s="5">
        <v>221.21999999999997</v>
      </c>
      <c r="X2037" s="5">
        <v>218.26</v>
      </c>
      <c r="Y2037" s="5">
        <v>215.79200000000003</v>
      </c>
      <c r="Z2037" s="5"/>
      <c r="AA2037" s="21">
        <f t="shared" si="31"/>
        <v>4478.4319999999998</v>
      </c>
    </row>
    <row r="2038" spans="1:27" x14ac:dyDescent="0.25">
      <c r="A2038" s="4">
        <v>44191</v>
      </c>
      <c r="B2038" s="5">
        <v>215.62000000000006</v>
      </c>
      <c r="C2038" s="5">
        <v>217.47999999999996</v>
      </c>
      <c r="D2038" s="5">
        <v>217.95999999999995</v>
      </c>
      <c r="E2038" s="5">
        <v>220.10799999999998</v>
      </c>
      <c r="F2038" s="5">
        <v>223.06799999999996</v>
      </c>
      <c r="G2038" s="5">
        <v>229.90799999999996</v>
      </c>
      <c r="H2038" s="5">
        <v>237.70000000000002</v>
      </c>
      <c r="I2038" s="5">
        <v>239.4</v>
      </c>
      <c r="J2038" s="5">
        <v>235</v>
      </c>
      <c r="K2038" s="5">
        <v>235.81199999999995</v>
      </c>
      <c r="L2038" s="5">
        <v>238.58</v>
      </c>
      <c r="M2038" s="5">
        <v>241.06799999999998</v>
      </c>
      <c r="N2038" s="5">
        <v>240.75199999999998</v>
      </c>
      <c r="O2038" s="5">
        <v>241.15999999999997</v>
      </c>
      <c r="P2038" s="5">
        <v>241.5</v>
      </c>
      <c r="Q2038" s="5">
        <v>243.51199999999997</v>
      </c>
      <c r="R2038" s="5">
        <v>251.99999999999994</v>
      </c>
      <c r="S2038" s="5">
        <v>262.33199999999999</v>
      </c>
      <c r="T2038" s="5">
        <v>258.27999999999997</v>
      </c>
      <c r="U2038" s="5">
        <v>254.91199999999998</v>
      </c>
      <c r="V2038" s="5">
        <v>249.82000000000002</v>
      </c>
      <c r="W2038" s="5">
        <v>241.66800000000001</v>
      </c>
      <c r="X2038" s="5">
        <v>235.36</v>
      </c>
      <c r="Y2038" s="5">
        <v>230.83199999999999</v>
      </c>
      <c r="Z2038" s="5"/>
      <c r="AA2038" s="21">
        <f t="shared" si="31"/>
        <v>5703.8319999999994</v>
      </c>
    </row>
    <row r="2039" spans="1:27" x14ac:dyDescent="0.25">
      <c r="A2039" s="4">
        <v>44192</v>
      </c>
      <c r="B2039" s="5">
        <v>228.00799999999998</v>
      </c>
      <c r="C2039" s="5">
        <v>227.05999999999997</v>
      </c>
      <c r="D2039" s="5">
        <v>227.14</v>
      </c>
      <c r="E2039" s="5">
        <v>226.86800000000002</v>
      </c>
      <c r="F2039" s="5">
        <v>229.08000000000004</v>
      </c>
      <c r="G2039" s="5">
        <v>231.70000000000005</v>
      </c>
      <c r="H2039" s="5">
        <v>239.84000000000003</v>
      </c>
      <c r="I2039" s="5">
        <v>238.30799999999994</v>
      </c>
      <c r="J2039" s="5">
        <v>225.83199999999999</v>
      </c>
      <c r="K2039" s="5">
        <v>219.17200000000003</v>
      </c>
      <c r="L2039" s="5">
        <v>212.04000000000005</v>
      </c>
      <c r="M2039" s="5">
        <v>203.31999999999996</v>
      </c>
      <c r="N2039" s="5">
        <v>197.79999999999998</v>
      </c>
      <c r="O2039" s="5">
        <v>193.82000000000002</v>
      </c>
      <c r="P2039" s="5">
        <v>195.02799999999996</v>
      </c>
      <c r="Q2039" s="5">
        <v>201.42</v>
      </c>
      <c r="R2039" s="5">
        <v>215.15999999999997</v>
      </c>
      <c r="S2039" s="5">
        <v>233.73999999999998</v>
      </c>
      <c r="T2039" s="5">
        <v>232.93200000000002</v>
      </c>
      <c r="U2039" s="5">
        <v>232.14</v>
      </c>
      <c r="V2039" s="5">
        <v>228.67199999999997</v>
      </c>
      <c r="W2039" s="5">
        <v>223.65999999999997</v>
      </c>
      <c r="X2039" s="5">
        <v>217.86800000000002</v>
      </c>
      <c r="Y2039" s="5">
        <v>213.09199999999998</v>
      </c>
      <c r="Z2039" s="5"/>
      <c r="AA2039" s="21">
        <f t="shared" si="31"/>
        <v>5293.7</v>
      </c>
    </row>
    <row r="2040" spans="1:27" x14ac:dyDescent="0.25">
      <c r="A2040" s="4">
        <v>44193</v>
      </c>
      <c r="B2040" s="5">
        <v>210.89199999999997</v>
      </c>
      <c r="C2040" s="5">
        <v>210.08</v>
      </c>
      <c r="D2040" s="5">
        <v>208.62</v>
      </c>
      <c r="E2040" s="5">
        <v>209.10000000000002</v>
      </c>
      <c r="F2040" s="5">
        <v>213.51999999999998</v>
      </c>
      <c r="G2040" s="5">
        <v>223.79999999999998</v>
      </c>
      <c r="H2040" s="5">
        <v>246.22000000000006</v>
      </c>
      <c r="I2040" s="5">
        <v>268.52</v>
      </c>
      <c r="J2040" s="5">
        <v>279.83199999999999</v>
      </c>
      <c r="K2040" s="5">
        <v>280.76</v>
      </c>
      <c r="L2040" s="5">
        <v>277.04000000000002</v>
      </c>
      <c r="M2040" s="5">
        <v>268.68</v>
      </c>
      <c r="N2040" s="5">
        <v>259.67199999999997</v>
      </c>
      <c r="O2040" s="5">
        <v>258.23200000000003</v>
      </c>
      <c r="P2040" s="5">
        <v>257.09199999999998</v>
      </c>
      <c r="Q2040" s="5">
        <v>256.62</v>
      </c>
      <c r="R2040" s="5">
        <v>251.03999999999994</v>
      </c>
      <c r="S2040" s="5">
        <v>245.02799999999999</v>
      </c>
      <c r="T2040" s="5">
        <v>231.84800000000001</v>
      </c>
      <c r="U2040" s="5">
        <v>223.86</v>
      </c>
      <c r="V2040" s="5">
        <v>215.47200000000001</v>
      </c>
      <c r="W2040" s="5">
        <v>207.30799999999999</v>
      </c>
      <c r="X2040" s="5">
        <v>199.43999999999997</v>
      </c>
      <c r="Y2040" s="5">
        <v>196.08</v>
      </c>
      <c r="Z2040" s="5"/>
      <c r="AA2040" s="21">
        <f t="shared" si="31"/>
        <v>5698.7559999999985</v>
      </c>
    </row>
    <row r="2041" spans="1:27" x14ac:dyDescent="0.25">
      <c r="A2041" s="4">
        <v>44194</v>
      </c>
      <c r="B2041" s="5">
        <v>191.952</v>
      </c>
      <c r="C2041" s="5">
        <v>191.37200000000001</v>
      </c>
      <c r="D2041" s="5">
        <v>190.74000000000004</v>
      </c>
      <c r="E2041" s="5">
        <v>192.54</v>
      </c>
      <c r="F2041" s="5">
        <v>199.37200000000001</v>
      </c>
      <c r="G2041" s="5">
        <v>212.69200000000001</v>
      </c>
      <c r="H2041" s="5">
        <v>238.58</v>
      </c>
      <c r="I2041" s="5">
        <v>262.53999999999996</v>
      </c>
      <c r="J2041" s="5">
        <v>274.72800000000001</v>
      </c>
      <c r="K2041" s="5">
        <v>279.68</v>
      </c>
      <c r="L2041" s="5">
        <v>283.22800000000001</v>
      </c>
      <c r="M2041" s="5">
        <v>281.37199999999996</v>
      </c>
      <c r="N2041" s="5">
        <v>275.452</v>
      </c>
      <c r="O2041" s="5">
        <v>274.76800000000003</v>
      </c>
      <c r="P2041" s="5">
        <v>274.24</v>
      </c>
      <c r="Q2041" s="5">
        <v>271.78000000000003</v>
      </c>
      <c r="R2041" s="5">
        <v>273.86</v>
      </c>
      <c r="S2041" s="5">
        <v>268.20800000000003</v>
      </c>
      <c r="T2041" s="5">
        <v>258.33999999999997</v>
      </c>
      <c r="U2041" s="5">
        <v>251.35999999999999</v>
      </c>
      <c r="V2041" s="5">
        <v>241.6</v>
      </c>
      <c r="W2041" s="5">
        <v>232.95999999999995</v>
      </c>
      <c r="X2041" s="5">
        <v>225.80799999999994</v>
      </c>
      <c r="Y2041" s="5">
        <v>223.52</v>
      </c>
      <c r="Z2041" s="5"/>
      <c r="AA2041" s="21">
        <f t="shared" si="31"/>
        <v>5870.692</v>
      </c>
    </row>
    <row r="2042" spans="1:27" x14ac:dyDescent="0.25">
      <c r="A2042" s="4">
        <v>44195</v>
      </c>
      <c r="B2042" s="5">
        <v>220.32000000000002</v>
      </c>
      <c r="C2042" s="5">
        <v>218.41999999999996</v>
      </c>
      <c r="D2042" s="5">
        <v>217.16000000000005</v>
      </c>
      <c r="E2042" s="5">
        <v>216.78</v>
      </c>
      <c r="F2042" s="5">
        <v>222.07999999999998</v>
      </c>
      <c r="G2042" s="5">
        <v>231.42</v>
      </c>
      <c r="H2042" s="5">
        <v>255.77999999999997</v>
      </c>
      <c r="I2042" s="5">
        <v>275.87999999999994</v>
      </c>
      <c r="J2042" s="5">
        <v>286</v>
      </c>
      <c r="K2042" s="5">
        <v>287.14800000000002</v>
      </c>
      <c r="L2042" s="5">
        <v>286.7</v>
      </c>
      <c r="M2042" s="5">
        <v>281</v>
      </c>
      <c r="N2042" s="5">
        <v>276.82</v>
      </c>
      <c r="O2042" s="5">
        <v>279.35200000000003</v>
      </c>
      <c r="P2042" s="5">
        <v>278.84800000000001</v>
      </c>
      <c r="Q2042" s="5">
        <v>275.108</v>
      </c>
      <c r="R2042" s="5">
        <v>272.11999999999995</v>
      </c>
      <c r="S2042" s="5">
        <v>264.7</v>
      </c>
      <c r="T2042" s="5">
        <v>252.34</v>
      </c>
      <c r="U2042" s="5">
        <v>241.08</v>
      </c>
      <c r="V2042" s="5">
        <v>228.76</v>
      </c>
      <c r="W2042" s="5">
        <v>216.80000000000004</v>
      </c>
      <c r="X2042" s="5">
        <v>205.56799999999996</v>
      </c>
      <c r="Y2042" s="5">
        <v>198.26800000000003</v>
      </c>
      <c r="Z2042" s="5"/>
      <c r="AA2042" s="21">
        <f t="shared" si="31"/>
        <v>5988.4520000000002</v>
      </c>
    </row>
    <row r="2043" spans="1:27" x14ac:dyDescent="0.25">
      <c r="A2043" s="4">
        <v>44196</v>
      </c>
      <c r="B2043" s="5">
        <v>194.52799999999999</v>
      </c>
      <c r="C2043" s="5">
        <v>190.88800000000001</v>
      </c>
      <c r="D2043" s="5">
        <v>187.80000000000004</v>
      </c>
      <c r="E2043" s="5">
        <v>189.58</v>
      </c>
      <c r="F2043" s="5">
        <v>191.7</v>
      </c>
      <c r="G2043" s="5">
        <v>200.25200000000004</v>
      </c>
      <c r="H2043" s="5">
        <v>220.76800000000003</v>
      </c>
      <c r="I2043" s="5">
        <v>241.04799999999994</v>
      </c>
      <c r="J2043" s="5">
        <v>254.16</v>
      </c>
      <c r="K2043" s="5">
        <v>264.32799999999997</v>
      </c>
      <c r="L2043" s="5">
        <v>271.52</v>
      </c>
      <c r="M2043" s="5">
        <v>271.62799999999999</v>
      </c>
      <c r="N2043" s="5">
        <v>260.95999999999998</v>
      </c>
      <c r="O2043" s="5">
        <v>256.18799999999999</v>
      </c>
      <c r="P2043" s="5">
        <v>248.92</v>
      </c>
      <c r="Q2043" s="5">
        <v>238.47200000000007</v>
      </c>
      <c r="R2043" s="5">
        <v>235.84</v>
      </c>
      <c r="S2043" s="5">
        <v>234.34000000000003</v>
      </c>
      <c r="T2043" s="5">
        <v>224.12800000000001</v>
      </c>
      <c r="U2043" s="5">
        <v>219.76</v>
      </c>
      <c r="V2043" s="5">
        <v>213.43999999999997</v>
      </c>
      <c r="W2043" s="5">
        <v>209.54000000000005</v>
      </c>
      <c r="X2043" s="5">
        <v>204.33199999999999</v>
      </c>
      <c r="Y2043" s="5">
        <v>202.8</v>
      </c>
      <c r="Z2043" s="5"/>
      <c r="AA2043" s="21">
        <f t="shared" si="31"/>
        <v>5426.920000000001</v>
      </c>
    </row>
    <row r="2044" spans="1:27" x14ac:dyDescent="0.25">
      <c r="A2044" s="4">
        <v>44197</v>
      </c>
      <c r="B2044" s="5">
        <v>203.70000000000002</v>
      </c>
      <c r="C2044" s="5">
        <v>204.11199999999999</v>
      </c>
      <c r="D2044" s="5">
        <v>206.10000000000002</v>
      </c>
      <c r="E2044" s="5">
        <v>209.36800000000002</v>
      </c>
      <c r="F2044" s="5">
        <v>213.72799999999998</v>
      </c>
      <c r="G2044" s="5">
        <v>221.25199999999998</v>
      </c>
      <c r="H2044" s="5">
        <v>229.67199999999997</v>
      </c>
      <c r="I2044" s="5">
        <v>226.29999999999998</v>
      </c>
      <c r="J2044" s="5">
        <v>215.79999999999995</v>
      </c>
      <c r="K2044" s="5">
        <v>213.89999999999998</v>
      </c>
      <c r="L2044" s="5">
        <v>212.5</v>
      </c>
      <c r="M2044" s="5">
        <v>212.428</v>
      </c>
      <c r="N2044" s="5">
        <v>213.00000000000006</v>
      </c>
      <c r="O2044" s="5">
        <v>213.55999999999997</v>
      </c>
      <c r="P2044" s="5">
        <v>213.70000000000002</v>
      </c>
      <c r="Q2044" s="5">
        <v>217.46800000000002</v>
      </c>
      <c r="R2044" s="5">
        <v>226.38</v>
      </c>
      <c r="S2044" s="5">
        <v>234.048</v>
      </c>
      <c r="T2044" s="5">
        <v>230.65999999999997</v>
      </c>
      <c r="U2044" s="5">
        <v>224.94000000000003</v>
      </c>
      <c r="V2044" s="5">
        <v>220.21999999999994</v>
      </c>
      <c r="W2044" s="5">
        <v>214.34800000000001</v>
      </c>
      <c r="X2044" s="5">
        <v>206.36</v>
      </c>
      <c r="Y2044" s="5">
        <v>202.37199999999999</v>
      </c>
      <c r="Z2044" s="5"/>
      <c r="AA2044" s="21">
        <f t="shared" si="31"/>
        <v>5185.9159999999993</v>
      </c>
    </row>
    <row r="2045" spans="1:27" x14ac:dyDescent="0.25">
      <c r="A2045" s="4">
        <v>44198</v>
      </c>
      <c r="B2045" s="5">
        <v>198.95200000000003</v>
      </c>
      <c r="C2045" s="5">
        <v>197.148</v>
      </c>
      <c r="D2045" s="5">
        <v>196.14</v>
      </c>
      <c r="E2045" s="5">
        <v>195.988</v>
      </c>
      <c r="F2045" s="5">
        <v>197.79999999999998</v>
      </c>
      <c r="G2045" s="5">
        <v>202.47999999999996</v>
      </c>
      <c r="H2045" s="5">
        <v>211.14</v>
      </c>
      <c r="I2045" s="5">
        <v>213.63199999999998</v>
      </c>
      <c r="J2045" s="5">
        <v>212.34</v>
      </c>
      <c r="K2045" s="5">
        <v>219.73999999999995</v>
      </c>
      <c r="L2045" s="5">
        <v>224.64</v>
      </c>
      <c r="M2045" s="5">
        <v>220.12800000000001</v>
      </c>
      <c r="N2045" s="5">
        <v>208.08799999999999</v>
      </c>
      <c r="O2045" s="5">
        <v>207.47999999999996</v>
      </c>
      <c r="P2045" s="5">
        <v>203.768</v>
      </c>
      <c r="Q2045" s="5">
        <v>203.79999999999998</v>
      </c>
      <c r="R2045" s="5">
        <v>211.83200000000002</v>
      </c>
      <c r="S2045" s="5">
        <v>225.84800000000004</v>
      </c>
      <c r="T2045" s="5">
        <v>223.39199999999997</v>
      </c>
      <c r="U2045" s="5">
        <v>221.04799999999994</v>
      </c>
      <c r="V2045" s="5">
        <v>216.40799999999993</v>
      </c>
      <c r="W2045" s="5">
        <v>210.392</v>
      </c>
      <c r="X2045" s="5">
        <v>205.44000000000003</v>
      </c>
      <c r="Y2045" s="5">
        <v>203.02</v>
      </c>
      <c r="Z2045" s="5"/>
      <c r="AA2045" s="21">
        <f t="shared" si="31"/>
        <v>5030.6440000000002</v>
      </c>
    </row>
    <row r="2046" spans="1:27" x14ac:dyDescent="0.25">
      <c r="A2046" s="4">
        <v>44199</v>
      </c>
      <c r="B2046" s="5">
        <v>201</v>
      </c>
      <c r="C2046" s="5">
        <v>201.38</v>
      </c>
      <c r="D2046" s="5">
        <v>202.52</v>
      </c>
      <c r="E2046" s="5">
        <v>205.77999999999997</v>
      </c>
      <c r="F2046" s="5">
        <v>205.29999999999998</v>
      </c>
      <c r="G2046" s="5">
        <v>207.55199999999996</v>
      </c>
      <c r="H2046" s="5">
        <v>212.94800000000004</v>
      </c>
      <c r="I2046" s="5">
        <v>215.40800000000002</v>
      </c>
      <c r="J2046" s="5">
        <v>211</v>
      </c>
      <c r="K2046" s="5">
        <v>214.21199999999999</v>
      </c>
      <c r="L2046" s="5">
        <v>219.06000000000003</v>
      </c>
      <c r="M2046" s="5">
        <v>221.268</v>
      </c>
      <c r="N2046" s="5">
        <v>221.31200000000001</v>
      </c>
      <c r="O2046" s="5">
        <v>220.36</v>
      </c>
      <c r="P2046" s="5">
        <v>219.22000000000003</v>
      </c>
      <c r="Q2046" s="5">
        <v>218.46</v>
      </c>
      <c r="R2046" s="5">
        <v>223.83200000000005</v>
      </c>
      <c r="S2046" s="5">
        <v>232.108</v>
      </c>
      <c r="T2046" s="5">
        <v>228.1</v>
      </c>
      <c r="U2046" s="5">
        <v>223.38800000000001</v>
      </c>
      <c r="V2046" s="5">
        <v>218.27199999999996</v>
      </c>
      <c r="W2046" s="5">
        <v>211.89199999999997</v>
      </c>
      <c r="X2046" s="5">
        <v>206.73199999999997</v>
      </c>
      <c r="Y2046" s="5">
        <v>202.04000000000005</v>
      </c>
      <c r="Z2046" s="5"/>
      <c r="AA2046" s="21">
        <f t="shared" si="31"/>
        <v>5143.1439999999993</v>
      </c>
    </row>
    <row r="2047" spans="1:27" x14ac:dyDescent="0.25">
      <c r="A2047" s="4">
        <v>44200</v>
      </c>
      <c r="B2047" s="5">
        <v>199.59199999999998</v>
      </c>
      <c r="C2047" s="5">
        <v>198.43999999999997</v>
      </c>
      <c r="D2047" s="5">
        <v>198.23200000000006</v>
      </c>
      <c r="E2047" s="5">
        <v>200.04000000000002</v>
      </c>
      <c r="F2047" s="5">
        <v>205.12</v>
      </c>
      <c r="G2047" s="5">
        <v>214.97999999999996</v>
      </c>
      <c r="H2047" s="5">
        <v>241.5</v>
      </c>
      <c r="I2047" s="5">
        <v>267.47200000000004</v>
      </c>
      <c r="J2047" s="5">
        <v>281.8</v>
      </c>
      <c r="K2047" s="5">
        <v>290.76</v>
      </c>
      <c r="L2047" s="5">
        <v>292.27999999999997</v>
      </c>
      <c r="M2047" s="5">
        <v>292.83999999999997</v>
      </c>
      <c r="N2047" s="5">
        <v>284.81999999999994</v>
      </c>
      <c r="O2047" s="5">
        <v>285.41200000000003</v>
      </c>
      <c r="P2047" s="5">
        <v>284.64</v>
      </c>
      <c r="Q2047" s="5">
        <v>279.12</v>
      </c>
      <c r="R2047" s="5">
        <v>272.30799999999999</v>
      </c>
      <c r="S2047" s="5">
        <v>260.77199999999999</v>
      </c>
      <c r="T2047" s="5">
        <v>243.77200000000002</v>
      </c>
      <c r="U2047" s="5">
        <v>234.52</v>
      </c>
      <c r="V2047" s="5">
        <v>223.73999999999998</v>
      </c>
      <c r="W2047" s="5">
        <v>212.69200000000001</v>
      </c>
      <c r="X2047" s="5">
        <v>203.95200000000003</v>
      </c>
      <c r="Y2047" s="5">
        <v>197.52000000000004</v>
      </c>
      <c r="Z2047" s="5"/>
      <c r="AA2047" s="21">
        <f t="shared" si="31"/>
        <v>5866.3240000000005</v>
      </c>
    </row>
    <row r="2048" spans="1:27" x14ac:dyDescent="0.25">
      <c r="A2048" s="4">
        <v>44201</v>
      </c>
      <c r="B2048" s="5">
        <v>194.90799999999996</v>
      </c>
      <c r="C2048" s="5">
        <v>192.78800000000001</v>
      </c>
      <c r="D2048" s="5">
        <v>192.95999999999995</v>
      </c>
      <c r="E2048" s="5">
        <v>193.61999999999998</v>
      </c>
      <c r="F2048" s="5">
        <v>199.4</v>
      </c>
      <c r="G2048" s="5">
        <v>211.91200000000001</v>
      </c>
      <c r="H2048" s="5">
        <v>239.14</v>
      </c>
      <c r="I2048" s="5">
        <v>265.79200000000003</v>
      </c>
      <c r="J2048" s="5">
        <v>283.86</v>
      </c>
      <c r="K2048" s="5">
        <v>295.98</v>
      </c>
      <c r="L2048" s="5">
        <v>304.86799999999999</v>
      </c>
      <c r="M2048" s="5">
        <v>303.92</v>
      </c>
      <c r="N2048" s="5">
        <v>297.88000000000005</v>
      </c>
      <c r="O2048" s="5">
        <v>299.35999999999996</v>
      </c>
      <c r="P2048" s="5">
        <v>296.82</v>
      </c>
      <c r="Q2048" s="5">
        <v>289.05200000000002</v>
      </c>
      <c r="R2048" s="5">
        <v>280.47199999999998</v>
      </c>
      <c r="S2048" s="5">
        <v>267.41199999999998</v>
      </c>
      <c r="T2048" s="5">
        <v>251.20000000000002</v>
      </c>
      <c r="U2048" s="5">
        <v>240.27999999999997</v>
      </c>
      <c r="V2048" s="5">
        <v>226.91200000000001</v>
      </c>
      <c r="W2048" s="5">
        <v>216.24</v>
      </c>
      <c r="X2048" s="5">
        <v>206.66</v>
      </c>
      <c r="Y2048" s="5">
        <v>200.38000000000005</v>
      </c>
      <c r="Z2048" s="5"/>
      <c r="AA2048" s="21">
        <f t="shared" si="31"/>
        <v>5951.8160000000007</v>
      </c>
    </row>
    <row r="2049" spans="1:27" x14ac:dyDescent="0.25">
      <c r="A2049" s="4">
        <v>44202</v>
      </c>
      <c r="B2049" s="5">
        <v>196.96000000000004</v>
      </c>
      <c r="C2049" s="5">
        <v>196.01199999999997</v>
      </c>
      <c r="D2049" s="5">
        <v>196.12</v>
      </c>
      <c r="E2049" s="5">
        <v>196.96000000000004</v>
      </c>
      <c r="F2049" s="5">
        <v>203.452</v>
      </c>
      <c r="G2049" s="5">
        <v>216.24</v>
      </c>
      <c r="H2049" s="5">
        <v>243.12000000000006</v>
      </c>
      <c r="I2049" s="5">
        <v>269.09199999999998</v>
      </c>
      <c r="J2049" s="5">
        <v>285.74000000000007</v>
      </c>
      <c r="K2049" s="5">
        <v>299.28000000000003</v>
      </c>
      <c r="L2049" s="5">
        <v>308.30799999999999</v>
      </c>
      <c r="M2049" s="5">
        <v>310.01999999999992</v>
      </c>
      <c r="N2049" s="5">
        <v>305.14000000000004</v>
      </c>
      <c r="O2049" s="5">
        <v>306.27999999999997</v>
      </c>
      <c r="P2049" s="5">
        <v>303.89999999999992</v>
      </c>
      <c r="Q2049" s="5">
        <v>299.53199999999998</v>
      </c>
      <c r="R2049" s="5">
        <v>290.02000000000004</v>
      </c>
      <c r="S2049" s="5">
        <v>279.76</v>
      </c>
      <c r="T2049" s="5">
        <v>262.52000000000004</v>
      </c>
      <c r="U2049" s="5">
        <v>250.81999999999996</v>
      </c>
      <c r="V2049" s="5">
        <v>238.07199999999995</v>
      </c>
      <c r="W2049" s="5">
        <v>224.63199999999998</v>
      </c>
      <c r="X2049" s="5">
        <v>215.86799999999999</v>
      </c>
      <c r="Y2049" s="5">
        <v>210.42800000000005</v>
      </c>
      <c r="Z2049" s="5"/>
      <c r="AA2049" s="21">
        <f t="shared" si="31"/>
        <v>6108.2760000000007</v>
      </c>
    </row>
    <row r="2050" spans="1:27" x14ac:dyDescent="0.25">
      <c r="A2050" s="4">
        <v>44203</v>
      </c>
      <c r="B2050" s="5">
        <v>206.792</v>
      </c>
      <c r="C2050" s="5">
        <v>205.92799999999997</v>
      </c>
      <c r="D2050" s="5">
        <v>204.97999999999996</v>
      </c>
      <c r="E2050" s="5">
        <v>207.36799999999997</v>
      </c>
      <c r="F2050" s="5">
        <v>213.39999999999998</v>
      </c>
      <c r="G2050" s="5">
        <v>227.11999999999995</v>
      </c>
      <c r="H2050" s="5">
        <v>253.18000000000004</v>
      </c>
      <c r="I2050" s="5">
        <v>278.3</v>
      </c>
      <c r="J2050" s="5">
        <v>288.46800000000002</v>
      </c>
      <c r="K2050" s="5">
        <v>294.17200000000003</v>
      </c>
      <c r="L2050" s="5">
        <v>292.77199999999999</v>
      </c>
      <c r="M2050" s="5">
        <v>289.56800000000004</v>
      </c>
      <c r="N2050" s="5">
        <v>280.38000000000005</v>
      </c>
      <c r="O2050" s="5">
        <v>278.89999999999992</v>
      </c>
      <c r="P2050" s="5">
        <v>279.96000000000004</v>
      </c>
      <c r="Q2050" s="5">
        <v>278.31199999999995</v>
      </c>
      <c r="R2050" s="5">
        <v>275.8</v>
      </c>
      <c r="S2050" s="5">
        <v>273.5</v>
      </c>
      <c r="T2050" s="5">
        <v>260.53199999999998</v>
      </c>
      <c r="U2050" s="5">
        <v>251.63200000000003</v>
      </c>
      <c r="V2050" s="5">
        <v>241.32800000000003</v>
      </c>
      <c r="W2050" s="5">
        <v>230.57999999999996</v>
      </c>
      <c r="X2050" s="5">
        <v>221.19200000000001</v>
      </c>
      <c r="Y2050" s="5">
        <v>218.07999999999996</v>
      </c>
      <c r="Z2050" s="5"/>
      <c r="AA2050" s="21">
        <f t="shared" si="31"/>
        <v>6052.2439999999997</v>
      </c>
    </row>
    <row r="2051" spans="1:27" x14ac:dyDescent="0.25">
      <c r="A2051" s="4">
        <v>44204</v>
      </c>
      <c r="B2051" s="5">
        <v>215.15999999999997</v>
      </c>
      <c r="C2051" s="5">
        <v>213.96799999999996</v>
      </c>
      <c r="D2051" s="5">
        <v>215.37200000000004</v>
      </c>
      <c r="E2051" s="5">
        <v>217.51200000000003</v>
      </c>
      <c r="F2051" s="5">
        <v>223.73999999999998</v>
      </c>
      <c r="G2051" s="5">
        <v>237.94000000000005</v>
      </c>
      <c r="H2051" s="5">
        <v>263.572</v>
      </c>
      <c r="I2051" s="5">
        <v>286.35999999999996</v>
      </c>
      <c r="J2051" s="5">
        <v>301.18800000000005</v>
      </c>
      <c r="K2051" s="5">
        <v>305.9199999999999</v>
      </c>
      <c r="L2051" s="5">
        <v>311.66000000000003</v>
      </c>
      <c r="M2051" s="5">
        <v>311.57200000000006</v>
      </c>
      <c r="N2051" s="5">
        <v>304.12</v>
      </c>
      <c r="O2051" s="5">
        <v>302.41999999999996</v>
      </c>
      <c r="P2051" s="5">
        <v>298.70800000000003</v>
      </c>
      <c r="Q2051" s="5">
        <v>290.38000000000005</v>
      </c>
      <c r="R2051" s="5">
        <v>283.06000000000006</v>
      </c>
      <c r="S2051" s="5">
        <v>277.96800000000002</v>
      </c>
      <c r="T2051" s="5">
        <v>263.96000000000004</v>
      </c>
      <c r="U2051" s="5">
        <v>256.03999999999996</v>
      </c>
      <c r="V2051" s="5">
        <v>247.46800000000002</v>
      </c>
      <c r="W2051" s="5">
        <v>237.48799999999997</v>
      </c>
      <c r="X2051" s="5">
        <v>228.43999999999997</v>
      </c>
      <c r="Y2051" s="5">
        <v>222.84799999999998</v>
      </c>
      <c r="Z2051" s="5"/>
      <c r="AA2051" s="21">
        <f t="shared" si="31"/>
        <v>6316.8639999999996</v>
      </c>
    </row>
    <row r="2052" spans="1:27" x14ac:dyDescent="0.25">
      <c r="A2052" s="4">
        <v>44205</v>
      </c>
      <c r="B2052" s="5">
        <v>219.46000000000004</v>
      </c>
      <c r="C2052" s="5">
        <v>218.76</v>
      </c>
      <c r="D2052" s="5">
        <v>219.88</v>
      </c>
      <c r="E2052" s="5">
        <v>222.83200000000005</v>
      </c>
      <c r="F2052" s="5">
        <v>228.03999999999996</v>
      </c>
      <c r="G2052" s="5">
        <v>234.52799999999999</v>
      </c>
      <c r="H2052" s="5">
        <v>247.96799999999999</v>
      </c>
      <c r="I2052" s="5">
        <v>251.01999999999998</v>
      </c>
      <c r="J2052" s="5">
        <v>248.08799999999999</v>
      </c>
      <c r="K2052" s="5">
        <v>246.05199999999996</v>
      </c>
      <c r="L2052" s="5">
        <v>242.80799999999999</v>
      </c>
      <c r="M2052" s="5">
        <v>237.76000000000005</v>
      </c>
      <c r="N2052" s="5">
        <v>225.74000000000007</v>
      </c>
      <c r="O2052" s="5">
        <v>220.32000000000002</v>
      </c>
      <c r="P2052" s="5">
        <v>220.41200000000003</v>
      </c>
      <c r="Q2052" s="5">
        <v>221.60800000000003</v>
      </c>
      <c r="R2052" s="5">
        <v>230.6</v>
      </c>
      <c r="S2052" s="5">
        <v>245.20000000000002</v>
      </c>
      <c r="T2052" s="5">
        <v>242.81199999999998</v>
      </c>
      <c r="U2052" s="5">
        <v>238.37199999999999</v>
      </c>
      <c r="V2052" s="5">
        <v>231.10799999999998</v>
      </c>
      <c r="W2052" s="5">
        <v>224.50799999999995</v>
      </c>
      <c r="X2052" s="5">
        <v>216.428</v>
      </c>
      <c r="Y2052" s="5">
        <v>208.12799999999999</v>
      </c>
      <c r="Z2052" s="5"/>
      <c r="AA2052" s="21">
        <f t="shared" ref="AA2052:AA2115" si="32">SUM(B2052:Z2052)</f>
        <v>5542.4320000000007</v>
      </c>
    </row>
    <row r="2053" spans="1:27" x14ac:dyDescent="0.25">
      <c r="A2053" s="4">
        <v>44206</v>
      </c>
      <c r="B2053" s="5">
        <v>207.53999999999996</v>
      </c>
      <c r="C2053" s="5">
        <v>207.16000000000005</v>
      </c>
      <c r="D2053" s="5">
        <v>207.97199999999998</v>
      </c>
      <c r="E2053" s="5">
        <v>208.29999999999995</v>
      </c>
      <c r="F2053" s="5">
        <v>211.28799999999998</v>
      </c>
      <c r="G2053" s="5">
        <v>216.51999999999998</v>
      </c>
      <c r="H2053" s="5">
        <v>224.42800000000005</v>
      </c>
      <c r="I2053" s="5">
        <v>223.22800000000004</v>
      </c>
      <c r="J2053" s="5">
        <v>213.34800000000004</v>
      </c>
      <c r="K2053" s="5">
        <v>209.72000000000006</v>
      </c>
      <c r="L2053" s="5">
        <v>204.02799999999993</v>
      </c>
      <c r="M2053" s="5">
        <v>198.07199999999995</v>
      </c>
      <c r="N2053" s="5">
        <v>192.46800000000002</v>
      </c>
      <c r="O2053" s="5">
        <v>187.60799999999998</v>
      </c>
      <c r="P2053" s="5">
        <v>187.70800000000003</v>
      </c>
      <c r="Q2053" s="5">
        <v>192.61199999999997</v>
      </c>
      <c r="R2053" s="5">
        <v>202.95200000000006</v>
      </c>
      <c r="S2053" s="5">
        <v>225.17199999999997</v>
      </c>
      <c r="T2053" s="5">
        <v>226.74000000000004</v>
      </c>
      <c r="U2053" s="5">
        <v>227.14</v>
      </c>
      <c r="V2053" s="5">
        <v>225.31200000000004</v>
      </c>
      <c r="W2053" s="5">
        <v>220.09999999999997</v>
      </c>
      <c r="X2053" s="5">
        <v>214.64800000000002</v>
      </c>
      <c r="Y2053" s="5">
        <v>213.94800000000004</v>
      </c>
      <c r="Z2053" s="5"/>
      <c r="AA2053" s="21">
        <f t="shared" si="32"/>
        <v>5048.0120000000015</v>
      </c>
    </row>
    <row r="2054" spans="1:27" x14ac:dyDescent="0.25">
      <c r="A2054" s="4">
        <v>44207</v>
      </c>
      <c r="B2054" s="5">
        <v>215.59200000000001</v>
      </c>
      <c r="C2054" s="5">
        <v>217.13199999999998</v>
      </c>
      <c r="D2054" s="5">
        <v>219.44800000000001</v>
      </c>
      <c r="E2054" s="5">
        <v>223.50800000000001</v>
      </c>
      <c r="F2054" s="5">
        <v>230.352</v>
      </c>
      <c r="G2054" s="5">
        <v>242.88000000000005</v>
      </c>
      <c r="H2054" s="5">
        <v>270.12</v>
      </c>
      <c r="I2054" s="5">
        <v>295.52000000000004</v>
      </c>
      <c r="J2054" s="5">
        <v>310.67200000000003</v>
      </c>
      <c r="K2054" s="5">
        <v>321.16799999999995</v>
      </c>
      <c r="L2054" s="5">
        <v>327.89199999999994</v>
      </c>
      <c r="M2054" s="5">
        <v>319.73200000000008</v>
      </c>
      <c r="N2054" s="5">
        <v>310.7</v>
      </c>
      <c r="O2054" s="5">
        <v>303.95999999999998</v>
      </c>
      <c r="P2054" s="5">
        <v>292.04000000000002</v>
      </c>
      <c r="Q2054" s="5">
        <v>286.54000000000002</v>
      </c>
      <c r="R2054" s="5">
        <v>277.04799999999994</v>
      </c>
      <c r="S2054" s="5">
        <v>273.51199999999994</v>
      </c>
      <c r="T2054" s="5">
        <v>264.16800000000001</v>
      </c>
      <c r="U2054" s="5">
        <v>254.90000000000003</v>
      </c>
      <c r="V2054" s="5">
        <v>246.57200000000006</v>
      </c>
      <c r="W2054" s="5">
        <v>238.25199999999998</v>
      </c>
      <c r="X2054" s="5">
        <v>231.25199999999998</v>
      </c>
      <c r="Y2054" s="5">
        <v>228.74</v>
      </c>
      <c r="Z2054" s="5"/>
      <c r="AA2054" s="21">
        <f t="shared" si="32"/>
        <v>6401.7</v>
      </c>
    </row>
    <row r="2055" spans="1:27" x14ac:dyDescent="0.25">
      <c r="A2055" s="4">
        <v>44208</v>
      </c>
      <c r="B2055" s="5">
        <v>226.33200000000002</v>
      </c>
      <c r="C2055" s="5">
        <v>227.452</v>
      </c>
      <c r="D2055" s="5">
        <v>228.06000000000003</v>
      </c>
      <c r="E2055" s="5">
        <v>229.41200000000001</v>
      </c>
      <c r="F2055" s="5">
        <v>235.86000000000007</v>
      </c>
      <c r="G2055" s="5">
        <v>249.22000000000003</v>
      </c>
      <c r="H2055" s="5">
        <v>277.13199999999995</v>
      </c>
      <c r="I2055" s="5">
        <v>303.80799999999999</v>
      </c>
      <c r="J2055" s="5">
        <v>311.55999999999995</v>
      </c>
      <c r="K2055" s="5">
        <v>310.15999999999997</v>
      </c>
      <c r="L2055" s="5">
        <v>303.85199999999998</v>
      </c>
      <c r="M2055" s="5">
        <v>297.45999999999998</v>
      </c>
      <c r="N2055" s="5">
        <v>289.37999999999994</v>
      </c>
      <c r="O2055" s="5">
        <v>288.32</v>
      </c>
      <c r="P2055" s="5">
        <v>282.95200000000006</v>
      </c>
      <c r="Q2055" s="5">
        <v>280.18000000000006</v>
      </c>
      <c r="R2055" s="5">
        <v>275.71999999999997</v>
      </c>
      <c r="S2055" s="5">
        <v>271.46000000000004</v>
      </c>
      <c r="T2055" s="5">
        <v>260.08000000000004</v>
      </c>
      <c r="U2055" s="5">
        <v>250.56000000000003</v>
      </c>
      <c r="V2055" s="5">
        <v>238.39999999999998</v>
      </c>
      <c r="W2055" s="5">
        <v>227.43199999999996</v>
      </c>
      <c r="X2055" s="5">
        <v>215.81199999999995</v>
      </c>
      <c r="Y2055" s="5">
        <v>212.21200000000002</v>
      </c>
      <c r="Z2055" s="5"/>
      <c r="AA2055" s="21">
        <f t="shared" si="32"/>
        <v>6292.8160000000007</v>
      </c>
    </row>
    <row r="2056" spans="1:27" x14ac:dyDescent="0.25">
      <c r="A2056" s="4">
        <v>44209</v>
      </c>
      <c r="B2056" s="5">
        <v>208.62</v>
      </c>
      <c r="C2056" s="5">
        <v>208.892</v>
      </c>
      <c r="D2056" s="5">
        <v>206.09200000000007</v>
      </c>
      <c r="E2056" s="5">
        <v>208.19999999999996</v>
      </c>
      <c r="F2056" s="5">
        <v>211.68000000000004</v>
      </c>
      <c r="G2056" s="5">
        <v>225.79999999999995</v>
      </c>
      <c r="H2056" s="5">
        <v>255.16</v>
      </c>
      <c r="I2056" s="5">
        <v>281.66800000000001</v>
      </c>
      <c r="J2056" s="5">
        <v>297.64799999999997</v>
      </c>
      <c r="K2056" s="5">
        <v>310.9199999999999</v>
      </c>
      <c r="L2056" s="5">
        <v>313.00799999999992</v>
      </c>
      <c r="M2056" s="5">
        <v>308.86</v>
      </c>
      <c r="N2056" s="5">
        <v>297.79999999999995</v>
      </c>
      <c r="O2056" s="5">
        <v>294.00800000000004</v>
      </c>
      <c r="P2056" s="5">
        <v>291.33200000000005</v>
      </c>
      <c r="Q2056" s="5">
        <v>285.42800000000005</v>
      </c>
      <c r="R2056" s="5">
        <v>278.38000000000005</v>
      </c>
      <c r="S2056" s="5">
        <v>274.392</v>
      </c>
      <c r="T2056" s="5">
        <v>264.11999999999995</v>
      </c>
      <c r="U2056" s="5">
        <v>252.91200000000003</v>
      </c>
      <c r="V2056" s="5">
        <v>238.31999999999996</v>
      </c>
      <c r="W2056" s="5">
        <v>225.51199999999997</v>
      </c>
      <c r="X2056" s="5">
        <v>216.05999999999997</v>
      </c>
      <c r="Y2056" s="5">
        <v>210.24800000000002</v>
      </c>
      <c r="Z2056" s="5"/>
      <c r="AA2056" s="21">
        <f t="shared" si="32"/>
        <v>6165.0599999999995</v>
      </c>
    </row>
    <row r="2057" spans="1:27" x14ac:dyDescent="0.25">
      <c r="A2057" s="4">
        <v>44210</v>
      </c>
      <c r="B2057" s="5">
        <v>207.31999999999996</v>
      </c>
      <c r="C2057" s="5">
        <v>204.70800000000003</v>
      </c>
      <c r="D2057" s="5">
        <v>205.452</v>
      </c>
      <c r="E2057" s="5">
        <v>207.98</v>
      </c>
      <c r="F2057" s="5">
        <v>210.09199999999998</v>
      </c>
      <c r="G2057" s="5">
        <v>223.87199999999999</v>
      </c>
      <c r="H2057" s="5">
        <v>250.21200000000005</v>
      </c>
      <c r="I2057" s="5">
        <v>275.82</v>
      </c>
      <c r="J2057" s="5">
        <v>290.34800000000001</v>
      </c>
      <c r="K2057" s="5">
        <v>296.84000000000003</v>
      </c>
      <c r="L2057" s="5">
        <v>299.048</v>
      </c>
      <c r="M2057" s="5">
        <v>297.19200000000001</v>
      </c>
      <c r="N2057" s="5">
        <v>283.36</v>
      </c>
      <c r="O2057" s="5">
        <v>288.00000000000006</v>
      </c>
      <c r="P2057" s="5">
        <v>285.64000000000004</v>
      </c>
      <c r="Q2057" s="5">
        <v>276.428</v>
      </c>
      <c r="R2057" s="5">
        <v>271.53199999999998</v>
      </c>
      <c r="S2057" s="5">
        <v>262.68800000000005</v>
      </c>
      <c r="T2057" s="5">
        <v>248.32799999999997</v>
      </c>
      <c r="U2057" s="5">
        <v>238.49199999999999</v>
      </c>
      <c r="V2057" s="5">
        <v>226.65199999999996</v>
      </c>
      <c r="W2057" s="5">
        <v>215.20800000000003</v>
      </c>
      <c r="X2057" s="5">
        <v>206.49999999999997</v>
      </c>
      <c r="Y2057" s="5">
        <v>201.76799999999994</v>
      </c>
      <c r="Z2057" s="5"/>
      <c r="AA2057" s="21">
        <f t="shared" si="32"/>
        <v>5973.4800000000005</v>
      </c>
    </row>
    <row r="2058" spans="1:27" x14ac:dyDescent="0.25">
      <c r="A2058" s="4">
        <v>44211</v>
      </c>
      <c r="B2058" s="5">
        <v>198.572</v>
      </c>
      <c r="C2058" s="5">
        <v>197.74</v>
      </c>
      <c r="D2058" s="5">
        <v>198.65999999999997</v>
      </c>
      <c r="E2058" s="5">
        <v>199.34800000000001</v>
      </c>
      <c r="F2058" s="5">
        <v>204.72</v>
      </c>
      <c r="G2058" s="5">
        <v>216.9</v>
      </c>
      <c r="H2058" s="5">
        <v>244.19200000000006</v>
      </c>
      <c r="I2058" s="5">
        <v>266.48800000000006</v>
      </c>
      <c r="J2058" s="5">
        <v>280.89999999999998</v>
      </c>
      <c r="K2058" s="5">
        <v>292.17199999999997</v>
      </c>
      <c r="L2058" s="5">
        <v>298.58</v>
      </c>
      <c r="M2058" s="5">
        <v>299.75200000000001</v>
      </c>
      <c r="N2058" s="5">
        <v>292.81200000000001</v>
      </c>
      <c r="O2058" s="5">
        <v>292.15199999999999</v>
      </c>
      <c r="P2058" s="5">
        <v>287.92000000000007</v>
      </c>
      <c r="Q2058" s="5">
        <v>277.03199999999998</v>
      </c>
      <c r="R2058" s="5">
        <v>267.61199999999997</v>
      </c>
      <c r="S2058" s="5">
        <v>256.79199999999997</v>
      </c>
      <c r="T2058" s="5">
        <v>239.49999999999994</v>
      </c>
      <c r="U2058" s="5">
        <v>228.48000000000002</v>
      </c>
      <c r="V2058" s="5">
        <v>217.5</v>
      </c>
      <c r="W2058" s="5">
        <v>206.93999999999997</v>
      </c>
      <c r="X2058" s="5">
        <v>195.41200000000003</v>
      </c>
      <c r="Y2058" s="5">
        <v>191.44000000000003</v>
      </c>
      <c r="Z2058" s="5"/>
      <c r="AA2058" s="21">
        <f t="shared" si="32"/>
        <v>5851.616</v>
      </c>
    </row>
    <row r="2059" spans="1:27" x14ac:dyDescent="0.25">
      <c r="A2059" s="4">
        <v>44212</v>
      </c>
      <c r="B2059" s="5">
        <v>185.81999999999996</v>
      </c>
      <c r="C2059" s="5">
        <v>183.50799999999998</v>
      </c>
      <c r="D2059" s="5">
        <v>183.58800000000005</v>
      </c>
      <c r="E2059" s="5">
        <v>183.768</v>
      </c>
      <c r="F2059" s="5">
        <v>186.392</v>
      </c>
      <c r="G2059" s="5">
        <v>193.35200000000006</v>
      </c>
      <c r="H2059" s="5">
        <v>205.96</v>
      </c>
      <c r="I2059" s="5">
        <v>211.40799999999993</v>
      </c>
      <c r="J2059" s="5">
        <v>209.26799999999994</v>
      </c>
      <c r="K2059" s="5">
        <v>215.87199999999999</v>
      </c>
      <c r="L2059" s="5">
        <v>221.58000000000004</v>
      </c>
      <c r="M2059" s="5">
        <v>220.45999999999995</v>
      </c>
      <c r="N2059" s="5">
        <v>218.34</v>
      </c>
      <c r="O2059" s="5">
        <v>210.62000000000006</v>
      </c>
      <c r="P2059" s="5">
        <v>208.37199999999996</v>
      </c>
      <c r="Q2059" s="5">
        <v>210.56799999999998</v>
      </c>
      <c r="R2059" s="5">
        <v>218.05200000000005</v>
      </c>
      <c r="S2059" s="5">
        <v>230.18800000000002</v>
      </c>
      <c r="T2059" s="5">
        <v>230.36800000000002</v>
      </c>
      <c r="U2059" s="5">
        <v>226.75999999999993</v>
      </c>
      <c r="V2059" s="5">
        <v>222.07199999999997</v>
      </c>
      <c r="W2059" s="5">
        <v>216.20800000000003</v>
      </c>
      <c r="X2059" s="5">
        <v>207.96799999999999</v>
      </c>
      <c r="Y2059" s="5">
        <v>203.72799999999998</v>
      </c>
      <c r="Z2059" s="5"/>
      <c r="AA2059" s="21">
        <f t="shared" si="32"/>
        <v>5004.22</v>
      </c>
    </row>
    <row r="2060" spans="1:27" x14ac:dyDescent="0.25">
      <c r="A2060" s="4">
        <v>44213</v>
      </c>
      <c r="B2060" s="5">
        <v>199.68800000000002</v>
      </c>
      <c r="C2060" s="5">
        <v>199.54000000000005</v>
      </c>
      <c r="D2060" s="5">
        <v>198.81200000000001</v>
      </c>
      <c r="E2060" s="5">
        <v>199.6</v>
      </c>
      <c r="F2060" s="5">
        <v>201.26</v>
      </c>
      <c r="G2060" s="5">
        <v>205.33999999999995</v>
      </c>
      <c r="H2060" s="5">
        <v>211.70000000000005</v>
      </c>
      <c r="I2060" s="5">
        <v>209.46800000000002</v>
      </c>
      <c r="J2060" s="5">
        <v>207.38800000000001</v>
      </c>
      <c r="K2060" s="5">
        <v>211.81999999999996</v>
      </c>
      <c r="L2060" s="5">
        <v>211.01999999999998</v>
      </c>
      <c r="M2060" s="5">
        <v>211.72800000000001</v>
      </c>
      <c r="N2060" s="5">
        <v>206.40799999999993</v>
      </c>
      <c r="O2060" s="5">
        <v>203.14000000000001</v>
      </c>
      <c r="P2060" s="5">
        <v>204.328</v>
      </c>
      <c r="Q2060" s="5">
        <v>204.66000000000005</v>
      </c>
      <c r="R2060" s="5">
        <v>211.80800000000005</v>
      </c>
      <c r="S2060" s="5">
        <v>223.14800000000002</v>
      </c>
      <c r="T2060" s="5">
        <v>222.77199999999999</v>
      </c>
      <c r="U2060" s="5">
        <v>218.25199999999998</v>
      </c>
      <c r="V2060" s="5">
        <v>212.5</v>
      </c>
      <c r="W2060" s="5">
        <v>205.38000000000005</v>
      </c>
      <c r="X2060" s="5">
        <v>201.48000000000002</v>
      </c>
      <c r="Y2060" s="5">
        <v>194.67999999999998</v>
      </c>
      <c r="Z2060" s="5"/>
      <c r="AA2060" s="21">
        <f t="shared" si="32"/>
        <v>4975.92</v>
      </c>
    </row>
    <row r="2061" spans="1:27" x14ac:dyDescent="0.25">
      <c r="A2061" s="4">
        <v>44214</v>
      </c>
      <c r="B2061" s="5">
        <v>193.00799999999998</v>
      </c>
      <c r="C2061" s="5">
        <v>193.77999999999997</v>
      </c>
      <c r="D2061" s="5">
        <v>193.86</v>
      </c>
      <c r="E2061" s="5">
        <v>195.77999999999997</v>
      </c>
      <c r="F2061" s="5">
        <v>202.9</v>
      </c>
      <c r="G2061" s="5">
        <v>217.54</v>
      </c>
      <c r="H2061" s="5">
        <v>243.09200000000001</v>
      </c>
      <c r="I2061" s="5">
        <v>267.108</v>
      </c>
      <c r="J2061" s="5">
        <v>277.71999999999997</v>
      </c>
      <c r="K2061" s="5">
        <v>280.82</v>
      </c>
      <c r="L2061" s="5">
        <v>286.90000000000003</v>
      </c>
      <c r="M2061" s="5">
        <v>287.28000000000003</v>
      </c>
      <c r="N2061" s="5">
        <v>283.08</v>
      </c>
      <c r="O2061" s="5">
        <v>282.47999999999996</v>
      </c>
      <c r="P2061" s="5">
        <v>282.44800000000004</v>
      </c>
      <c r="Q2061" s="5">
        <v>276.61999999999995</v>
      </c>
      <c r="R2061" s="5">
        <v>267.73199999999997</v>
      </c>
      <c r="S2061" s="5">
        <v>263.56799999999998</v>
      </c>
      <c r="T2061" s="5">
        <v>252.31999999999996</v>
      </c>
      <c r="U2061" s="5">
        <v>242.54</v>
      </c>
      <c r="V2061" s="5">
        <v>233.63199999999998</v>
      </c>
      <c r="W2061" s="5">
        <v>223.15999999999997</v>
      </c>
      <c r="X2061" s="5">
        <v>214.66000000000005</v>
      </c>
      <c r="Y2061" s="5">
        <v>209.85999999999996</v>
      </c>
      <c r="Z2061" s="5"/>
      <c r="AA2061" s="21">
        <f t="shared" si="32"/>
        <v>5871.887999999999</v>
      </c>
    </row>
    <row r="2062" spans="1:27" x14ac:dyDescent="0.25">
      <c r="A2062" s="4">
        <v>44215</v>
      </c>
      <c r="B2062" s="5">
        <v>206.00800000000001</v>
      </c>
      <c r="C2062" s="5">
        <v>204.54000000000005</v>
      </c>
      <c r="D2062" s="5">
        <v>205.268</v>
      </c>
      <c r="E2062" s="5">
        <v>206.19200000000001</v>
      </c>
      <c r="F2062" s="5">
        <v>212.35200000000003</v>
      </c>
      <c r="G2062" s="5">
        <v>224.78000000000006</v>
      </c>
      <c r="H2062" s="5">
        <v>251.83199999999999</v>
      </c>
      <c r="I2062" s="5">
        <v>276.97199999999998</v>
      </c>
      <c r="J2062" s="5">
        <v>294.14</v>
      </c>
      <c r="K2062" s="5">
        <v>304.08800000000002</v>
      </c>
      <c r="L2062" s="5">
        <v>304.18</v>
      </c>
      <c r="M2062" s="5">
        <v>307.62800000000004</v>
      </c>
      <c r="N2062" s="5">
        <v>297.34800000000001</v>
      </c>
      <c r="O2062" s="5">
        <v>291.27999999999997</v>
      </c>
      <c r="P2062" s="5">
        <v>285.71199999999999</v>
      </c>
      <c r="Q2062" s="5">
        <v>279.24</v>
      </c>
      <c r="R2062" s="5">
        <v>270.45200000000006</v>
      </c>
      <c r="S2062" s="5">
        <v>269.01200000000006</v>
      </c>
      <c r="T2062" s="5">
        <v>256.59999999999997</v>
      </c>
      <c r="U2062" s="5">
        <v>248.58</v>
      </c>
      <c r="V2062" s="5">
        <v>238.40000000000006</v>
      </c>
      <c r="W2062" s="5">
        <v>228.7</v>
      </c>
      <c r="X2062" s="5">
        <v>220.05199999999996</v>
      </c>
      <c r="Y2062" s="5">
        <v>213.68799999999999</v>
      </c>
      <c r="Z2062" s="5"/>
      <c r="AA2062" s="21">
        <f t="shared" si="32"/>
        <v>6097.0439999999999</v>
      </c>
    </row>
    <row r="2063" spans="1:27" x14ac:dyDescent="0.25">
      <c r="A2063" s="4">
        <v>44216</v>
      </c>
      <c r="B2063" s="5">
        <v>207.96799999999999</v>
      </c>
      <c r="C2063" s="5">
        <v>205.17199999999997</v>
      </c>
      <c r="D2063" s="5">
        <v>204.28</v>
      </c>
      <c r="E2063" s="5">
        <v>205.30800000000002</v>
      </c>
      <c r="F2063" s="5">
        <v>209.74799999999996</v>
      </c>
      <c r="G2063" s="5">
        <v>222.81200000000004</v>
      </c>
      <c r="H2063" s="5">
        <v>250.92000000000004</v>
      </c>
      <c r="I2063" s="5">
        <v>274.03199999999998</v>
      </c>
      <c r="J2063" s="5">
        <v>291.01999999999992</v>
      </c>
      <c r="K2063" s="5">
        <v>296.37199999999996</v>
      </c>
      <c r="L2063" s="5">
        <v>307.38</v>
      </c>
      <c r="M2063" s="5">
        <v>306.49199999999996</v>
      </c>
      <c r="N2063" s="5">
        <v>295.49200000000002</v>
      </c>
      <c r="O2063" s="5">
        <v>296.78000000000003</v>
      </c>
      <c r="P2063" s="5">
        <v>296.8</v>
      </c>
      <c r="Q2063" s="5">
        <v>295.12</v>
      </c>
      <c r="R2063" s="5">
        <v>288.62799999999999</v>
      </c>
      <c r="S2063" s="5">
        <v>285.71200000000005</v>
      </c>
      <c r="T2063" s="5">
        <v>274.12</v>
      </c>
      <c r="U2063" s="5">
        <v>266</v>
      </c>
      <c r="V2063" s="5">
        <v>252.892</v>
      </c>
      <c r="W2063" s="5">
        <v>242.67199999999997</v>
      </c>
      <c r="X2063" s="5">
        <v>232.75200000000004</v>
      </c>
      <c r="Y2063" s="5">
        <v>230.49200000000005</v>
      </c>
      <c r="Z2063" s="5"/>
      <c r="AA2063" s="21">
        <f t="shared" si="32"/>
        <v>6238.9640000000009</v>
      </c>
    </row>
    <row r="2064" spans="1:27" x14ac:dyDescent="0.25">
      <c r="A2064" s="4">
        <v>44217</v>
      </c>
      <c r="B2064" s="5">
        <v>227.11200000000002</v>
      </c>
      <c r="C2064" s="5">
        <v>227.75200000000004</v>
      </c>
      <c r="D2064" s="5">
        <v>230.18</v>
      </c>
      <c r="E2064" s="5">
        <v>233.22</v>
      </c>
      <c r="F2064" s="5">
        <v>241.03999999999996</v>
      </c>
      <c r="G2064" s="5">
        <v>252.94000000000003</v>
      </c>
      <c r="H2064" s="5">
        <v>279.048</v>
      </c>
      <c r="I2064" s="5">
        <v>301.92</v>
      </c>
      <c r="J2064" s="5">
        <v>315.80799999999999</v>
      </c>
      <c r="K2064" s="5">
        <v>314.82800000000003</v>
      </c>
      <c r="L2064" s="5">
        <v>315.86799999999999</v>
      </c>
      <c r="M2064" s="5">
        <v>308.46800000000002</v>
      </c>
      <c r="N2064" s="5">
        <v>292.82</v>
      </c>
      <c r="O2064" s="5">
        <v>289.21199999999999</v>
      </c>
      <c r="P2064" s="5">
        <v>285.59999999999997</v>
      </c>
      <c r="Q2064" s="5">
        <v>279.25200000000001</v>
      </c>
      <c r="R2064" s="5">
        <v>272.99200000000002</v>
      </c>
      <c r="S2064" s="5">
        <v>267.572</v>
      </c>
      <c r="T2064" s="5">
        <v>259.81199999999995</v>
      </c>
      <c r="U2064" s="5">
        <v>250.64</v>
      </c>
      <c r="V2064" s="5">
        <v>238.13199999999998</v>
      </c>
      <c r="W2064" s="5">
        <v>226.35999999999999</v>
      </c>
      <c r="X2064" s="5">
        <v>216.29199999999997</v>
      </c>
      <c r="Y2064" s="5">
        <v>209.756</v>
      </c>
      <c r="Z2064" s="5"/>
      <c r="AA2064" s="21">
        <f t="shared" si="32"/>
        <v>6336.6240000000016</v>
      </c>
    </row>
    <row r="2065" spans="1:27" x14ac:dyDescent="0.25">
      <c r="A2065" s="4">
        <v>44218</v>
      </c>
      <c r="B2065" s="5">
        <v>205.38800000000003</v>
      </c>
      <c r="C2065" s="5">
        <v>201.33999999999995</v>
      </c>
      <c r="D2065" s="5">
        <v>199.99199999999999</v>
      </c>
      <c r="E2065" s="5">
        <v>201.428</v>
      </c>
      <c r="F2065" s="5">
        <v>206.15999999999997</v>
      </c>
      <c r="G2065" s="5">
        <v>219.67999999999995</v>
      </c>
      <c r="H2065" s="5">
        <v>247.28799999999995</v>
      </c>
      <c r="I2065" s="5">
        <v>269.84800000000007</v>
      </c>
      <c r="J2065" s="5">
        <v>285.416</v>
      </c>
      <c r="K2065" s="5">
        <v>295.71199999999999</v>
      </c>
      <c r="L2065" s="5">
        <v>299.78000000000003</v>
      </c>
      <c r="M2065" s="5">
        <v>296.66000000000003</v>
      </c>
      <c r="N2065" s="5">
        <v>292.69200000000001</v>
      </c>
      <c r="O2065" s="5">
        <v>287.74</v>
      </c>
      <c r="P2065" s="5">
        <v>285.00400000000002</v>
      </c>
      <c r="Q2065" s="5">
        <v>282.89999999999998</v>
      </c>
      <c r="R2065" s="5">
        <v>272.608</v>
      </c>
      <c r="S2065" s="5">
        <v>266.75999999999993</v>
      </c>
      <c r="T2065" s="5">
        <v>256.512</v>
      </c>
      <c r="U2065" s="5">
        <v>246.50800000000007</v>
      </c>
      <c r="V2065" s="5">
        <v>238.22000000000003</v>
      </c>
      <c r="W2065" s="5">
        <v>228.53999999999996</v>
      </c>
      <c r="X2065" s="5">
        <v>219.07200000000006</v>
      </c>
      <c r="Y2065" s="5">
        <v>214.86799999999997</v>
      </c>
      <c r="Z2065" s="5"/>
      <c r="AA2065" s="21">
        <f t="shared" si="32"/>
        <v>6020.116</v>
      </c>
    </row>
    <row r="2066" spans="1:27" x14ac:dyDescent="0.25">
      <c r="A2066" s="4">
        <v>44219</v>
      </c>
      <c r="B2066" s="5">
        <v>214.12</v>
      </c>
      <c r="C2066" s="5">
        <v>211.70000000000005</v>
      </c>
      <c r="D2066" s="5">
        <v>212.20800000000003</v>
      </c>
      <c r="E2066" s="5">
        <v>215.09200000000004</v>
      </c>
      <c r="F2066" s="5">
        <v>218.67199999999997</v>
      </c>
      <c r="G2066" s="5">
        <v>226.83199999999999</v>
      </c>
      <c r="H2066" s="5">
        <v>242.56</v>
      </c>
      <c r="I2066" s="5">
        <v>245.09200000000004</v>
      </c>
      <c r="J2066" s="5">
        <v>249.19200000000006</v>
      </c>
      <c r="K2066" s="5">
        <v>256.84000000000003</v>
      </c>
      <c r="L2066" s="5">
        <v>266.5</v>
      </c>
      <c r="M2066" s="5">
        <v>268.02</v>
      </c>
      <c r="N2066" s="5">
        <v>255.45999999999995</v>
      </c>
      <c r="O2066" s="5">
        <v>250.44800000000004</v>
      </c>
      <c r="P2066" s="5">
        <v>244.64800000000002</v>
      </c>
      <c r="Q2066" s="5">
        <v>244.20000000000007</v>
      </c>
      <c r="R2066" s="5">
        <v>251.6</v>
      </c>
      <c r="S2066" s="5">
        <v>269.49200000000008</v>
      </c>
      <c r="T2066" s="5">
        <v>270.38799999999998</v>
      </c>
      <c r="U2066" s="5">
        <v>265.66800000000006</v>
      </c>
      <c r="V2066" s="5">
        <v>260.59199999999998</v>
      </c>
      <c r="W2066" s="5">
        <v>252.02</v>
      </c>
      <c r="X2066" s="5">
        <v>242.26</v>
      </c>
      <c r="Y2066" s="5">
        <v>236.74800000000005</v>
      </c>
      <c r="Z2066" s="5"/>
      <c r="AA2066" s="21">
        <f t="shared" si="32"/>
        <v>5870.3520000000008</v>
      </c>
    </row>
    <row r="2067" spans="1:27" x14ac:dyDescent="0.25">
      <c r="A2067" s="4">
        <v>44220</v>
      </c>
      <c r="B2067" s="5">
        <v>232.76000000000005</v>
      </c>
      <c r="C2067" s="5">
        <v>232.02800000000002</v>
      </c>
      <c r="D2067" s="5">
        <v>231.87999999999994</v>
      </c>
      <c r="E2067" s="5">
        <v>232.61199999999999</v>
      </c>
      <c r="F2067" s="5">
        <v>235.89999999999998</v>
      </c>
      <c r="G2067" s="5">
        <v>241.08800000000005</v>
      </c>
      <c r="H2067" s="5">
        <v>249.26799999999994</v>
      </c>
      <c r="I2067" s="5">
        <v>246.49999999999997</v>
      </c>
      <c r="J2067" s="5">
        <v>237.148</v>
      </c>
      <c r="K2067" s="5">
        <v>230.90799999999999</v>
      </c>
      <c r="L2067" s="5">
        <v>227.74</v>
      </c>
      <c r="M2067" s="5">
        <v>222.29999999999998</v>
      </c>
      <c r="N2067" s="5">
        <v>215.25200000000004</v>
      </c>
      <c r="O2067" s="5">
        <v>214.30000000000004</v>
      </c>
      <c r="P2067" s="5">
        <v>212.38800000000003</v>
      </c>
      <c r="Q2067" s="5">
        <v>215.93199999999996</v>
      </c>
      <c r="R2067" s="5">
        <v>227.47999999999996</v>
      </c>
      <c r="S2067" s="5">
        <v>244.43999999999997</v>
      </c>
      <c r="T2067" s="5">
        <v>246.81999999999996</v>
      </c>
      <c r="U2067" s="5">
        <v>246.61999999999998</v>
      </c>
      <c r="V2067" s="5">
        <v>235.99199999999999</v>
      </c>
      <c r="W2067" s="5">
        <v>232.66</v>
      </c>
      <c r="X2067" s="5">
        <v>224.84</v>
      </c>
      <c r="Y2067" s="5">
        <v>219.87199999999996</v>
      </c>
      <c r="Z2067" s="5"/>
      <c r="AA2067" s="21">
        <f t="shared" si="32"/>
        <v>5556.7279999999992</v>
      </c>
    </row>
    <row r="2068" spans="1:27" x14ac:dyDescent="0.25">
      <c r="A2068" s="4">
        <v>44221</v>
      </c>
      <c r="B2068" s="5">
        <v>215.96</v>
      </c>
      <c r="C2068" s="5">
        <v>216.61999999999998</v>
      </c>
      <c r="D2068" s="5">
        <v>215.952</v>
      </c>
      <c r="E2068" s="5">
        <v>219.56800000000001</v>
      </c>
      <c r="F2068" s="5">
        <v>225.14000000000004</v>
      </c>
      <c r="G2068" s="5">
        <v>239.572</v>
      </c>
      <c r="H2068" s="5">
        <v>268.64799999999997</v>
      </c>
      <c r="I2068" s="5">
        <v>292.40799999999996</v>
      </c>
      <c r="J2068" s="5">
        <v>310.86799999999994</v>
      </c>
      <c r="K2068" s="5">
        <v>323.48799999999994</v>
      </c>
      <c r="L2068" s="5">
        <v>322.29199999999997</v>
      </c>
      <c r="M2068" s="5">
        <v>315.35200000000003</v>
      </c>
      <c r="N2068" s="5">
        <v>308.50800000000004</v>
      </c>
      <c r="O2068" s="5">
        <v>307.94</v>
      </c>
      <c r="P2068" s="5">
        <v>304.01200000000006</v>
      </c>
      <c r="Q2068" s="5">
        <v>295.77999999999997</v>
      </c>
      <c r="R2068" s="5">
        <v>284.83199999999999</v>
      </c>
      <c r="S2068" s="5">
        <v>276.42</v>
      </c>
      <c r="T2068" s="5">
        <v>264.59999999999997</v>
      </c>
      <c r="U2068" s="5">
        <v>253.452</v>
      </c>
      <c r="V2068" s="5">
        <v>243.34800000000004</v>
      </c>
      <c r="W2068" s="5">
        <v>232.97200000000001</v>
      </c>
      <c r="X2068" s="5">
        <v>222.24799999999996</v>
      </c>
      <c r="Y2068" s="5">
        <v>218.34800000000004</v>
      </c>
      <c r="Z2068" s="5"/>
      <c r="AA2068" s="21">
        <f t="shared" si="32"/>
        <v>6378.3279999999995</v>
      </c>
    </row>
    <row r="2069" spans="1:27" x14ac:dyDescent="0.25">
      <c r="A2069" s="4">
        <v>44222</v>
      </c>
      <c r="B2069" s="5">
        <v>210.52800000000002</v>
      </c>
      <c r="C2069" s="5">
        <v>209.04</v>
      </c>
      <c r="D2069" s="5">
        <v>211.03200000000001</v>
      </c>
      <c r="E2069" s="5">
        <v>212.08799999999997</v>
      </c>
      <c r="F2069" s="5">
        <v>219.14</v>
      </c>
      <c r="G2069" s="5">
        <v>233.00000000000006</v>
      </c>
      <c r="H2069" s="5">
        <v>261.10000000000002</v>
      </c>
      <c r="I2069" s="5">
        <v>286.62799999999999</v>
      </c>
      <c r="J2069" s="5">
        <v>301.70799999999997</v>
      </c>
      <c r="K2069" s="5">
        <v>318.67199999999991</v>
      </c>
      <c r="L2069" s="5">
        <v>328.46800000000002</v>
      </c>
      <c r="M2069" s="5">
        <v>329.30000000000007</v>
      </c>
      <c r="N2069" s="5">
        <v>324.22800000000007</v>
      </c>
      <c r="O2069" s="5">
        <v>324.70000000000005</v>
      </c>
      <c r="P2069" s="5">
        <v>320.49999999999994</v>
      </c>
      <c r="Q2069" s="5">
        <v>312.41999999999996</v>
      </c>
      <c r="R2069" s="5">
        <v>292.09199999999998</v>
      </c>
      <c r="S2069" s="5">
        <v>282.72800000000001</v>
      </c>
      <c r="T2069" s="5">
        <v>269.54000000000002</v>
      </c>
      <c r="U2069" s="5">
        <v>258.22800000000001</v>
      </c>
      <c r="V2069" s="5">
        <v>245.77999999999997</v>
      </c>
      <c r="W2069" s="5">
        <v>233.63199999999998</v>
      </c>
      <c r="X2069" s="5">
        <v>223.39199999999997</v>
      </c>
      <c r="Y2069" s="5">
        <v>218.66799999999995</v>
      </c>
      <c r="Z2069" s="5"/>
      <c r="AA2069" s="21">
        <f t="shared" si="32"/>
        <v>6426.6119999999983</v>
      </c>
    </row>
    <row r="2070" spans="1:27" x14ac:dyDescent="0.25">
      <c r="A2070" s="4">
        <v>44223</v>
      </c>
      <c r="B2070" s="5">
        <v>214.90000000000003</v>
      </c>
      <c r="C2070" s="5">
        <v>212.99200000000005</v>
      </c>
      <c r="D2070" s="5">
        <v>210.85200000000006</v>
      </c>
      <c r="E2070" s="5">
        <v>210.548</v>
      </c>
      <c r="F2070" s="5">
        <v>215.81199999999995</v>
      </c>
      <c r="G2070" s="5">
        <v>227.68000000000004</v>
      </c>
      <c r="H2070" s="5">
        <v>254.16</v>
      </c>
      <c r="I2070" s="5">
        <v>277.94800000000004</v>
      </c>
      <c r="J2070" s="5">
        <v>298.7</v>
      </c>
      <c r="K2070" s="5">
        <v>308.68799999999999</v>
      </c>
      <c r="L2070" s="5">
        <v>314.02</v>
      </c>
      <c r="M2070" s="5">
        <v>314.10000000000002</v>
      </c>
      <c r="N2070" s="5">
        <v>308.96000000000004</v>
      </c>
      <c r="O2070" s="5">
        <v>311.8</v>
      </c>
      <c r="P2070" s="5">
        <v>308.14</v>
      </c>
      <c r="Q2070" s="5">
        <v>305.21999999999997</v>
      </c>
      <c r="R2070" s="5">
        <v>295.52</v>
      </c>
      <c r="S2070" s="5">
        <v>287.92000000000007</v>
      </c>
      <c r="T2070" s="5">
        <v>278.09199999999998</v>
      </c>
      <c r="U2070" s="5">
        <v>266.61199999999997</v>
      </c>
      <c r="V2070" s="5">
        <v>254.16</v>
      </c>
      <c r="W2070" s="5">
        <v>243.21199999999999</v>
      </c>
      <c r="X2070" s="5">
        <v>231.48800000000003</v>
      </c>
      <c r="Y2070" s="5">
        <v>227.42</v>
      </c>
      <c r="Z2070" s="5"/>
      <c r="AA2070" s="21">
        <f t="shared" si="32"/>
        <v>6378.9440000000004</v>
      </c>
    </row>
    <row r="2071" spans="1:27" x14ac:dyDescent="0.25">
      <c r="A2071" s="4">
        <v>44224</v>
      </c>
      <c r="B2071" s="5">
        <v>222.81200000000001</v>
      </c>
      <c r="C2071" s="5">
        <v>224.24</v>
      </c>
      <c r="D2071" s="5">
        <v>225.15999999999997</v>
      </c>
      <c r="E2071" s="5">
        <v>230.048</v>
      </c>
      <c r="F2071" s="5">
        <v>235.69999999999996</v>
      </c>
      <c r="G2071" s="5">
        <v>248.31199999999995</v>
      </c>
      <c r="H2071" s="5">
        <v>276.5</v>
      </c>
      <c r="I2071" s="5">
        <v>305.09999999999997</v>
      </c>
      <c r="J2071" s="5">
        <v>325.55999999999995</v>
      </c>
      <c r="K2071" s="5">
        <v>331.012</v>
      </c>
      <c r="L2071" s="5">
        <v>328.22</v>
      </c>
      <c r="M2071" s="5">
        <v>321.18</v>
      </c>
      <c r="N2071" s="5">
        <v>313.58</v>
      </c>
      <c r="O2071" s="5">
        <v>311.85199999999998</v>
      </c>
      <c r="P2071" s="5">
        <v>312.02000000000004</v>
      </c>
      <c r="Q2071" s="5">
        <v>308.32</v>
      </c>
      <c r="R2071" s="5">
        <v>305.86799999999994</v>
      </c>
      <c r="S2071" s="5">
        <v>307.42799999999994</v>
      </c>
      <c r="T2071" s="5">
        <v>301.34800000000001</v>
      </c>
      <c r="U2071" s="5">
        <v>292.06799999999998</v>
      </c>
      <c r="V2071" s="5">
        <v>279.96000000000004</v>
      </c>
      <c r="W2071" s="5">
        <v>270.64</v>
      </c>
      <c r="X2071" s="5">
        <v>262.14</v>
      </c>
      <c r="Y2071" s="5">
        <v>256.36</v>
      </c>
      <c r="Z2071" s="5"/>
      <c r="AA2071" s="21">
        <f t="shared" si="32"/>
        <v>6795.427999999999</v>
      </c>
    </row>
    <row r="2072" spans="1:27" x14ac:dyDescent="0.25">
      <c r="A2072" s="4">
        <v>44225</v>
      </c>
      <c r="B2072" s="5">
        <v>251.02800000000002</v>
      </c>
      <c r="C2072" s="5">
        <v>249.78000000000006</v>
      </c>
      <c r="D2072" s="5">
        <v>250.33200000000005</v>
      </c>
      <c r="E2072" s="5">
        <v>250.19200000000001</v>
      </c>
      <c r="F2072" s="5">
        <v>256.55200000000002</v>
      </c>
      <c r="G2072" s="5">
        <v>270.50000000000006</v>
      </c>
      <c r="H2072" s="5">
        <v>298.27999999999992</v>
      </c>
      <c r="I2072" s="5">
        <v>322.86800000000005</v>
      </c>
      <c r="J2072" s="5">
        <v>334.71199999999999</v>
      </c>
      <c r="K2072" s="5">
        <v>345.90800000000007</v>
      </c>
      <c r="L2072" s="5">
        <v>352.34800000000007</v>
      </c>
      <c r="M2072" s="5">
        <v>350.76800000000003</v>
      </c>
      <c r="N2072" s="5">
        <v>343.78800000000001</v>
      </c>
      <c r="O2072" s="5">
        <v>344.01200000000006</v>
      </c>
      <c r="P2072" s="5">
        <v>340.48</v>
      </c>
      <c r="Q2072" s="5">
        <v>333.13600000000002</v>
      </c>
      <c r="R2072" s="5">
        <v>321.66800000000006</v>
      </c>
      <c r="S2072" s="5">
        <v>317.988</v>
      </c>
      <c r="T2072" s="5">
        <v>305.8</v>
      </c>
      <c r="U2072" s="5">
        <v>296.21199999999999</v>
      </c>
      <c r="V2072" s="5">
        <v>285.80799999999999</v>
      </c>
      <c r="W2072" s="5">
        <v>273.86</v>
      </c>
      <c r="X2072" s="5">
        <v>261.43200000000002</v>
      </c>
      <c r="Y2072" s="5">
        <v>253.14</v>
      </c>
      <c r="Z2072" s="5"/>
      <c r="AA2072" s="21">
        <f t="shared" si="32"/>
        <v>7210.5920000000006</v>
      </c>
    </row>
    <row r="2073" spans="1:27" x14ac:dyDescent="0.25">
      <c r="A2073" s="4">
        <v>44226</v>
      </c>
      <c r="B2073" s="5">
        <v>249.18000000000004</v>
      </c>
      <c r="C2073" s="5">
        <v>245.45999999999995</v>
      </c>
      <c r="D2073" s="5">
        <v>245.29199999999997</v>
      </c>
      <c r="E2073" s="5">
        <v>245.14000000000004</v>
      </c>
      <c r="F2073" s="5">
        <v>246.29199999999997</v>
      </c>
      <c r="G2073" s="5">
        <v>255.38799999999998</v>
      </c>
      <c r="H2073" s="5">
        <v>268.09999999999997</v>
      </c>
      <c r="I2073" s="5">
        <v>267.23999999999995</v>
      </c>
      <c r="J2073" s="5">
        <v>266.54000000000002</v>
      </c>
      <c r="K2073" s="5">
        <v>263.22800000000001</v>
      </c>
      <c r="L2073" s="5">
        <v>259.28800000000001</v>
      </c>
      <c r="M2073" s="5">
        <v>252.68000000000004</v>
      </c>
      <c r="N2073" s="5">
        <v>242.56799999999998</v>
      </c>
      <c r="O2073" s="5">
        <v>235.16</v>
      </c>
      <c r="P2073" s="5">
        <v>231.68800000000005</v>
      </c>
      <c r="Q2073" s="5">
        <v>232.71999999999994</v>
      </c>
      <c r="R2073" s="5">
        <v>240.58799999999999</v>
      </c>
      <c r="S2073" s="5">
        <v>260.79199999999997</v>
      </c>
      <c r="T2073" s="5">
        <v>266.37199999999996</v>
      </c>
      <c r="U2073" s="5">
        <v>266.428</v>
      </c>
      <c r="V2073" s="5">
        <v>263.60000000000002</v>
      </c>
      <c r="W2073" s="5">
        <v>257.40799999999996</v>
      </c>
      <c r="X2073" s="5">
        <v>249.07200000000006</v>
      </c>
      <c r="Y2073" s="5">
        <v>243.69200000000001</v>
      </c>
      <c r="Z2073" s="5"/>
      <c r="AA2073" s="21">
        <f t="shared" si="32"/>
        <v>6053.9160000000011</v>
      </c>
    </row>
    <row r="2074" spans="1:27" x14ac:dyDescent="0.25">
      <c r="A2074" s="4">
        <v>44227</v>
      </c>
      <c r="B2074" s="5">
        <v>239.20000000000005</v>
      </c>
      <c r="C2074" s="5">
        <v>237.44</v>
      </c>
      <c r="D2074" s="5">
        <v>236.08800000000005</v>
      </c>
      <c r="E2074" s="5">
        <v>234.90000000000003</v>
      </c>
      <c r="F2074" s="5">
        <v>237.67199999999997</v>
      </c>
      <c r="G2074" s="5">
        <v>242.44000000000003</v>
      </c>
      <c r="H2074" s="5">
        <v>248.34800000000004</v>
      </c>
      <c r="I2074" s="5">
        <v>246.69200000000006</v>
      </c>
      <c r="J2074" s="5">
        <v>245.44800000000004</v>
      </c>
      <c r="K2074" s="5">
        <v>251.66</v>
      </c>
      <c r="L2074" s="5">
        <v>257.07999999999993</v>
      </c>
      <c r="M2074" s="5">
        <v>258.65999999999991</v>
      </c>
      <c r="N2074" s="5">
        <v>258.15999999999997</v>
      </c>
      <c r="O2074" s="5">
        <v>253.65999999999997</v>
      </c>
      <c r="P2074" s="5">
        <v>252.29999999999998</v>
      </c>
      <c r="Q2074" s="5">
        <v>251.64</v>
      </c>
      <c r="R2074" s="5">
        <v>255.05999999999997</v>
      </c>
      <c r="S2074" s="5">
        <v>265.33999999999997</v>
      </c>
      <c r="T2074" s="5">
        <v>265.76</v>
      </c>
      <c r="U2074" s="5">
        <v>262.14</v>
      </c>
      <c r="V2074" s="5">
        <v>258.012</v>
      </c>
      <c r="W2074" s="5">
        <v>252.65199999999999</v>
      </c>
      <c r="X2074" s="5">
        <v>246.10799999999998</v>
      </c>
      <c r="Y2074" s="5">
        <v>244.89200000000002</v>
      </c>
      <c r="Z2074" s="5"/>
      <c r="AA2074" s="21">
        <f t="shared" si="32"/>
        <v>6001.3519999999999</v>
      </c>
    </row>
    <row r="2075" spans="1:27" x14ac:dyDescent="0.25">
      <c r="A2075" s="4">
        <v>44228</v>
      </c>
      <c r="B2075" s="5">
        <v>241.86800000000002</v>
      </c>
      <c r="C2075" s="5">
        <v>245.42800000000005</v>
      </c>
      <c r="D2075" s="5">
        <v>242.71200000000005</v>
      </c>
      <c r="E2075" s="5">
        <v>244.292</v>
      </c>
      <c r="F2075" s="5">
        <v>246.62</v>
      </c>
      <c r="G2075" s="5">
        <v>254.46</v>
      </c>
      <c r="H2075" s="5">
        <v>269.512</v>
      </c>
      <c r="I2075" s="5">
        <v>273.96800000000002</v>
      </c>
      <c r="J2075" s="5">
        <v>277.92799999999994</v>
      </c>
      <c r="K2075" s="5">
        <v>282.14</v>
      </c>
      <c r="L2075" s="5">
        <v>283.70400000000001</v>
      </c>
      <c r="M2075" s="5">
        <v>280.26799999999992</v>
      </c>
      <c r="N2075" s="5">
        <v>273.03199999999998</v>
      </c>
      <c r="O2075" s="5">
        <v>269.31599999999997</v>
      </c>
      <c r="P2075" s="5">
        <v>263.96800000000007</v>
      </c>
      <c r="Q2075" s="5">
        <v>254.51199999999997</v>
      </c>
      <c r="R2075" s="5">
        <v>247.89999999999995</v>
      </c>
      <c r="S2075" s="5">
        <v>252.57999999999993</v>
      </c>
      <c r="T2075" s="5">
        <v>254.80799999999999</v>
      </c>
      <c r="U2075" s="5">
        <v>250.86</v>
      </c>
      <c r="V2075" s="5">
        <v>245.31999999999991</v>
      </c>
      <c r="W2075" s="5">
        <v>240.69999999999996</v>
      </c>
      <c r="X2075" s="5">
        <v>234.12800000000007</v>
      </c>
      <c r="Y2075" s="5">
        <v>230.69200000000004</v>
      </c>
      <c r="Z2075" s="5"/>
      <c r="AA2075" s="21">
        <f t="shared" si="32"/>
        <v>6160.7159999999985</v>
      </c>
    </row>
    <row r="2076" spans="1:27" x14ac:dyDescent="0.25">
      <c r="A2076" s="4">
        <v>44229</v>
      </c>
      <c r="B2076" s="5">
        <v>227.85599999999999</v>
      </c>
      <c r="C2076" s="5">
        <v>227.99999999999997</v>
      </c>
      <c r="D2076" s="5">
        <v>227.29999999999993</v>
      </c>
      <c r="E2076" s="5">
        <v>227.71199999999999</v>
      </c>
      <c r="F2076" s="5">
        <v>233.27999999999994</v>
      </c>
      <c r="G2076" s="5">
        <v>241.4800000000001</v>
      </c>
      <c r="H2076" s="5">
        <v>254.36</v>
      </c>
      <c r="I2076" s="5">
        <v>256.06800000000004</v>
      </c>
      <c r="J2076" s="5">
        <v>261.55199999999996</v>
      </c>
      <c r="K2076" s="5">
        <v>267.45200000000006</v>
      </c>
      <c r="L2076" s="5">
        <v>270</v>
      </c>
      <c r="M2076" s="5">
        <v>270.53999999999991</v>
      </c>
      <c r="N2076" s="5">
        <v>267.94</v>
      </c>
      <c r="O2076" s="5">
        <v>270.65199999999999</v>
      </c>
      <c r="P2076" s="5">
        <v>271.56</v>
      </c>
      <c r="Q2076" s="5">
        <v>269.85999999999996</v>
      </c>
      <c r="R2076" s="5">
        <v>265.2</v>
      </c>
      <c r="S2076" s="5">
        <v>267.38</v>
      </c>
      <c r="T2076" s="5">
        <v>267.86</v>
      </c>
      <c r="U2076" s="5">
        <v>261.74800000000005</v>
      </c>
      <c r="V2076" s="5">
        <v>254.77999999999994</v>
      </c>
      <c r="W2076" s="5">
        <v>246.86800000000002</v>
      </c>
      <c r="X2076" s="5">
        <v>238.06799999999996</v>
      </c>
      <c r="Y2076" s="5">
        <v>234.66000000000005</v>
      </c>
      <c r="Z2076" s="5"/>
      <c r="AA2076" s="21">
        <f t="shared" si="32"/>
        <v>6082.1759999999995</v>
      </c>
    </row>
    <row r="2077" spans="1:27" x14ac:dyDescent="0.25">
      <c r="A2077" s="4">
        <v>44230</v>
      </c>
      <c r="B2077" s="5">
        <v>230.86000000000007</v>
      </c>
      <c r="C2077" s="5">
        <v>229.30000000000004</v>
      </c>
      <c r="D2077" s="5">
        <v>228.47200000000004</v>
      </c>
      <c r="E2077" s="5">
        <v>227.63999999999996</v>
      </c>
      <c r="F2077" s="5">
        <v>231.94000000000005</v>
      </c>
      <c r="G2077" s="5">
        <v>245.04000000000011</v>
      </c>
      <c r="H2077" s="5">
        <v>269.73200000000008</v>
      </c>
      <c r="I2077" s="5">
        <v>290.35600000000005</v>
      </c>
      <c r="J2077" s="5">
        <v>309.09199999999998</v>
      </c>
      <c r="K2077" s="5">
        <v>323.06399999999991</v>
      </c>
      <c r="L2077" s="5">
        <v>331.02800000000002</v>
      </c>
      <c r="M2077" s="5">
        <v>331.59199999999993</v>
      </c>
      <c r="N2077" s="5">
        <v>325.86000000000007</v>
      </c>
      <c r="O2077" s="5">
        <v>326.87999999999994</v>
      </c>
      <c r="P2077" s="5">
        <v>323.51599999999996</v>
      </c>
      <c r="Q2077" s="5">
        <v>315.83199999999999</v>
      </c>
      <c r="R2077" s="5">
        <v>303.108</v>
      </c>
      <c r="S2077" s="5">
        <v>291.66000000000003</v>
      </c>
      <c r="T2077" s="5">
        <v>285.26000000000005</v>
      </c>
      <c r="U2077" s="5">
        <v>273.26000000000005</v>
      </c>
      <c r="V2077" s="5">
        <v>259.28800000000001</v>
      </c>
      <c r="W2077" s="5">
        <v>245.73599999999993</v>
      </c>
      <c r="X2077" s="5">
        <v>234.00400000000002</v>
      </c>
      <c r="Y2077" s="5">
        <v>230.20800000000003</v>
      </c>
      <c r="Z2077" s="5"/>
      <c r="AA2077" s="21">
        <f t="shared" si="32"/>
        <v>6662.7280000000001</v>
      </c>
    </row>
    <row r="2078" spans="1:27" x14ac:dyDescent="0.25">
      <c r="A2078" s="4">
        <v>44231</v>
      </c>
      <c r="B2078" s="5">
        <v>227.56800000000001</v>
      </c>
      <c r="C2078" s="5">
        <v>227.98400000000004</v>
      </c>
      <c r="D2078" s="5">
        <v>229.26000000000005</v>
      </c>
      <c r="E2078" s="5">
        <v>229.58800000000005</v>
      </c>
      <c r="F2078" s="5">
        <v>236.24799999999999</v>
      </c>
      <c r="G2078" s="5">
        <v>250.92399999999992</v>
      </c>
      <c r="H2078" s="5">
        <v>277.31200000000001</v>
      </c>
      <c r="I2078" s="5">
        <v>297.19999999999993</v>
      </c>
      <c r="J2078" s="5">
        <v>314.00399999999996</v>
      </c>
      <c r="K2078" s="5">
        <v>317.76799999999992</v>
      </c>
      <c r="L2078" s="5">
        <v>323.60000000000008</v>
      </c>
      <c r="M2078" s="5">
        <v>320.95999999999998</v>
      </c>
      <c r="N2078" s="5">
        <v>309.10000000000002</v>
      </c>
      <c r="O2078" s="5">
        <v>304.61999999999995</v>
      </c>
      <c r="P2078" s="5">
        <v>298.76</v>
      </c>
      <c r="Q2078" s="5">
        <v>291.41199999999998</v>
      </c>
      <c r="R2078" s="5">
        <v>279.78000000000003</v>
      </c>
      <c r="S2078" s="5">
        <v>273.86400000000003</v>
      </c>
      <c r="T2078" s="5">
        <v>271.18</v>
      </c>
      <c r="U2078" s="5">
        <v>265.60000000000002</v>
      </c>
      <c r="V2078" s="5">
        <v>251.52000000000007</v>
      </c>
      <c r="W2078" s="5">
        <v>239.52</v>
      </c>
      <c r="X2078" s="5">
        <v>227.80800000000002</v>
      </c>
      <c r="Y2078" s="5">
        <v>222.05999999999997</v>
      </c>
      <c r="Z2078" s="5"/>
      <c r="AA2078" s="21">
        <f t="shared" si="32"/>
        <v>6487.6400000000012</v>
      </c>
    </row>
    <row r="2079" spans="1:27" x14ac:dyDescent="0.25">
      <c r="A2079" s="4">
        <v>44232</v>
      </c>
      <c r="B2079" s="5">
        <v>218.12799999999999</v>
      </c>
      <c r="C2079" s="5">
        <v>214.98799999999997</v>
      </c>
      <c r="D2079" s="5">
        <v>213.64000000000004</v>
      </c>
      <c r="E2079" s="5">
        <v>213.55999999999997</v>
      </c>
      <c r="F2079" s="5">
        <v>218.25199999999998</v>
      </c>
      <c r="G2079" s="5">
        <v>231.364</v>
      </c>
      <c r="H2079" s="5">
        <v>256.04799999999994</v>
      </c>
      <c r="I2079" s="5">
        <v>277.26799999999997</v>
      </c>
      <c r="J2079" s="5">
        <v>292.78800000000001</v>
      </c>
      <c r="K2079" s="5">
        <v>300.53999999999996</v>
      </c>
      <c r="L2079" s="5">
        <v>302.45999999999998</v>
      </c>
      <c r="M2079" s="5">
        <v>300.45200000000006</v>
      </c>
      <c r="N2079" s="5">
        <v>291.18</v>
      </c>
      <c r="O2079" s="5">
        <v>289.35999999999996</v>
      </c>
      <c r="P2079" s="5">
        <v>283.96800000000002</v>
      </c>
      <c r="Q2079" s="5">
        <v>277.40799999999996</v>
      </c>
      <c r="R2079" s="5">
        <v>265.59999999999997</v>
      </c>
      <c r="S2079" s="5">
        <v>261.76799999999997</v>
      </c>
      <c r="T2079" s="5">
        <v>259.62</v>
      </c>
      <c r="U2079" s="5">
        <v>247.96000000000004</v>
      </c>
      <c r="V2079" s="5">
        <v>240.57999999999998</v>
      </c>
      <c r="W2079" s="5">
        <v>234.12400000000002</v>
      </c>
      <c r="X2079" s="5">
        <v>224.94</v>
      </c>
      <c r="Y2079" s="5">
        <v>217.23999999999998</v>
      </c>
      <c r="Z2079" s="5"/>
      <c r="AA2079" s="21">
        <f t="shared" si="32"/>
        <v>6133.2359999999999</v>
      </c>
    </row>
    <row r="2080" spans="1:27" x14ac:dyDescent="0.25">
      <c r="A2080" s="4">
        <v>44233</v>
      </c>
      <c r="B2080" s="5">
        <v>216.89599999999996</v>
      </c>
      <c r="C2080" s="5">
        <v>216.17199999999997</v>
      </c>
      <c r="D2080" s="5">
        <v>216.23999999999995</v>
      </c>
      <c r="E2080" s="5">
        <v>217.64000000000001</v>
      </c>
      <c r="F2080" s="5">
        <v>220.38799999999995</v>
      </c>
      <c r="G2080" s="5">
        <v>227.92799999999991</v>
      </c>
      <c r="H2080" s="5">
        <v>239.54799999999994</v>
      </c>
      <c r="I2080" s="5">
        <v>239.90000000000006</v>
      </c>
      <c r="J2080" s="5">
        <v>239.92</v>
      </c>
      <c r="K2080" s="5">
        <v>243.02800000000002</v>
      </c>
      <c r="L2080" s="5">
        <v>246.32000000000002</v>
      </c>
      <c r="M2080" s="5">
        <v>244.30000000000004</v>
      </c>
      <c r="N2080" s="5">
        <v>237.14</v>
      </c>
      <c r="O2080" s="5">
        <v>231.39999999999998</v>
      </c>
      <c r="P2080" s="5">
        <v>226.25199999999998</v>
      </c>
      <c r="Q2080" s="5">
        <v>225.56000000000003</v>
      </c>
      <c r="R2080" s="5">
        <v>230.32800000000003</v>
      </c>
      <c r="S2080" s="5">
        <v>244.15200000000007</v>
      </c>
      <c r="T2080" s="5">
        <v>249.952</v>
      </c>
      <c r="U2080" s="5">
        <v>248.27999999999997</v>
      </c>
      <c r="V2080" s="5">
        <v>243.54800000000006</v>
      </c>
      <c r="W2080" s="5">
        <v>235.88000000000002</v>
      </c>
      <c r="X2080" s="5">
        <v>229.37200000000001</v>
      </c>
      <c r="Y2080" s="5">
        <v>223.08</v>
      </c>
      <c r="Z2080" s="5"/>
      <c r="AA2080" s="21">
        <f t="shared" si="32"/>
        <v>5593.2240000000002</v>
      </c>
    </row>
    <row r="2081" spans="1:27" x14ac:dyDescent="0.25">
      <c r="A2081" s="4">
        <v>44234</v>
      </c>
      <c r="B2081" s="5">
        <v>220.64400000000001</v>
      </c>
      <c r="C2081" s="5">
        <v>220.57200000000006</v>
      </c>
      <c r="D2081" s="5">
        <v>218.64000000000004</v>
      </c>
      <c r="E2081" s="5">
        <v>218.38400000000001</v>
      </c>
      <c r="F2081" s="5">
        <v>221.05199999999994</v>
      </c>
      <c r="G2081" s="5">
        <v>225.27600000000001</v>
      </c>
      <c r="H2081" s="5">
        <v>230.38799999999995</v>
      </c>
      <c r="I2081" s="5">
        <v>228.96799999999996</v>
      </c>
      <c r="J2081" s="5">
        <v>228.28000000000006</v>
      </c>
      <c r="K2081" s="5">
        <v>232.33199999999999</v>
      </c>
      <c r="L2081" s="5">
        <v>237.45199999999997</v>
      </c>
      <c r="M2081" s="5">
        <v>236.54</v>
      </c>
      <c r="N2081" s="5">
        <v>233.79199999999997</v>
      </c>
      <c r="O2081" s="5">
        <v>228.48000000000002</v>
      </c>
      <c r="P2081" s="5">
        <v>223.15999999999997</v>
      </c>
      <c r="Q2081" s="5">
        <v>219.79999999999998</v>
      </c>
      <c r="R2081" s="5">
        <v>222.14</v>
      </c>
      <c r="S2081" s="5">
        <v>236.864</v>
      </c>
      <c r="T2081" s="5">
        <v>248.67200000000005</v>
      </c>
      <c r="U2081" s="5">
        <v>248.18</v>
      </c>
      <c r="V2081" s="5">
        <v>246.66800000000006</v>
      </c>
      <c r="W2081" s="5">
        <v>242.51200000000003</v>
      </c>
      <c r="X2081" s="5">
        <v>241.32000000000002</v>
      </c>
      <c r="Y2081" s="5">
        <v>238.00799999999995</v>
      </c>
      <c r="Z2081" s="5"/>
      <c r="AA2081" s="21">
        <f t="shared" si="32"/>
        <v>5548.1239999999989</v>
      </c>
    </row>
    <row r="2082" spans="1:27" x14ac:dyDescent="0.25">
      <c r="A2082" s="4">
        <v>44235</v>
      </c>
      <c r="B2082" s="5">
        <v>239.32800000000009</v>
      </c>
      <c r="C2082" s="5">
        <v>241.30799999999988</v>
      </c>
      <c r="D2082" s="5">
        <v>244.1</v>
      </c>
      <c r="E2082" s="5">
        <v>246.01600000000002</v>
      </c>
      <c r="F2082" s="5">
        <v>256.33599999999996</v>
      </c>
      <c r="G2082" s="5">
        <v>270.06000000000006</v>
      </c>
      <c r="H2082" s="5">
        <v>297.07199999999995</v>
      </c>
      <c r="I2082" s="5">
        <v>317.1400000000001</v>
      </c>
      <c r="J2082" s="5">
        <v>333.75999999999993</v>
      </c>
      <c r="K2082" s="5">
        <v>338.00000000000006</v>
      </c>
      <c r="L2082" s="5">
        <v>337.48800000000006</v>
      </c>
      <c r="M2082" s="5">
        <v>329.54799999999994</v>
      </c>
      <c r="N2082" s="5">
        <v>319.22000000000008</v>
      </c>
      <c r="O2082" s="5">
        <v>314.65199999999999</v>
      </c>
      <c r="P2082" s="5">
        <v>310.72800000000001</v>
      </c>
      <c r="Q2082" s="5">
        <v>304.32799999999997</v>
      </c>
      <c r="R2082" s="5">
        <v>293.94</v>
      </c>
      <c r="S2082" s="5">
        <v>288.892</v>
      </c>
      <c r="T2082" s="5">
        <v>289.96000000000004</v>
      </c>
      <c r="U2082" s="5">
        <v>280.44800000000009</v>
      </c>
      <c r="V2082" s="5">
        <v>272.06000000000006</v>
      </c>
      <c r="W2082" s="5">
        <v>263.64800000000002</v>
      </c>
      <c r="X2082" s="5">
        <v>253.76000000000002</v>
      </c>
      <c r="Y2082" s="5">
        <v>250.42800000000005</v>
      </c>
      <c r="Z2082" s="5"/>
      <c r="AA2082" s="21">
        <f t="shared" si="32"/>
        <v>6892.2200000000012</v>
      </c>
    </row>
    <row r="2083" spans="1:27" x14ac:dyDescent="0.25">
      <c r="A2083" s="4">
        <v>44236</v>
      </c>
      <c r="B2083" s="5">
        <v>245.88800000000006</v>
      </c>
      <c r="C2083" s="5">
        <v>244.78000000000003</v>
      </c>
      <c r="D2083" s="5">
        <v>241.90800000000002</v>
      </c>
      <c r="E2083" s="5">
        <v>241.37999999999994</v>
      </c>
      <c r="F2083" s="5">
        <v>246.55600000000004</v>
      </c>
      <c r="G2083" s="5">
        <v>259.73200000000003</v>
      </c>
      <c r="H2083" s="5">
        <v>283.96800000000002</v>
      </c>
      <c r="I2083" s="5">
        <v>303.63200000000006</v>
      </c>
      <c r="J2083" s="5">
        <v>322.62400000000002</v>
      </c>
      <c r="K2083" s="5">
        <v>339.61999999999995</v>
      </c>
      <c r="L2083" s="5">
        <v>343.26000000000005</v>
      </c>
      <c r="M2083" s="5">
        <v>343.37199999999996</v>
      </c>
      <c r="N2083" s="5">
        <v>333.50800000000004</v>
      </c>
      <c r="O2083" s="5">
        <v>326.79999999999995</v>
      </c>
      <c r="P2083" s="5">
        <v>321.84799999999996</v>
      </c>
      <c r="Q2083" s="5">
        <v>312.31999999999994</v>
      </c>
      <c r="R2083" s="5">
        <v>297.71200000000005</v>
      </c>
      <c r="S2083" s="5">
        <v>287.44000000000005</v>
      </c>
      <c r="T2083" s="5">
        <v>282.15199999999999</v>
      </c>
      <c r="U2083" s="5">
        <v>271.70000000000005</v>
      </c>
      <c r="V2083" s="5">
        <v>260.79999999999995</v>
      </c>
      <c r="W2083" s="5">
        <v>250.96</v>
      </c>
      <c r="X2083" s="5">
        <v>242.74800000000002</v>
      </c>
      <c r="Y2083" s="5">
        <v>238.67999999999998</v>
      </c>
      <c r="Z2083" s="5"/>
      <c r="AA2083" s="21">
        <f t="shared" si="32"/>
        <v>6843.3879999999999</v>
      </c>
    </row>
    <row r="2084" spans="1:27" x14ac:dyDescent="0.25">
      <c r="A2084" s="4">
        <v>44237</v>
      </c>
      <c r="B2084" s="5">
        <v>236.21200000000005</v>
      </c>
      <c r="C2084" s="5">
        <v>235.81199999999995</v>
      </c>
      <c r="D2084" s="5">
        <v>234.94800000000004</v>
      </c>
      <c r="E2084" s="5">
        <v>237.84799999999998</v>
      </c>
      <c r="F2084" s="5">
        <v>241.44800000000004</v>
      </c>
      <c r="G2084" s="5">
        <v>256.56800000000004</v>
      </c>
      <c r="H2084" s="5">
        <v>284.34000000000003</v>
      </c>
      <c r="I2084" s="5">
        <v>304.66000000000003</v>
      </c>
      <c r="J2084" s="5">
        <v>324.2000000000001</v>
      </c>
      <c r="K2084" s="5">
        <v>331.39200000000005</v>
      </c>
      <c r="L2084" s="5">
        <v>328.49199999999996</v>
      </c>
      <c r="M2084" s="5">
        <v>322.63199999999995</v>
      </c>
      <c r="N2084" s="5">
        <v>317.18</v>
      </c>
      <c r="O2084" s="5">
        <v>316.90799999999996</v>
      </c>
      <c r="P2084" s="5">
        <v>315.94799999999998</v>
      </c>
      <c r="Q2084" s="5">
        <v>308.98000000000008</v>
      </c>
      <c r="R2084" s="5">
        <v>299.83999999999997</v>
      </c>
      <c r="S2084" s="5">
        <v>289.56</v>
      </c>
      <c r="T2084" s="5">
        <v>284.50799999999998</v>
      </c>
      <c r="U2084" s="5">
        <v>271.96000000000004</v>
      </c>
      <c r="V2084" s="5">
        <v>256.63200000000001</v>
      </c>
      <c r="W2084" s="5">
        <v>245.31200000000001</v>
      </c>
      <c r="X2084" s="5">
        <v>237.60799999999998</v>
      </c>
      <c r="Y2084" s="5">
        <v>233.96000000000004</v>
      </c>
      <c r="Z2084" s="5"/>
      <c r="AA2084" s="21">
        <f t="shared" si="32"/>
        <v>6716.9480000000003</v>
      </c>
    </row>
    <row r="2085" spans="1:27" x14ac:dyDescent="0.25">
      <c r="A2085" s="4">
        <v>44238</v>
      </c>
      <c r="B2085" s="5">
        <v>230.04799999999997</v>
      </c>
      <c r="C2085" s="5">
        <v>229.36800000000005</v>
      </c>
      <c r="D2085" s="5">
        <v>230.15999999999994</v>
      </c>
      <c r="E2085" s="5">
        <v>231.68800000000005</v>
      </c>
      <c r="F2085" s="5">
        <v>237.04000000000005</v>
      </c>
      <c r="G2085" s="5">
        <v>250.06</v>
      </c>
      <c r="H2085" s="5">
        <v>274.60000000000002</v>
      </c>
      <c r="I2085" s="5">
        <v>293.392</v>
      </c>
      <c r="J2085" s="5">
        <v>316.90000000000003</v>
      </c>
      <c r="K2085" s="5">
        <v>333.74000000000007</v>
      </c>
      <c r="L2085" s="5">
        <v>341.85999999999996</v>
      </c>
      <c r="M2085" s="5">
        <v>343.88800000000003</v>
      </c>
      <c r="N2085" s="5">
        <v>338.81200000000001</v>
      </c>
      <c r="O2085" s="5">
        <v>339.64800000000002</v>
      </c>
      <c r="P2085" s="5">
        <v>333.56</v>
      </c>
      <c r="Q2085" s="5">
        <v>324.94000000000005</v>
      </c>
      <c r="R2085" s="5">
        <v>312.18</v>
      </c>
      <c r="S2085" s="5">
        <v>299.50799999999998</v>
      </c>
      <c r="T2085" s="5">
        <v>296.19200000000001</v>
      </c>
      <c r="U2085" s="5">
        <v>283.50800000000004</v>
      </c>
      <c r="V2085" s="5">
        <v>271.92800000000005</v>
      </c>
      <c r="W2085" s="5">
        <v>259.61999999999995</v>
      </c>
      <c r="X2085" s="5">
        <v>250.02000000000004</v>
      </c>
      <c r="Y2085" s="5">
        <v>243.82000000000002</v>
      </c>
      <c r="Z2085" s="5"/>
      <c r="AA2085" s="21">
        <f t="shared" si="32"/>
        <v>6866.48</v>
      </c>
    </row>
    <row r="2086" spans="1:27" x14ac:dyDescent="0.25">
      <c r="A2086" s="4">
        <v>44239</v>
      </c>
      <c r="B2086" s="5">
        <v>245.15200000000004</v>
      </c>
      <c r="C2086" s="5">
        <v>241.17199999999997</v>
      </c>
      <c r="D2086" s="5">
        <v>243.85200000000003</v>
      </c>
      <c r="E2086" s="5">
        <v>246.49999999999997</v>
      </c>
      <c r="F2086" s="5">
        <v>254.05200000000002</v>
      </c>
      <c r="G2086" s="5">
        <v>267.452</v>
      </c>
      <c r="H2086" s="5">
        <v>291.81200000000007</v>
      </c>
      <c r="I2086" s="5">
        <v>312.64799999999997</v>
      </c>
      <c r="J2086" s="5">
        <v>335.52800000000002</v>
      </c>
      <c r="K2086" s="5">
        <v>350.25199999999995</v>
      </c>
      <c r="L2086" s="5">
        <v>358.59999999999997</v>
      </c>
      <c r="M2086" s="5">
        <v>356.53999999999996</v>
      </c>
      <c r="N2086" s="5">
        <v>350.72800000000001</v>
      </c>
      <c r="O2086" s="5">
        <v>345.08000000000004</v>
      </c>
      <c r="P2086" s="5">
        <v>337.392</v>
      </c>
      <c r="Q2086" s="5">
        <v>326.79999999999995</v>
      </c>
      <c r="R2086" s="5">
        <v>313.86</v>
      </c>
      <c r="S2086" s="5">
        <v>301.14800000000002</v>
      </c>
      <c r="T2086" s="5">
        <v>296.28000000000003</v>
      </c>
      <c r="U2086" s="5">
        <v>288.27999999999997</v>
      </c>
      <c r="V2086" s="5">
        <v>274.572</v>
      </c>
      <c r="W2086" s="5">
        <v>263.55199999999996</v>
      </c>
      <c r="X2086" s="5">
        <v>251.52799999999993</v>
      </c>
      <c r="Y2086" s="5">
        <v>238.98800000000003</v>
      </c>
      <c r="Z2086" s="5"/>
      <c r="AA2086" s="21">
        <f t="shared" si="32"/>
        <v>7091.768</v>
      </c>
    </row>
    <row r="2087" spans="1:27" x14ac:dyDescent="0.25">
      <c r="A2087" s="4">
        <v>44240</v>
      </c>
      <c r="B2087" s="5">
        <v>237.98</v>
      </c>
      <c r="C2087" s="5">
        <v>236.17999999999998</v>
      </c>
      <c r="D2087" s="5">
        <v>235.48</v>
      </c>
      <c r="E2087" s="5">
        <v>236.92000000000004</v>
      </c>
      <c r="F2087" s="5">
        <v>236.12800000000001</v>
      </c>
      <c r="G2087" s="5">
        <v>245.20800000000003</v>
      </c>
      <c r="H2087" s="5">
        <v>257.80799999999999</v>
      </c>
      <c r="I2087" s="5">
        <v>257.86</v>
      </c>
      <c r="J2087" s="5">
        <v>266.88799999999998</v>
      </c>
      <c r="K2087" s="5">
        <v>281.24</v>
      </c>
      <c r="L2087" s="5">
        <v>290.77999999999997</v>
      </c>
      <c r="M2087" s="5">
        <v>291.02800000000002</v>
      </c>
      <c r="N2087" s="5">
        <v>286.27200000000005</v>
      </c>
      <c r="O2087" s="5">
        <v>280.47999999999996</v>
      </c>
      <c r="P2087" s="5">
        <v>277.69200000000001</v>
      </c>
      <c r="Q2087" s="5">
        <v>273.44</v>
      </c>
      <c r="R2087" s="5">
        <v>271.70000000000005</v>
      </c>
      <c r="S2087" s="5">
        <v>277.93200000000002</v>
      </c>
      <c r="T2087" s="5">
        <v>282.89199999999994</v>
      </c>
      <c r="U2087" s="5">
        <v>276.31199999999995</v>
      </c>
      <c r="V2087" s="5">
        <v>267.76000000000005</v>
      </c>
      <c r="W2087" s="5">
        <v>258.32799999999997</v>
      </c>
      <c r="X2087" s="5">
        <v>247.09199999999998</v>
      </c>
      <c r="Y2087" s="5">
        <v>242.58000000000004</v>
      </c>
      <c r="Z2087" s="5"/>
      <c r="AA2087" s="21">
        <f t="shared" si="32"/>
        <v>6315.9799999999987</v>
      </c>
    </row>
    <row r="2088" spans="1:27" x14ac:dyDescent="0.25">
      <c r="A2088" s="4">
        <v>44241</v>
      </c>
      <c r="B2088" s="5">
        <v>240.98799999999997</v>
      </c>
      <c r="C2088" s="5">
        <v>235.51199999999997</v>
      </c>
      <c r="D2088" s="5">
        <v>234.15199999999996</v>
      </c>
      <c r="E2088" s="5">
        <v>233.91199999999995</v>
      </c>
      <c r="F2088" s="5">
        <v>236.48800000000006</v>
      </c>
      <c r="G2088" s="5">
        <v>241.14</v>
      </c>
      <c r="H2088" s="5">
        <v>248.79999999999998</v>
      </c>
      <c r="I2088" s="5">
        <v>243.01199999999997</v>
      </c>
      <c r="J2088" s="5">
        <v>244.18000000000004</v>
      </c>
      <c r="K2088" s="5">
        <v>249.90799999999996</v>
      </c>
      <c r="L2088" s="5">
        <v>251.91200000000001</v>
      </c>
      <c r="M2088" s="5">
        <v>248.60799999999998</v>
      </c>
      <c r="N2088" s="5">
        <v>237.92000000000002</v>
      </c>
      <c r="O2088" s="5">
        <v>232.88000000000005</v>
      </c>
      <c r="P2088" s="5">
        <v>231.70000000000005</v>
      </c>
      <c r="Q2088" s="5">
        <v>230.16</v>
      </c>
      <c r="R2088" s="5">
        <v>233.91199999999995</v>
      </c>
      <c r="S2088" s="5">
        <v>243.768</v>
      </c>
      <c r="T2088" s="5">
        <v>249.72800000000001</v>
      </c>
      <c r="U2088" s="5">
        <v>248.55999999999997</v>
      </c>
      <c r="V2088" s="5">
        <v>243.58</v>
      </c>
      <c r="W2088" s="5">
        <v>236.76799999999994</v>
      </c>
      <c r="X2088" s="5">
        <v>227.64799999999997</v>
      </c>
      <c r="Y2088" s="5">
        <v>226.66</v>
      </c>
      <c r="Z2088" s="5"/>
      <c r="AA2088" s="21">
        <f t="shared" si="32"/>
        <v>5751.8959999999997</v>
      </c>
    </row>
    <row r="2089" spans="1:27" x14ac:dyDescent="0.25">
      <c r="A2089" s="4">
        <v>44242</v>
      </c>
      <c r="B2089" s="5">
        <v>221.39200000000002</v>
      </c>
      <c r="C2089" s="5">
        <v>220.77999999999997</v>
      </c>
      <c r="D2089" s="5">
        <v>220.03199999999998</v>
      </c>
      <c r="E2089" s="5">
        <v>221.792</v>
      </c>
      <c r="F2089" s="5">
        <v>227.428</v>
      </c>
      <c r="G2089" s="5">
        <v>240.05199999999996</v>
      </c>
      <c r="H2089" s="5">
        <v>264.54000000000002</v>
      </c>
      <c r="I2089" s="5">
        <v>283.19199999999995</v>
      </c>
      <c r="J2089" s="5">
        <v>303.76</v>
      </c>
      <c r="K2089" s="5">
        <v>314.32</v>
      </c>
      <c r="L2089" s="5">
        <v>317.33200000000005</v>
      </c>
      <c r="M2089" s="5">
        <v>321.78800000000001</v>
      </c>
      <c r="N2089" s="5">
        <v>314.36</v>
      </c>
      <c r="O2089" s="5">
        <v>312.83200000000005</v>
      </c>
      <c r="P2089" s="5">
        <v>311.5800000000001</v>
      </c>
      <c r="Q2089" s="5">
        <v>304.26800000000003</v>
      </c>
      <c r="R2089" s="5">
        <v>292.15199999999999</v>
      </c>
      <c r="S2089" s="5">
        <v>278.06</v>
      </c>
      <c r="T2089" s="5">
        <v>273.39199999999994</v>
      </c>
      <c r="U2089" s="5">
        <v>262.20800000000003</v>
      </c>
      <c r="V2089" s="5">
        <v>252.04000000000005</v>
      </c>
      <c r="W2089" s="5">
        <v>242.54</v>
      </c>
      <c r="X2089" s="5">
        <v>234.28</v>
      </c>
      <c r="Y2089" s="5">
        <v>229.69200000000001</v>
      </c>
      <c r="Z2089" s="5"/>
      <c r="AA2089" s="21">
        <f t="shared" si="32"/>
        <v>6463.8119999999999</v>
      </c>
    </row>
    <row r="2090" spans="1:27" x14ac:dyDescent="0.25">
      <c r="A2090" s="4">
        <v>44243</v>
      </c>
      <c r="B2090" s="5">
        <v>225.91999999999996</v>
      </c>
      <c r="C2090" s="5">
        <v>222.75200000000004</v>
      </c>
      <c r="D2090" s="5">
        <v>222.79199999999997</v>
      </c>
      <c r="E2090" s="5">
        <v>224.81200000000001</v>
      </c>
      <c r="F2090" s="5">
        <v>227.67200000000003</v>
      </c>
      <c r="G2090" s="5">
        <v>235.18000000000004</v>
      </c>
      <c r="H2090" s="5">
        <v>258.09199999999998</v>
      </c>
      <c r="I2090" s="5">
        <v>274.71999999999997</v>
      </c>
      <c r="J2090" s="5">
        <v>292.04799999999994</v>
      </c>
      <c r="K2090" s="5">
        <v>303.43200000000002</v>
      </c>
      <c r="L2090" s="5">
        <v>301.16799999999995</v>
      </c>
      <c r="M2090" s="5">
        <v>294.70000000000005</v>
      </c>
      <c r="N2090" s="5">
        <v>283.02800000000002</v>
      </c>
      <c r="O2090" s="5">
        <v>289.94800000000004</v>
      </c>
      <c r="P2090" s="5">
        <v>295.62000000000006</v>
      </c>
      <c r="Q2090" s="5">
        <v>293.452</v>
      </c>
      <c r="R2090" s="5">
        <v>283.35200000000003</v>
      </c>
      <c r="S2090" s="5">
        <v>274.73999999999995</v>
      </c>
      <c r="T2090" s="5">
        <v>278.58</v>
      </c>
      <c r="U2090" s="5">
        <v>268.99999999999994</v>
      </c>
      <c r="V2090" s="5">
        <v>258.98800000000006</v>
      </c>
      <c r="W2090" s="5">
        <v>250.76000000000002</v>
      </c>
      <c r="X2090" s="5">
        <v>243.41999999999996</v>
      </c>
      <c r="Y2090" s="5">
        <v>239.84800000000001</v>
      </c>
      <c r="Z2090" s="5"/>
      <c r="AA2090" s="21">
        <f t="shared" si="32"/>
        <v>6344.0240000000003</v>
      </c>
    </row>
    <row r="2091" spans="1:27" x14ac:dyDescent="0.25">
      <c r="A2091" s="4">
        <v>44244</v>
      </c>
      <c r="B2091" s="5">
        <v>237.98</v>
      </c>
      <c r="C2091" s="5">
        <v>237.76000000000005</v>
      </c>
      <c r="D2091" s="5">
        <v>240.96</v>
      </c>
      <c r="E2091" s="5">
        <v>243.53999999999996</v>
      </c>
      <c r="F2091" s="5">
        <v>250.26799999999997</v>
      </c>
      <c r="G2091" s="5">
        <v>265.40000000000003</v>
      </c>
      <c r="H2091" s="5">
        <v>292.64000000000004</v>
      </c>
      <c r="I2091" s="5">
        <v>312.37200000000001</v>
      </c>
      <c r="J2091" s="5">
        <v>331.75200000000007</v>
      </c>
      <c r="K2091" s="5">
        <v>330.61200000000002</v>
      </c>
      <c r="L2091" s="5">
        <v>331.76000000000005</v>
      </c>
      <c r="M2091" s="5">
        <v>330.12799999999999</v>
      </c>
      <c r="N2091" s="5">
        <v>323.34000000000009</v>
      </c>
      <c r="O2091" s="5">
        <v>323.92800000000011</v>
      </c>
      <c r="P2091" s="5">
        <v>315.14000000000004</v>
      </c>
      <c r="Q2091" s="5">
        <v>307.07999999999993</v>
      </c>
      <c r="R2091" s="5">
        <v>298.94</v>
      </c>
      <c r="S2091" s="5">
        <v>288.92</v>
      </c>
      <c r="T2091" s="5">
        <v>294.16000000000003</v>
      </c>
      <c r="U2091" s="5">
        <v>286.32</v>
      </c>
      <c r="V2091" s="5">
        <v>271.99999999999994</v>
      </c>
      <c r="W2091" s="5">
        <v>258.06</v>
      </c>
      <c r="X2091" s="5">
        <v>246.01999999999998</v>
      </c>
      <c r="Y2091" s="5">
        <v>238.97200000000001</v>
      </c>
      <c r="Z2091" s="5"/>
      <c r="AA2091" s="21">
        <f t="shared" si="32"/>
        <v>6858.0519999999997</v>
      </c>
    </row>
    <row r="2092" spans="1:27" x14ac:dyDescent="0.25">
      <c r="A2092" s="4">
        <v>44245</v>
      </c>
      <c r="B2092" s="5">
        <v>236.38800000000001</v>
      </c>
      <c r="C2092" s="5">
        <v>234.54000000000005</v>
      </c>
      <c r="D2092" s="5">
        <v>234.31200000000004</v>
      </c>
      <c r="E2092" s="5">
        <v>236.20000000000002</v>
      </c>
      <c r="F2092" s="5">
        <v>242.13199999999998</v>
      </c>
      <c r="G2092" s="5">
        <v>256.46800000000002</v>
      </c>
      <c r="H2092" s="5">
        <v>279.32800000000003</v>
      </c>
      <c r="I2092" s="5">
        <v>294.63200000000001</v>
      </c>
      <c r="J2092" s="5">
        <v>311.83199999999999</v>
      </c>
      <c r="K2092" s="5">
        <v>323.12000000000006</v>
      </c>
      <c r="L2092" s="5">
        <v>322.55999999999995</v>
      </c>
      <c r="M2092" s="5">
        <v>321.28000000000003</v>
      </c>
      <c r="N2092" s="5">
        <v>312.41999999999996</v>
      </c>
      <c r="O2092" s="5">
        <v>308.392</v>
      </c>
      <c r="P2092" s="5">
        <v>304.57999999999993</v>
      </c>
      <c r="Q2092" s="5">
        <v>294.32799999999997</v>
      </c>
      <c r="R2092" s="5">
        <v>284.34000000000003</v>
      </c>
      <c r="S2092" s="5">
        <v>278.65199999999999</v>
      </c>
      <c r="T2092" s="5">
        <v>280.26000000000005</v>
      </c>
      <c r="U2092" s="5">
        <v>272.92800000000005</v>
      </c>
      <c r="V2092" s="5">
        <v>265.91999999999996</v>
      </c>
      <c r="W2092" s="5">
        <v>257.04000000000002</v>
      </c>
      <c r="X2092" s="5">
        <v>248.27199999999999</v>
      </c>
      <c r="Y2092" s="5">
        <v>243.90799999999993</v>
      </c>
      <c r="Z2092" s="5"/>
      <c r="AA2092" s="21">
        <f t="shared" si="32"/>
        <v>6643.8320000000012</v>
      </c>
    </row>
    <row r="2093" spans="1:27" x14ac:dyDescent="0.25">
      <c r="A2093" s="4">
        <v>44246</v>
      </c>
      <c r="B2093" s="5">
        <v>240.93199999999996</v>
      </c>
      <c r="C2093" s="5">
        <v>240.06800000000004</v>
      </c>
      <c r="D2093" s="5">
        <v>239.70800000000003</v>
      </c>
      <c r="E2093" s="5">
        <v>241</v>
      </c>
      <c r="F2093" s="5">
        <v>246.96</v>
      </c>
      <c r="G2093" s="5">
        <v>256.74</v>
      </c>
      <c r="H2093" s="5">
        <v>276.90000000000003</v>
      </c>
      <c r="I2093" s="5">
        <v>294.22000000000008</v>
      </c>
      <c r="J2093" s="5">
        <v>314.108</v>
      </c>
      <c r="K2093" s="5">
        <v>327.00800000000004</v>
      </c>
      <c r="L2093" s="5">
        <v>334.22</v>
      </c>
      <c r="M2093" s="5">
        <v>334.86800000000005</v>
      </c>
      <c r="N2093" s="5">
        <v>323.77999999999992</v>
      </c>
      <c r="O2093" s="5">
        <v>321.99999999999994</v>
      </c>
      <c r="P2093" s="5">
        <v>317.53199999999998</v>
      </c>
      <c r="Q2093" s="5">
        <v>306.11200000000002</v>
      </c>
      <c r="R2093" s="5">
        <v>293.27999999999992</v>
      </c>
      <c r="S2093" s="5">
        <v>280.62000000000006</v>
      </c>
      <c r="T2093" s="5">
        <v>281.92800000000005</v>
      </c>
      <c r="U2093" s="5">
        <v>272.21199999999999</v>
      </c>
      <c r="V2093" s="5">
        <v>261.66800000000001</v>
      </c>
      <c r="W2093" s="5">
        <v>251.48</v>
      </c>
      <c r="X2093" s="5">
        <v>240.86</v>
      </c>
      <c r="Y2093" s="5">
        <v>233.60000000000002</v>
      </c>
      <c r="Z2093" s="5"/>
      <c r="AA2093" s="21">
        <f t="shared" si="32"/>
        <v>6731.8039999999992</v>
      </c>
    </row>
    <row r="2094" spans="1:27" x14ac:dyDescent="0.25">
      <c r="A2094" s="4">
        <v>44247</v>
      </c>
      <c r="B2094" s="5">
        <v>229.65200000000002</v>
      </c>
      <c r="C2094" s="5">
        <v>229.22000000000003</v>
      </c>
      <c r="D2094" s="5">
        <v>231.428</v>
      </c>
      <c r="E2094" s="5">
        <v>233.48000000000002</v>
      </c>
      <c r="F2094" s="5">
        <v>238.31199999999995</v>
      </c>
      <c r="G2094" s="5">
        <v>245.50000000000006</v>
      </c>
      <c r="H2094" s="5">
        <v>256.66000000000003</v>
      </c>
      <c r="I2094" s="5">
        <v>253.69200000000001</v>
      </c>
      <c r="J2094" s="5">
        <v>263.66799999999995</v>
      </c>
      <c r="K2094" s="5">
        <v>273.06799999999993</v>
      </c>
      <c r="L2094" s="5">
        <v>278.15199999999999</v>
      </c>
      <c r="M2094" s="5">
        <v>275.02799999999996</v>
      </c>
      <c r="N2094" s="5">
        <v>268.66799999999995</v>
      </c>
      <c r="O2094" s="5">
        <v>265.73200000000003</v>
      </c>
      <c r="P2094" s="5">
        <v>258.12000000000006</v>
      </c>
      <c r="Q2094" s="5">
        <v>256.70800000000003</v>
      </c>
      <c r="R2094" s="5">
        <v>258.24799999999999</v>
      </c>
      <c r="S2094" s="5">
        <v>267.35200000000003</v>
      </c>
      <c r="T2094" s="5">
        <v>279.11199999999997</v>
      </c>
      <c r="U2094" s="5">
        <v>276.79199999999997</v>
      </c>
      <c r="V2094" s="5">
        <v>270.12</v>
      </c>
      <c r="W2094" s="5">
        <v>261.75200000000001</v>
      </c>
      <c r="X2094" s="5">
        <v>253.22800000000004</v>
      </c>
      <c r="Y2094" s="5">
        <v>248.46</v>
      </c>
      <c r="Z2094" s="5"/>
      <c r="AA2094" s="21">
        <f t="shared" si="32"/>
        <v>6172.152</v>
      </c>
    </row>
    <row r="2095" spans="1:27" x14ac:dyDescent="0.25">
      <c r="A2095" s="4">
        <v>44248</v>
      </c>
      <c r="B2095" s="5">
        <v>243.41999999999996</v>
      </c>
      <c r="C2095" s="5">
        <v>243.93200000000002</v>
      </c>
      <c r="D2095" s="5">
        <v>243.60799999999998</v>
      </c>
      <c r="E2095" s="5">
        <v>246.47200000000001</v>
      </c>
      <c r="F2095" s="5">
        <v>249.34000000000003</v>
      </c>
      <c r="G2095" s="5">
        <v>255.18799999999999</v>
      </c>
      <c r="H2095" s="5">
        <v>260.81199999999995</v>
      </c>
      <c r="I2095" s="5">
        <v>254.65200000000002</v>
      </c>
      <c r="J2095" s="5">
        <v>248.96000000000004</v>
      </c>
      <c r="K2095" s="5">
        <v>248.34</v>
      </c>
      <c r="L2095" s="5">
        <v>245.32000000000002</v>
      </c>
      <c r="M2095" s="5">
        <v>239.73999999999995</v>
      </c>
      <c r="N2095" s="5">
        <v>232.07999999999996</v>
      </c>
      <c r="O2095" s="5">
        <v>224.98799999999997</v>
      </c>
      <c r="P2095" s="5">
        <v>219.37999999999994</v>
      </c>
      <c r="Q2095" s="5">
        <v>216.34000000000003</v>
      </c>
      <c r="R2095" s="5">
        <v>221.44800000000004</v>
      </c>
      <c r="S2095" s="5">
        <v>233.96799999999999</v>
      </c>
      <c r="T2095" s="5">
        <v>249.72</v>
      </c>
      <c r="U2095" s="5">
        <v>251.17999999999998</v>
      </c>
      <c r="V2095" s="5">
        <v>247.64000000000004</v>
      </c>
      <c r="W2095" s="5">
        <v>241.39999999999998</v>
      </c>
      <c r="X2095" s="5">
        <v>234.90000000000003</v>
      </c>
      <c r="Y2095" s="5">
        <v>229.91199999999998</v>
      </c>
      <c r="Z2095" s="5"/>
      <c r="AA2095" s="21">
        <f t="shared" si="32"/>
        <v>5782.7400000000007</v>
      </c>
    </row>
    <row r="2096" spans="1:27" x14ac:dyDescent="0.25">
      <c r="A2096" s="4">
        <v>44249</v>
      </c>
      <c r="B2096" s="5">
        <v>225.38000000000002</v>
      </c>
      <c r="C2096" s="5">
        <v>225.83199999999999</v>
      </c>
      <c r="D2096" s="5">
        <v>225.37200000000004</v>
      </c>
      <c r="E2096" s="5">
        <v>227.40799999999996</v>
      </c>
      <c r="F2096" s="5">
        <v>236.72</v>
      </c>
      <c r="G2096" s="5">
        <v>245.68799999999996</v>
      </c>
      <c r="H2096" s="5">
        <v>270.70800000000003</v>
      </c>
      <c r="I2096" s="5">
        <v>290.95999999999998</v>
      </c>
      <c r="J2096" s="5">
        <v>314.048</v>
      </c>
      <c r="K2096" s="5">
        <v>327.47999999999996</v>
      </c>
      <c r="L2096" s="5">
        <v>338.88800000000003</v>
      </c>
      <c r="M2096" s="5">
        <v>340.2</v>
      </c>
      <c r="N2096" s="5">
        <v>328.66800000000001</v>
      </c>
      <c r="O2096" s="5">
        <v>323</v>
      </c>
      <c r="P2096" s="5">
        <v>313.59200000000004</v>
      </c>
      <c r="Q2096" s="5">
        <v>302.94800000000004</v>
      </c>
      <c r="R2096" s="5">
        <v>284.79199999999997</v>
      </c>
      <c r="S2096" s="5">
        <v>270.44000000000005</v>
      </c>
      <c r="T2096" s="5">
        <v>268.65200000000004</v>
      </c>
      <c r="U2096" s="5">
        <v>260.58</v>
      </c>
      <c r="V2096" s="5">
        <v>250.36800000000002</v>
      </c>
      <c r="W2096" s="5">
        <v>239.66000000000005</v>
      </c>
      <c r="X2096" s="5">
        <v>230.35199999999998</v>
      </c>
      <c r="Y2096" s="5">
        <v>226.69200000000004</v>
      </c>
      <c r="Z2096" s="5"/>
      <c r="AA2096" s="21">
        <f t="shared" si="32"/>
        <v>6568.4279999999999</v>
      </c>
    </row>
    <row r="2097" spans="1:27" x14ac:dyDescent="0.25">
      <c r="A2097" s="4">
        <v>44250</v>
      </c>
      <c r="B2097" s="5">
        <v>223.18000000000004</v>
      </c>
      <c r="C2097" s="5">
        <v>218.33199999999999</v>
      </c>
      <c r="D2097" s="5">
        <v>220.37200000000004</v>
      </c>
      <c r="E2097" s="5">
        <v>222.52000000000004</v>
      </c>
      <c r="F2097" s="5">
        <v>230.88800000000001</v>
      </c>
      <c r="G2097" s="5">
        <v>242.74800000000002</v>
      </c>
      <c r="H2097" s="5">
        <v>267.7</v>
      </c>
      <c r="I2097" s="5">
        <v>286.81200000000001</v>
      </c>
      <c r="J2097" s="5">
        <v>311.488</v>
      </c>
      <c r="K2097" s="5">
        <v>321.84800000000001</v>
      </c>
      <c r="L2097" s="5">
        <v>335.58799999999997</v>
      </c>
      <c r="M2097" s="5">
        <v>328.86</v>
      </c>
      <c r="N2097" s="5">
        <v>318.64</v>
      </c>
      <c r="O2097" s="5">
        <v>309.85200000000003</v>
      </c>
      <c r="P2097" s="5">
        <v>306.62</v>
      </c>
      <c r="Q2097" s="5">
        <v>297.95200000000006</v>
      </c>
      <c r="R2097" s="5">
        <v>283.52</v>
      </c>
      <c r="S2097" s="5">
        <v>264.85999999999996</v>
      </c>
      <c r="T2097" s="5">
        <v>264.34000000000003</v>
      </c>
      <c r="U2097" s="5">
        <v>255.16800000000001</v>
      </c>
      <c r="V2097" s="5">
        <v>241.94799999999998</v>
      </c>
      <c r="W2097" s="5">
        <v>228.51999999999998</v>
      </c>
      <c r="X2097" s="5">
        <v>219.22000000000003</v>
      </c>
      <c r="Y2097" s="5">
        <v>211.21200000000002</v>
      </c>
      <c r="Z2097" s="5"/>
      <c r="AA2097" s="21">
        <f t="shared" si="32"/>
        <v>6412.1880000000001</v>
      </c>
    </row>
    <row r="2098" spans="1:27" x14ac:dyDescent="0.25">
      <c r="A2098" s="4">
        <v>44251</v>
      </c>
      <c r="B2098" s="5">
        <v>210.952</v>
      </c>
      <c r="C2098" s="5">
        <v>209.83199999999999</v>
      </c>
      <c r="D2098" s="5">
        <v>210.20800000000003</v>
      </c>
      <c r="E2098" s="5">
        <v>216.20000000000002</v>
      </c>
      <c r="F2098" s="5">
        <v>221.32800000000003</v>
      </c>
      <c r="G2098" s="5">
        <v>236.15999999999997</v>
      </c>
      <c r="H2098" s="5">
        <v>262.572</v>
      </c>
      <c r="I2098" s="5">
        <v>278.35200000000003</v>
      </c>
      <c r="J2098" s="5">
        <v>300.88000000000005</v>
      </c>
      <c r="K2098" s="5">
        <v>300.09999999999997</v>
      </c>
      <c r="L2098" s="5">
        <v>294.50799999999998</v>
      </c>
      <c r="M2098" s="5">
        <v>287.28000000000003</v>
      </c>
      <c r="N2098" s="5">
        <v>276.8</v>
      </c>
      <c r="O2098" s="5">
        <v>273.7</v>
      </c>
      <c r="P2098" s="5">
        <v>271.34000000000003</v>
      </c>
      <c r="Q2098" s="5">
        <v>267.06</v>
      </c>
      <c r="R2098" s="5">
        <v>259.32</v>
      </c>
      <c r="S2098" s="5">
        <v>244.70800000000003</v>
      </c>
      <c r="T2098" s="5">
        <v>249.96800000000002</v>
      </c>
      <c r="U2098" s="5">
        <v>238.42799999999994</v>
      </c>
      <c r="V2098" s="5">
        <v>226.20000000000002</v>
      </c>
      <c r="W2098" s="5">
        <v>211.84000000000003</v>
      </c>
      <c r="X2098" s="5">
        <v>201.29999999999998</v>
      </c>
      <c r="Y2098" s="5">
        <v>195.32800000000003</v>
      </c>
      <c r="Z2098" s="5"/>
      <c r="AA2098" s="21">
        <f t="shared" si="32"/>
        <v>5944.3639999999996</v>
      </c>
    </row>
    <row r="2099" spans="1:27" x14ac:dyDescent="0.25">
      <c r="A2099" s="4">
        <v>44252</v>
      </c>
      <c r="B2099" s="5">
        <v>202.148</v>
      </c>
      <c r="C2099" s="5">
        <v>201.05999999999997</v>
      </c>
      <c r="D2099" s="5">
        <v>203.58800000000005</v>
      </c>
      <c r="E2099" s="5">
        <v>205.25200000000004</v>
      </c>
      <c r="F2099" s="5">
        <v>214.16</v>
      </c>
      <c r="G2099" s="5">
        <v>229.11999999999998</v>
      </c>
      <c r="H2099" s="5">
        <v>255.69999999999996</v>
      </c>
      <c r="I2099" s="5">
        <v>276.82</v>
      </c>
      <c r="J2099" s="5">
        <v>289.74799999999999</v>
      </c>
      <c r="K2099" s="5">
        <v>300.12</v>
      </c>
      <c r="L2099" s="5">
        <v>303.06000000000006</v>
      </c>
      <c r="M2099" s="5">
        <v>298.77999999999997</v>
      </c>
      <c r="N2099" s="5">
        <v>292.09999999999997</v>
      </c>
      <c r="O2099" s="5">
        <v>290.32800000000003</v>
      </c>
      <c r="P2099" s="5">
        <v>289.8</v>
      </c>
      <c r="Q2099" s="5">
        <v>288.13199999999995</v>
      </c>
      <c r="R2099" s="5">
        <v>275.09999999999997</v>
      </c>
      <c r="S2099" s="5">
        <v>259.42</v>
      </c>
      <c r="T2099" s="5">
        <v>265.95999999999998</v>
      </c>
      <c r="U2099" s="5">
        <v>257.06</v>
      </c>
      <c r="V2099" s="5">
        <v>246.27200000000002</v>
      </c>
      <c r="W2099" s="5">
        <v>235.73200000000006</v>
      </c>
      <c r="X2099" s="5">
        <v>225.57999999999996</v>
      </c>
      <c r="Y2099" s="5">
        <v>222.11999999999995</v>
      </c>
      <c r="Z2099" s="5"/>
      <c r="AA2099" s="21">
        <f t="shared" si="32"/>
        <v>6127.16</v>
      </c>
    </row>
    <row r="2100" spans="1:27" x14ac:dyDescent="0.25">
      <c r="A2100" s="4">
        <v>44253</v>
      </c>
      <c r="B2100" s="5">
        <v>219.06000000000003</v>
      </c>
      <c r="C2100" s="5">
        <v>217.94000000000003</v>
      </c>
      <c r="D2100" s="5">
        <v>216.97199999999998</v>
      </c>
      <c r="E2100" s="5">
        <v>221.27999999999997</v>
      </c>
      <c r="F2100" s="5">
        <v>226.73199999999997</v>
      </c>
      <c r="G2100" s="5">
        <v>244.79999999999998</v>
      </c>
      <c r="H2100" s="5">
        <v>272.09999999999997</v>
      </c>
      <c r="I2100" s="5">
        <v>289.35199999999998</v>
      </c>
      <c r="J2100" s="5">
        <v>301.39999999999992</v>
      </c>
      <c r="K2100" s="5">
        <v>303.23199999999997</v>
      </c>
      <c r="L2100" s="5">
        <v>302.92000000000007</v>
      </c>
      <c r="M2100" s="5">
        <v>302.88799999999998</v>
      </c>
      <c r="N2100" s="5">
        <v>294.63200000000001</v>
      </c>
      <c r="O2100" s="5">
        <v>295.42000000000007</v>
      </c>
      <c r="P2100" s="5">
        <v>293.27999999999997</v>
      </c>
      <c r="Q2100" s="5">
        <v>286.97999999999996</v>
      </c>
      <c r="R2100" s="5">
        <v>277.76000000000005</v>
      </c>
      <c r="S2100" s="5">
        <v>263.50000000000006</v>
      </c>
      <c r="T2100" s="5">
        <v>268.13200000000001</v>
      </c>
      <c r="U2100" s="5">
        <v>257.83999999999997</v>
      </c>
      <c r="V2100" s="5">
        <v>248.03999999999996</v>
      </c>
      <c r="W2100" s="5">
        <v>234.22000000000003</v>
      </c>
      <c r="X2100" s="5">
        <v>225.18799999999999</v>
      </c>
      <c r="Y2100" s="5">
        <v>217.94800000000004</v>
      </c>
      <c r="Z2100" s="5"/>
      <c r="AA2100" s="21">
        <f t="shared" si="32"/>
        <v>6281.616</v>
      </c>
    </row>
    <row r="2101" spans="1:27" x14ac:dyDescent="0.25">
      <c r="A2101" s="4">
        <v>44254</v>
      </c>
      <c r="B2101" s="5">
        <v>214.24000000000004</v>
      </c>
      <c r="C2101" s="5">
        <v>214.06800000000004</v>
      </c>
      <c r="D2101" s="5">
        <v>213.59200000000007</v>
      </c>
      <c r="E2101" s="5">
        <v>216.14800000000002</v>
      </c>
      <c r="F2101" s="5">
        <v>220.66</v>
      </c>
      <c r="G2101" s="5">
        <v>227.52000000000004</v>
      </c>
      <c r="H2101" s="5">
        <v>237.48799999999997</v>
      </c>
      <c r="I2101" s="5">
        <v>240.32000000000002</v>
      </c>
      <c r="J2101" s="5">
        <v>253.52800000000002</v>
      </c>
      <c r="K2101" s="5">
        <v>265.92799999999994</v>
      </c>
      <c r="L2101" s="5">
        <v>271.99999999999994</v>
      </c>
      <c r="M2101" s="5">
        <v>266.5</v>
      </c>
      <c r="N2101" s="5">
        <v>253.88800000000001</v>
      </c>
      <c r="O2101" s="5">
        <v>242.86</v>
      </c>
      <c r="P2101" s="5">
        <v>230.78800000000004</v>
      </c>
      <c r="Q2101" s="5">
        <v>225.29199999999997</v>
      </c>
      <c r="R2101" s="5">
        <v>225.48800000000003</v>
      </c>
      <c r="S2101" s="5">
        <v>232.21200000000002</v>
      </c>
      <c r="T2101" s="5">
        <v>246.76799999999994</v>
      </c>
      <c r="U2101" s="5">
        <v>244.28800000000001</v>
      </c>
      <c r="V2101" s="5">
        <v>238.44799999999998</v>
      </c>
      <c r="W2101" s="5">
        <v>230.20000000000005</v>
      </c>
      <c r="X2101" s="5">
        <v>221.89199999999997</v>
      </c>
      <c r="Y2101" s="5">
        <v>215.32800000000003</v>
      </c>
      <c r="Z2101" s="5"/>
      <c r="AA2101" s="21">
        <f t="shared" si="32"/>
        <v>5649.4440000000013</v>
      </c>
    </row>
    <row r="2102" spans="1:27" x14ac:dyDescent="0.25">
      <c r="A2102" s="4">
        <v>44255</v>
      </c>
      <c r="B2102" s="5">
        <v>212.16000000000005</v>
      </c>
      <c r="C2102" s="5">
        <v>208.452</v>
      </c>
      <c r="D2102" s="5">
        <v>208.62799999999999</v>
      </c>
      <c r="E2102" s="5">
        <v>210.60800000000003</v>
      </c>
      <c r="F2102" s="5">
        <v>212.59999999999997</v>
      </c>
      <c r="G2102" s="5">
        <v>217.81200000000004</v>
      </c>
      <c r="H2102" s="5">
        <v>221.70000000000005</v>
      </c>
      <c r="I2102" s="5">
        <v>219.66799999999995</v>
      </c>
      <c r="J2102" s="5">
        <v>221.87999999999994</v>
      </c>
      <c r="K2102" s="5">
        <v>229.67199999999997</v>
      </c>
      <c r="L2102" s="5">
        <v>236.97200000000001</v>
      </c>
      <c r="M2102" s="5">
        <v>238.76000000000002</v>
      </c>
      <c r="N2102" s="5">
        <v>238.98</v>
      </c>
      <c r="O2102" s="5">
        <v>236.80800000000005</v>
      </c>
      <c r="P2102" s="5">
        <v>236.10799999999998</v>
      </c>
      <c r="Q2102" s="5">
        <v>234.43999999999997</v>
      </c>
      <c r="R2102" s="5">
        <v>233.61999999999998</v>
      </c>
      <c r="S2102" s="5">
        <v>239.85200000000003</v>
      </c>
      <c r="T2102" s="5">
        <v>246.56800000000004</v>
      </c>
      <c r="U2102" s="5">
        <v>241.352</v>
      </c>
      <c r="V2102" s="5">
        <v>234.78000000000006</v>
      </c>
      <c r="W2102" s="5">
        <v>227.10000000000005</v>
      </c>
      <c r="X2102" s="5">
        <v>218.49999999999997</v>
      </c>
      <c r="Y2102" s="5">
        <v>215.48</v>
      </c>
      <c r="Z2102" s="5"/>
      <c r="AA2102" s="21">
        <f t="shared" si="32"/>
        <v>5442.5</v>
      </c>
    </row>
    <row r="2103" spans="1:27" x14ac:dyDescent="0.25">
      <c r="A2103" s="4">
        <v>44256</v>
      </c>
      <c r="B2103" s="5">
        <v>208.292</v>
      </c>
      <c r="C2103" s="5">
        <v>206.82</v>
      </c>
      <c r="D2103" s="5">
        <v>206.36</v>
      </c>
      <c r="E2103" s="5">
        <v>209.03199999999995</v>
      </c>
      <c r="F2103" s="5">
        <v>214.37999999999994</v>
      </c>
      <c r="G2103" s="5">
        <v>229.23999999999998</v>
      </c>
      <c r="H2103" s="5">
        <v>252.02800000000002</v>
      </c>
      <c r="I2103" s="5">
        <v>278.45999999999998</v>
      </c>
      <c r="J2103" s="5">
        <v>307.2879999999999</v>
      </c>
      <c r="K2103" s="5">
        <v>321.68</v>
      </c>
      <c r="L2103" s="5">
        <v>327.92000000000007</v>
      </c>
      <c r="M2103" s="5">
        <v>327.35999999999996</v>
      </c>
      <c r="N2103" s="5">
        <v>318.57199999999995</v>
      </c>
      <c r="O2103" s="5">
        <v>313.81999999999994</v>
      </c>
      <c r="P2103" s="5">
        <v>306.15199999999999</v>
      </c>
      <c r="Q2103" s="5">
        <v>298.25200000000001</v>
      </c>
      <c r="R2103" s="5">
        <v>288.92000000000007</v>
      </c>
      <c r="S2103" s="5">
        <v>268.32</v>
      </c>
      <c r="T2103" s="5">
        <v>274.7879999999999</v>
      </c>
      <c r="U2103" s="5">
        <v>267.15199999999999</v>
      </c>
      <c r="V2103" s="5">
        <v>259.72800000000001</v>
      </c>
      <c r="W2103" s="5">
        <v>253.12000000000006</v>
      </c>
      <c r="X2103" s="5">
        <v>244.76</v>
      </c>
      <c r="Y2103" s="5">
        <v>242.95200000000006</v>
      </c>
      <c r="Z2103" s="5"/>
      <c r="AA2103" s="21">
        <f t="shared" si="32"/>
        <v>6425.3959999999997</v>
      </c>
    </row>
    <row r="2104" spans="1:27" x14ac:dyDescent="0.25">
      <c r="A2104" s="4">
        <v>44257</v>
      </c>
      <c r="B2104" s="5">
        <v>243.50000000000003</v>
      </c>
      <c r="C2104" s="5">
        <v>246.02799999999999</v>
      </c>
      <c r="D2104" s="5">
        <v>249.61999999999995</v>
      </c>
      <c r="E2104" s="5">
        <v>252.04799999999994</v>
      </c>
      <c r="F2104" s="5">
        <v>262.26800000000003</v>
      </c>
      <c r="G2104" s="5">
        <v>277.24799999999999</v>
      </c>
      <c r="H2104" s="5">
        <v>302.96800000000007</v>
      </c>
      <c r="I2104" s="5">
        <v>324.56800000000004</v>
      </c>
      <c r="J2104" s="5">
        <v>340.93200000000007</v>
      </c>
      <c r="K2104" s="5">
        <v>343.46800000000002</v>
      </c>
      <c r="L2104" s="5">
        <v>344.4</v>
      </c>
      <c r="M2104" s="5">
        <v>339.42</v>
      </c>
      <c r="N2104" s="5">
        <v>326.28000000000003</v>
      </c>
      <c r="O2104" s="5">
        <v>323.12000000000006</v>
      </c>
      <c r="P2104" s="5">
        <v>316.38000000000005</v>
      </c>
      <c r="Q2104" s="5">
        <v>308.19200000000001</v>
      </c>
      <c r="R2104" s="5">
        <v>295.13200000000001</v>
      </c>
      <c r="S2104" s="5">
        <v>278.94</v>
      </c>
      <c r="T2104" s="5">
        <v>282.512</v>
      </c>
      <c r="U2104" s="5">
        <v>277.43200000000002</v>
      </c>
      <c r="V2104" s="5">
        <v>269</v>
      </c>
      <c r="W2104" s="5">
        <v>258.47200000000004</v>
      </c>
      <c r="X2104" s="5">
        <v>248.89999999999992</v>
      </c>
      <c r="Y2104" s="5">
        <v>244.768</v>
      </c>
      <c r="Z2104" s="5"/>
      <c r="AA2104" s="21">
        <f t="shared" si="32"/>
        <v>6955.5959999999986</v>
      </c>
    </row>
    <row r="2105" spans="1:27" x14ac:dyDescent="0.25">
      <c r="A2105" s="4">
        <v>44258</v>
      </c>
      <c r="B2105" s="5">
        <v>241.26</v>
      </c>
      <c r="C2105" s="5">
        <v>241.9</v>
      </c>
      <c r="D2105" s="5">
        <v>242.95999999999995</v>
      </c>
      <c r="E2105" s="5">
        <v>244.72</v>
      </c>
      <c r="F2105" s="5">
        <v>253.64</v>
      </c>
      <c r="G2105" s="5">
        <v>266.97199999999998</v>
      </c>
      <c r="H2105" s="5">
        <v>293.68</v>
      </c>
      <c r="I2105" s="5">
        <v>306.90000000000003</v>
      </c>
      <c r="J2105" s="5">
        <v>323.61199999999997</v>
      </c>
      <c r="K2105" s="5">
        <v>315.86000000000007</v>
      </c>
      <c r="L2105" s="5">
        <v>314.24800000000005</v>
      </c>
      <c r="M2105" s="5">
        <v>308.46800000000002</v>
      </c>
      <c r="N2105" s="5">
        <v>295.12</v>
      </c>
      <c r="O2105" s="5">
        <v>293.32</v>
      </c>
      <c r="P2105" s="5">
        <v>289.25999999999993</v>
      </c>
      <c r="Q2105" s="5">
        <v>283.24000000000007</v>
      </c>
      <c r="R2105" s="5">
        <v>272.66800000000001</v>
      </c>
      <c r="S2105" s="5">
        <v>254.28</v>
      </c>
      <c r="T2105" s="5">
        <v>258.72800000000001</v>
      </c>
      <c r="U2105" s="5">
        <v>250.36800000000002</v>
      </c>
      <c r="V2105" s="5">
        <v>238.15199999999999</v>
      </c>
      <c r="W2105" s="5">
        <v>226.60000000000002</v>
      </c>
      <c r="X2105" s="5">
        <v>217.94000000000003</v>
      </c>
      <c r="Y2105" s="5">
        <v>210.392</v>
      </c>
      <c r="Z2105" s="5"/>
      <c r="AA2105" s="21">
        <f t="shared" si="32"/>
        <v>6444.2879999999996</v>
      </c>
    </row>
    <row r="2106" spans="1:27" x14ac:dyDescent="0.25">
      <c r="A2106" s="4">
        <v>44259</v>
      </c>
      <c r="B2106" s="5">
        <v>207.38</v>
      </c>
      <c r="C2106" s="5">
        <v>205.54799999999997</v>
      </c>
      <c r="D2106" s="5">
        <v>208.07199999999995</v>
      </c>
      <c r="E2106" s="5">
        <v>210.68799999999996</v>
      </c>
      <c r="F2106" s="5">
        <v>217.68800000000005</v>
      </c>
      <c r="G2106" s="5">
        <v>233.12000000000006</v>
      </c>
      <c r="H2106" s="5">
        <v>256.91199999999998</v>
      </c>
      <c r="I2106" s="5">
        <v>280.74799999999993</v>
      </c>
      <c r="J2106" s="5">
        <v>298.3</v>
      </c>
      <c r="K2106" s="5">
        <v>308.44000000000005</v>
      </c>
      <c r="L2106" s="5">
        <v>316.5800000000001</v>
      </c>
      <c r="M2106" s="5">
        <v>318.74</v>
      </c>
      <c r="N2106" s="5">
        <v>310.05999999999995</v>
      </c>
      <c r="O2106" s="5">
        <v>314.98</v>
      </c>
      <c r="P2106" s="5">
        <v>316.07999999999993</v>
      </c>
      <c r="Q2106" s="5">
        <v>309.23199999999997</v>
      </c>
      <c r="R2106" s="5">
        <v>297.892</v>
      </c>
      <c r="S2106" s="5">
        <v>276.94799999999998</v>
      </c>
      <c r="T2106" s="5">
        <v>282.70000000000005</v>
      </c>
      <c r="U2106" s="5">
        <v>276.92</v>
      </c>
      <c r="V2106" s="5">
        <v>263.60000000000008</v>
      </c>
      <c r="W2106" s="5">
        <v>254.58799999999997</v>
      </c>
      <c r="X2106" s="5">
        <v>246.76799999999994</v>
      </c>
      <c r="Y2106" s="5">
        <v>242.02</v>
      </c>
      <c r="Z2106" s="5"/>
      <c r="AA2106" s="21">
        <f t="shared" si="32"/>
        <v>6454.0040000000008</v>
      </c>
    </row>
    <row r="2107" spans="1:27" x14ac:dyDescent="0.25">
      <c r="A2107" s="4">
        <v>44260</v>
      </c>
      <c r="B2107" s="5">
        <v>240.62000000000006</v>
      </c>
      <c r="C2107" s="5">
        <v>242.02</v>
      </c>
      <c r="D2107" s="5">
        <v>244.08799999999999</v>
      </c>
      <c r="E2107" s="5">
        <v>246.47200000000001</v>
      </c>
      <c r="F2107" s="5">
        <v>256.70000000000005</v>
      </c>
      <c r="G2107" s="5">
        <v>274.59999999999997</v>
      </c>
      <c r="H2107" s="5">
        <v>296.52</v>
      </c>
      <c r="I2107" s="5">
        <v>315.02799999999991</v>
      </c>
      <c r="J2107" s="5">
        <v>331.63999999999993</v>
      </c>
      <c r="K2107" s="5">
        <v>332.82</v>
      </c>
      <c r="L2107" s="5">
        <v>335.52000000000004</v>
      </c>
      <c r="M2107" s="5">
        <v>330.26</v>
      </c>
      <c r="N2107" s="5">
        <v>320.65200000000004</v>
      </c>
      <c r="O2107" s="5">
        <v>315.36000000000007</v>
      </c>
      <c r="P2107" s="5">
        <v>307.82000000000005</v>
      </c>
      <c r="Q2107" s="5">
        <v>300.64000000000004</v>
      </c>
      <c r="R2107" s="5">
        <v>290.61200000000002</v>
      </c>
      <c r="S2107" s="5">
        <v>276.08</v>
      </c>
      <c r="T2107" s="5">
        <v>284.63200000000001</v>
      </c>
      <c r="U2107" s="5">
        <v>281.09200000000004</v>
      </c>
      <c r="V2107" s="5">
        <v>270.76000000000005</v>
      </c>
      <c r="W2107" s="5">
        <v>259.92</v>
      </c>
      <c r="X2107" s="5">
        <v>247.51200000000003</v>
      </c>
      <c r="Y2107" s="5">
        <v>237.452</v>
      </c>
      <c r="Z2107" s="5"/>
      <c r="AA2107" s="21">
        <f t="shared" si="32"/>
        <v>6838.82</v>
      </c>
    </row>
    <row r="2108" spans="1:27" x14ac:dyDescent="0.25">
      <c r="A2108" s="4">
        <v>44261</v>
      </c>
      <c r="B2108" s="5">
        <v>233.40800000000002</v>
      </c>
      <c r="C2108" s="5">
        <v>229.07200000000006</v>
      </c>
      <c r="D2108" s="5">
        <v>228.58800000000005</v>
      </c>
      <c r="E2108" s="5">
        <v>228.63199999999998</v>
      </c>
      <c r="F2108" s="5">
        <v>232.40000000000003</v>
      </c>
      <c r="G2108" s="5">
        <v>239.52</v>
      </c>
      <c r="H2108" s="5">
        <v>246.93200000000004</v>
      </c>
      <c r="I2108" s="5">
        <v>246.428</v>
      </c>
      <c r="J2108" s="5">
        <v>254.49999999999994</v>
      </c>
      <c r="K2108" s="5">
        <v>262.23999999999995</v>
      </c>
      <c r="L2108" s="5">
        <v>269.87199999999996</v>
      </c>
      <c r="M2108" s="5">
        <v>275.96800000000002</v>
      </c>
      <c r="N2108" s="5">
        <v>268.61199999999997</v>
      </c>
      <c r="O2108" s="5">
        <v>265.08800000000002</v>
      </c>
      <c r="P2108" s="5">
        <v>263.89999999999992</v>
      </c>
      <c r="Q2108" s="5">
        <v>259.18</v>
      </c>
      <c r="R2108" s="5">
        <v>258.41200000000003</v>
      </c>
      <c r="S2108" s="5">
        <v>256.08800000000002</v>
      </c>
      <c r="T2108" s="5">
        <v>275.35199999999998</v>
      </c>
      <c r="U2108" s="5">
        <v>267.28799999999995</v>
      </c>
      <c r="V2108" s="5">
        <v>257.58800000000002</v>
      </c>
      <c r="W2108" s="5">
        <v>249.96800000000002</v>
      </c>
      <c r="X2108" s="5">
        <v>241.20000000000002</v>
      </c>
      <c r="Y2108" s="5">
        <v>236.13199999999998</v>
      </c>
      <c r="Z2108" s="5"/>
      <c r="AA2108" s="21">
        <f t="shared" si="32"/>
        <v>6046.3679999999977</v>
      </c>
    </row>
    <row r="2109" spans="1:27" x14ac:dyDescent="0.25">
      <c r="A2109" s="4">
        <v>44262</v>
      </c>
      <c r="B2109" s="5">
        <v>231.45200000000006</v>
      </c>
      <c r="C2109" s="5">
        <v>230.392</v>
      </c>
      <c r="D2109" s="5">
        <v>230.24800000000002</v>
      </c>
      <c r="E2109" s="5">
        <v>233.00000000000006</v>
      </c>
      <c r="F2109" s="5">
        <v>237.1</v>
      </c>
      <c r="G2109" s="5">
        <v>244.61999999999995</v>
      </c>
      <c r="H2109" s="5">
        <v>246.10799999999998</v>
      </c>
      <c r="I2109" s="5">
        <v>237.40000000000003</v>
      </c>
      <c r="J2109" s="5">
        <v>228.07999999999996</v>
      </c>
      <c r="K2109" s="5">
        <v>222.04799999999994</v>
      </c>
      <c r="L2109" s="5">
        <v>218.88</v>
      </c>
      <c r="M2109" s="5">
        <v>213.06000000000003</v>
      </c>
      <c r="N2109" s="5">
        <v>207.26</v>
      </c>
      <c r="O2109" s="5">
        <v>202.59999999999997</v>
      </c>
      <c r="P2109" s="5">
        <v>199.42800000000005</v>
      </c>
      <c r="Q2109" s="5">
        <v>201.072</v>
      </c>
      <c r="R2109" s="5">
        <v>209.34000000000003</v>
      </c>
      <c r="S2109" s="5">
        <v>218.02800000000002</v>
      </c>
      <c r="T2109" s="5">
        <v>238.92</v>
      </c>
      <c r="U2109" s="5">
        <v>243.19199999999995</v>
      </c>
      <c r="V2109" s="5">
        <v>240.68799999999996</v>
      </c>
      <c r="W2109" s="5">
        <v>237.1</v>
      </c>
      <c r="X2109" s="5">
        <v>233.23200000000006</v>
      </c>
      <c r="Y2109" s="5">
        <v>232.71999999999994</v>
      </c>
      <c r="Z2109" s="5"/>
      <c r="AA2109" s="21">
        <f t="shared" si="32"/>
        <v>5435.9680000000008</v>
      </c>
    </row>
    <row r="2110" spans="1:27" x14ac:dyDescent="0.25">
      <c r="A2110" s="4">
        <v>44263</v>
      </c>
      <c r="B2110" s="5">
        <v>231.99200000000005</v>
      </c>
      <c r="C2110" s="5">
        <v>236.03999999999996</v>
      </c>
      <c r="D2110" s="5">
        <v>239.65200000000002</v>
      </c>
      <c r="E2110" s="5">
        <v>244.79199999999997</v>
      </c>
      <c r="F2110" s="5">
        <v>254.352</v>
      </c>
      <c r="G2110" s="5">
        <v>270.06</v>
      </c>
      <c r="H2110" s="5">
        <v>294.38799999999998</v>
      </c>
      <c r="I2110" s="5">
        <v>312.83200000000005</v>
      </c>
      <c r="J2110" s="5">
        <v>321.20799999999997</v>
      </c>
      <c r="K2110" s="5">
        <v>319.488</v>
      </c>
      <c r="L2110" s="5">
        <v>317.42</v>
      </c>
      <c r="M2110" s="5">
        <v>310.74799999999999</v>
      </c>
      <c r="N2110" s="5">
        <v>298.72000000000008</v>
      </c>
      <c r="O2110" s="5">
        <v>295.2</v>
      </c>
      <c r="P2110" s="5">
        <v>290.68</v>
      </c>
      <c r="Q2110" s="5">
        <v>283.87199999999996</v>
      </c>
      <c r="R2110" s="5">
        <v>272.452</v>
      </c>
      <c r="S2110" s="5">
        <v>254.1</v>
      </c>
      <c r="T2110" s="5">
        <v>258.45999999999998</v>
      </c>
      <c r="U2110" s="5">
        <v>249.46</v>
      </c>
      <c r="V2110" s="5">
        <v>240.548</v>
      </c>
      <c r="W2110" s="5">
        <v>230.99199999999996</v>
      </c>
      <c r="X2110" s="5">
        <v>222.61199999999997</v>
      </c>
      <c r="Y2110" s="5">
        <v>218.70000000000002</v>
      </c>
      <c r="Z2110" s="5"/>
      <c r="AA2110" s="21">
        <f t="shared" si="32"/>
        <v>6468.7680000000009</v>
      </c>
    </row>
    <row r="2111" spans="1:27" x14ac:dyDescent="0.25">
      <c r="A2111" s="4">
        <v>44264</v>
      </c>
      <c r="B2111" s="5">
        <v>214.46000000000004</v>
      </c>
      <c r="C2111" s="5">
        <v>213.38800000000001</v>
      </c>
      <c r="D2111" s="5">
        <v>213.38800000000001</v>
      </c>
      <c r="E2111" s="5">
        <v>215.56799999999996</v>
      </c>
      <c r="F2111" s="5">
        <v>219.57999999999996</v>
      </c>
      <c r="G2111" s="5">
        <v>235.62799999999999</v>
      </c>
      <c r="H2111" s="5">
        <v>256.24800000000005</v>
      </c>
      <c r="I2111" s="5">
        <v>277.79999999999995</v>
      </c>
      <c r="J2111" s="5">
        <v>287.31999999999994</v>
      </c>
      <c r="K2111" s="5">
        <v>289.02</v>
      </c>
      <c r="L2111" s="5">
        <v>290.86799999999994</v>
      </c>
      <c r="M2111" s="5">
        <v>285.20800000000003</v>
      </c>
      <c r="N2111" s="5">
        <v>279.03199999999998</v>
      </c>
      <c r="O2111" s="5">
        <v>275.69199999999995</v>
      </c>
      <c r="P2111" s="5">
        <v>279.74799999999999</v>
      </c>
      <c r="Q2111" s="5">
        <v>271.49999999999994</v>
      </c>
      <c r="R2111" s="5">
        <v>256.8</v>
      </c>
      <c r="S2111" s="5">
        <v>236.27999999999997</v>
      </c>
      <c r="T2111" s="5">
        <v>238.22</v>
      </c>
      <c r="U2111" s="5">
        <v>229.81999999999996</v>
      </c>
      <c r="V2111" s="5">
        <v>216.86800000000002</v>
      </c>
      <c r="W2111" s="5">
        <v>207.92000000000004</v>
      </c>
      <c r="X2111" s="5">
        <v>203.07999999999996</v>
      </c>
      <c r="Y2111" s="5">
        <v>196.268</v>
      </c>
      <c r="Z2111" s="5"/>
      <c r="AA2111" s="21">
        <f t="shared" si="32"/>
        <v>5889.7040000000006</v>
      </c>
    </row>
    <row r="2112" spans="1:27" x14ac:dyDescent="0.25">
      <c r="A2112" s="4">
        <v>44265</v>
      </c>
      <c r="B2112" s="5">
        <v>195.54799999999997</v>
      </c>
      <c r="C2112" s="5">
        <v>195.05999999999997</v>
      </c>
      <c r="D2112" s="5">
        <v>197.33199999999999</v>
      </c>
      <c r="E2112" s="5">
        <v>201.50800000000001</v>
      </c>
      <c r="F2112" s="5">
        <v>209.18000000000004</v>
      </c>
      <c r="G2112" s="5">
        <v>225.09999999999997</v>
      </c>
      <c r="H2112" s="5">
        <v>246.58799999999999</v>
      </c>
      <c r="I2112" s="5">
        <v>269.06800000000004</v>
      </c>
      <c r="J2112" s="5">
        <v>282.08799999999997</v>
      </c>
      <c r="K2112" s="5">
        <v>281.69200000000006</v>
      </c>
      <c r="L2112" s="5">
        <v>284.17200000000003</v>
      </c>
      <c r="M2112" s="5">
        <v>278.14000000000004</v>
      </c>
      <c r="N2112" s="5">
        <v>270.76000000000005</v>
      </c>
      <c r="O2112" s="5">
        <v>269.36799999999999</v>
      </c>
      <c r="P2112" s="5">
        <v>270.012</v>
      </c>
      <c r="Q2112" s="5">
        <v>264.71999999999997</v>
      </c>
      <c r="R2112" s="5">
        <v>255.33999999999995</v>
      </c>
      <c r="S2112" s="5">
        <v>233.53999999999996</v>
      </c>
      <c r="T2112" s="5">
        <v>238.86800000000002</v>
      </c>
      <c r="U2112" s="5">
        <v>229.20000000000005</v>
      </c>
      <c r="V2112" s="5">
        <v>216.01199999999997</v>
      </c>
      <c r="W2112" s="5">
        <v>201.10000000000002</v>
      </c>
      <c r="X2112" s="5">
        <v>191.20800000000003</v>
      </c>
      <c r="Y2112" s="5">
        <v>185.26800000000003</v>
      </c>
      <c r="Z2112" s="5"/>
      <c r="AA2112" s="21">
        <f t="shared" si="32"/>
        <v>5690.8720000000003</v>
      </c>
    </row>
    <row r="2113" spans="1:27" x14ac:dyDescent="0.25">
      <c r="A2113" s="4">
        <v>44266</v>
      </c>
      <c r="B2113" s="5">
        <v>181.72000000000003</v>
      </c>
      <c r="C2113" s="5">
        <v>179.4</v>
      </c>
      <c r="D2113" s="5">
        <v>180.40800000000002</v>
      </c>
      <c r="E2113" s="5">
        <v>182.31999999999996</v>
      </c>
      <c r="F2113" s="5">
        <v>189.34000000000003</v>
      </c>
      <c r="G2113" s="5">
        <v>201.08</v>
      </c>
      <c r="H2113" s="5">
        <v>224.49999999999994</v>
      </c>
      <c r="I2113" s="5">
        <v>249.28</v>
      </c>
      <c r="J2113" s="5">
        <v>266.2</v>
      </c>
      <c r="K2113" s="5">
        <v>269.62799999999999</v>
      </c>
      <c r="L2113" s="5">
        <v>272.06</v>
      </c>
      <c r="M2113" s="5">
        <v>270.42000000000007</v>
      </c>
      <c r="N2113" s="5">
        <v>267.20000000000005</v>
      </c>
      <c r="O2113" s="5">
        <v>272.06800000000004</v>
      </c>
      <c r="P2113" s="5">
        <v>272.11200000000002</v>
      </c>
      <c r="Q2113" s="5">
        <v>270.08</v>
      </c>
      <c r="R2113" s="5">
        <v>258.32</v>
      </c>
      <c r="S2113" s="5">
        <v>237.41199999999998</v>
      </c>
      <c r="T2113" s="5">
        <v>234.46000000000004</v>
      </c>
      <c r="U2113" s="5">
        <v>222.05199999999996</v>
      </c>
      <c r="V2113" s="5">
        <v>206.34000000000003</v>
      </c>
      <c r="W2113" s="5">
        <v>192.44800000000004</v>
      </c>
      <c r="X2113" s="5">
        <v>179.34000000000003</v>
      </c>
      <c r="Y2113" s="5">
        <v>173.18</v>
      </c>
      <c r="Z2113" s="5"/>
      <c r="AA2113" s="21">
        <f t="shared" si="32"/>
        <v>5451.3680000000013</v>
      </c>
    </row>
    <row r="2114" spans="1:27" x14ac:dyDescent="0.25">
      <c r="A2114" s="4">
        <v>44267</v>
      </c>
      <c r="B2114" s="5">
        <v>169.42000000000004</v>
      </c>
      <c r="C2114" s="5">
        <v>165.87999999999997</v>
      </c>
      <c r="D2114" s="5">
        <v>164.90800000000002</v>
      </c>
      <c r="E2114" s="5">
        <v>164.97199999999998</v>
      </c>
      <c r="F2114" s="5">
        <v>169.608</v>
      </c>
      <c r="G2114" s="5">
        <v>182.87200000000004</v>
      </c>
      <c r="H2114" s="5">
        <v>202.69199999999998</v>
      </c>
      <c r="I2114" s="5">
        <v>225.18000000000004</v>
      </c>
      <c r="J2114" s="5">
        <v>245.24</v>
      </c>
      <c r="K2114" s="5">
        <v>259.82800000000003</v>
      </c>
      <c r="L2114" s="5">
        <v>263.94</v>
      </c>
      <c r="M2114" s="5">
        <v>262.26800000000003</v>
      </c>
      <c r="N2114" s="5">
        <v>255.08800000000002</v>
      </c>
      <c r="O2114" s="5">
        <v>254.39199999999997</v>
      </c>
      <c r="P2114" s="5">
        <v>255.30799999999999</v>
      </c>
      <c r="Q2114" s="5">
        <v>251.09200000000007</v>
      </c>
      <c r="R2114" s="5">
        <v>239.928</v>
      </c>
      <c r="S2114" s="5">
        <v>224.35199999999998</v>
      </c>
      <c r="T2114" s="5">
        <v>226.47199999999998</v>
      </c>
      <c r="U2114" s="5">
        <v>219.67999999999998</v>
      </c>
      <c r="V2114" s="5">
        <v>207.31999999999996</v>
      </c>
      <c r="W2114" s="5">
        <v>196.21200000000002</v>
      </c>
      <c r="X2114" s="5">
        <v>185.12800000000004</v>
      </c>
      <c r="Y2114" s="5">
        <v>177.47200000000004</v>
      </c>
      <c r="Z2114" s="5"/>
      <c r="AA2114" s="21">
        <f t="shared" si="32"/>
        <v>5169.2519999999995</v>
      </c>
    </row>
    <row r="2115" spans="1:27" x14ac:dyDescent="0.25">
      <c r="A2115" s="4">
        <v>44268</v>
      </c>
      <c r="B2115" s="5">
        <v>174.77200000000002</v>
      </c>
      <c r="C2115" s="5">
        <v>173.94000000000003</v>
      </c>
      <c r="D2115" s="5">
        <v>175.48</v>
      </c>
      <c r="E2115" s="5">
        <v>179.99199999999999</v>
      </c>
      <c r="F2115" s="5">
        <v>185.81999999999996</v>
      </c>
      <c r="G2115" s="5">
        <v>195.27199999999999</v>
      </c>
      <c r="H2115" s="5">
        <v>198.35200000000006</v>
      </c>
      <c r="I2115" s="5">
        <v>199.55199999999996</v>
      </c>
      <c r="J2115" s="5">
        <v>204.76</v>
      </c>
      <c r="K2115" s="5">
        <v>210.69999999999996</v>
      </c>
      <c r="L2115" s="5">
        <v>212.99200000000005</v>
      </c>
      <c r="M2115" s="5">
        <v>210.34799999999998</v>
      </c>
      <c r="N2115" s="5">
        <v>200.12</v>
      </c>
      <c r="O2115" s="5">
        <v>195.26799999999997</v>
      </c>
      <c r="P2115" s="5">
        <v>193.32799999999997</v>
      </c>
      <c r="Q2115" s="5">
        <v>193.31199999999998</v>
      </c>
      <c r="R2115" s="5">
        <v>198.708</v>
      </c>
      <c r="S2115" s="5">
        <v>202.33199999999999</v>
      </c>
      <c r="T2115" s="5">
        <v>218.22</v>
      </c>
      <c r="U2115" s="5">
        <v>218.65999999999997</v>
      </c>
      <c r="V2115" s="5">
        <v>214.18800000000005</v>
      </c>
      <c r="W2115" s="5">
        <v>207.89999999999998</v>
      </c>
      <c r="X2115" s="5">
        <v>199.52</v>
      </c>
      <c r="Y2115" s="5">
        <v>193.36</v>
      </c>
      <c r="Z2115" s="5"/>
      <c r="AA2115" s="21">
        <f t="shared" si="32"/>
        <v>4756.8959999999988</v>
      </c>
    </row>
    <row r="2116" spans="1:27" x14ac:dyDescent="0.25">
      <c r="A2116" s="4">
        <v>44269</v>
      </c>
      <c r="B2116" s="5">
        <v>190.45999999999995</v>
      </c>
      <c r="C2116" s="5">
        <v>189.18000000000004</v>
      </c>
      <c r="D2116" s="5"/>
      <c r="E2116" s="5">
        <v>189.66000000000005</v>
      </c>
      <c r="F2116" s="5">
        <v>190.75199999999995</v>
      </c>
      <c r="G2116" s="5">
        <v>194.4</v>
      </c>
      <c r="H2116" s="5">
        <v>202.90799999999999</v>
      </c>
      <c r="I2116" s="5">
        <v>200.77199999999999</v>
      </c>
      <c r="J2116" s="5">
        <v>192.43199999999996</v>
      </c>
      <c r="K2116" s="5">
        <v>187.22000000000006</v>
      </c>
      <c r="L2116" s="5">
        <v>183.70000000000002</v>
      </c>
      <c r="M2116" s="5">
        <v>182.2</v>
      </c>
      <c r="N2116" s="5">
        <v>176.19200000000001</v>
      </c>
      <c r="O2116" s="5">
        <v>172.94000000000003</v>
      </c>
      <c r="P2116" s="5">
        <v>171.852</v>
      </c>
      <c r="Q2116" s="5">
        <v>170.36800000000002</v>
      </c>
      <c r="R2116" s="5">
        <v>174.28800000000001</v>
      </c>
      <c r="S2116" s="5">
        <v>181.46799999999996</v>
      </c>
      <c r="T2116" s="5">
        <v>190.75999999999996</v>
      </c>
      <c r="U2116" s="5">
        <v>211.48</v>
      </c>
      <c r="V2116" s="5">
        <v>214.26799999999994</v>
      </c>
      <c r="W2116" s="5">
        <v>209.96000000000004</v>
      </c>
      <c r="X2116" s="5">
        <v>207.24799999999996</v>
      </c>
      <c r="Y2116" s="5">
        <v>206.42</v>
      </c>
      <c r="Z2116" s="5"/>
      <c r="AA2116" s="21">
        <f t="shared" ref="AA2116:AA2179" si="33">SUM(B2116:Z2116)</f>
        <v>4390.927999999999</v>
      </c>
    </row>
    <row r="2117" spans="1:27" x14ac:dyDescent="0.25">
      <c r="A2117" s="4">
        <v>44270</v>
      </c>
      <c r="B2117" s="5">
        <v>206.66</v>
      </c>
      <c r="C2117" s="5">
        <v>208.32799999999997</v>
      </c>
      <c r="D2117" s="5">
        <v>210.6</v>
      </c>
      <c r="E2117" s="5">
        <v>212.54</v>
      </c>
      <c r="F2117" s="5">
        <v>223.09200000000001</v>
      </c>
      <c r="G2117" s="5">
        <v>238.94000000000003</v>
      </c>
      <c r="H2117" s="5">
        <v>271.14799999999997</v>
      </c>
      <c r="I2117" s="5">
        <v>302.68000000000006</v>
      </c>
      <c r="J2117" s="5">
        <v>325.26</v>
      </c>
      <c r="K2117" s="5">
        <v>327.31199999999995</v>
      </c>
      <c r="L2117" s="5">
        <v>325.9199999999999</v>
      </c>
      <c r="M2117" s="5">
        <v>318.048</v>
      </c>
      <c r="N2117" s="5">
        <v>306.13200000000001</v>
      </c>
      <c r="O2117" s="5">
        <v>303.02000000000004</v>
      </c>
      <c r="P2117" s="5">
        <v>294.452</v>
      </c>
      <c r="Q2117" s="5">
        <v>282.58</v>
      </c>
      <c r="R2117" s="5">
        <v>263.67199999999997</v>
      </c>
      <c r="S2117" s="5">
        <v>245.50799999999998</v>
      </c>
      <c r="T2117" s="5">
        <v>242.71200000000005</v>
      </c>
      <c r="U2117" s="5">
        <v>254.47199999999998</v>
      </c>
      <c r="V2117" s="5">
        <v>247.49199999999999</v>
      </c>
      <c r="W2117" s="5">
        <v>239.61200000000002</v>
      </c>
      <c r="X2117" s="5">
        <v>230.89999999999998</v>
      </c>
      <c r="Y2117" s="5">
        <v>225.88800000000001</v>
      </c>
      <c r="Z2117" s="5"/>
      <c r="AA2117" s="21">
        <f t="shared" si="33"/>
        <v>6306.9679999999998</v>
      </c>
    </row>
    <row r="2118" spans="1:27" x14ac:dyDescent="0.25">
      <c r="A2118" s="4">
        <v>44271</v>
      </c>
      <c r="B2118" s="5">
        <v>223.48799999999997</v>
      </c>
      <c r="C2118" s="5">
        <v>218.60000000000002</v>
      </c>
      <c r="D2118" s="5">
        <v>218.38800000000001</v>
      </c>
      <c r="E2118" s="5">
        <v>219.6</v>
      </c>
      <c r="F2118" s="5">
        <v>225.86</v>
      </c>
      <c r="G2118" s="5">
        <v>239.57999999999996</v>
      </c>
      <c r="H2118" s="5">
        <v>262.62</v>
      </c>
      <c r="I2118" s="5">
        <v>302.19600000000003</v>
      </c>
      <c r="J2118" s="5">
        <v>325.28800000000001</v>
      </c>
      <c r="K2118" s="5">
        <v>338.90799999999996</v>
      </c>
      <c r="L2118" s="5">
        <v>349.84000000000003</v>
      </c>
      <c r="M2118" s="5">
        <v>348.75199999999995</v>
      </c>
      <c r="N2118" s="5">
        <v>343.4199999999999</v>
      </c>
      <c r="O2118" s="5">
        <v>341.72</v>
      </c>
      <c r="P2118" s="5">
        <v>337.05199999999996</v>
      </c>
      <c r="Q2118" s="5">
        <v>323.57999999999993</v>
      </c>
      <c r="R2118" s="5">
        <v>300.05199999999996</v>
      </c>
      <c r="S2118" s="5">
        <v>271.83200000000005</v>
      </c>
      <c r="T2118" s="5">
        <v>263.44</v>
      </c>
      <c r="U2118" s="5">
        <v>264.99199999999996</v>
      </c>
      <c r="V2118" s="5">
        <v>252.79199999999997</v>
      </c>
      <c r="W2118" s="5">
        <v>237.05999999999997</v>
      </c>
      <c r="X2118" s="5">
        <v>226.20000000000002</v>
      </c>
      <c r="Y2118" s="5">
        <v>220.12</v>
      </c>
      <c r="Z2118" s="5"/>
      <c r="AA2118" s="21">
        <f t="shared" si="33"/>
        <v>6655.38</v>
      </c>
    </row>
    <row r="2119" spans="1:27" x14ac:dyDescent="0.25">
      <c r="A2119" s="4">
        <v>44272</v>
      </c>
      <c r="B2119" s="5">
        <v>214.76</v>
      </c>
      <c r="C2119" s="5">
        <v>213.02800000000002</v>
      </c>
      <c r="D2119" s="5">
        <v>209.48800000000003</v>
      </c>
      <c r="E2119" s="5">
        <v>211.93999999999994</v>
      </c>
      <c r="F2119" s="5">
        <v>216.88399999999996</v>
      </c>
      <c r="G2119" s="5">
        <v>230.84000000000003</v>
      </c>
      <c r="H2119" s="5">
        <v>258.84000000000009</v>
      </c>
      <c r="I2119" s="5">
        <v>288.85199999999998</v>
      </c>
      <c r="J2119" s="5">
        <v>313.41199999999992</v>
      </c>
      <c r="K2119" s="5">
        <v>324.59200000000004</v>
      </c>
      <c r="L2119" s="5">
        <v>331.37200000000001</v>
      </c>
      <c r="M2119" s="5">
        <v>329.29199999999992</v>
      </c>
      <c r="N2119" s="5">
        <v>315.71999999999997</v>
      </c>
      <c r="O2119" s="5">
        <v>316.90000000000003</v>
      </c>
      <c r="P2119" s="5">
        <v>313.06000000000006</v>
      </c>
      <c r="Q2119" s="5">
        <v>301.40799999999996</v>
      </c>
      <c r="R2119" s="5">
        <v>283.39999999999998</v>
      </c>
      <c r="S2119" s="5">
        <v>255.20000000000002</v>
      </c>
      <c r="T2119" s="5">
        <v>246.72000000000003</v>
      </c>
      <c r="U2119" s="5">
        <v>251.80000000000004</v>
      </c>
      <c r="V2119" s="5">
        <v>239.22000000000003</v>
      </c>
      <c r="W2119" s="5">
        <v>224.4</v>
      </c>
      <c r="X2119" s="5">
        <v>212.02799999999999</v>
      </c>
      <c r="Y2119" s="5">
        <v>204.10800000000003</v>
      </c>
      <c r="Z2119" s="5"/>
      <c r="AA2119" s="21">
        <f t="shared" si="33"/>
        <v>6307.2640000000001</v>
      </c>
    </row>
    <row r="2120" spans="1:27" x14ac:dyDescent="0.25">
      <c r="A2120" s="4">
        <v>44273</v>
      </c>
      <c r="B2120" s="5">
        <v>199.63199999999998</v>
      </c>
      <c r="C2120" s="5">
        <v>196.34800000000001</v>
      </c>
      <c r="D2120" s="5">
        <v>197.32799999999997</v>
      </c>
      <c r="E2120" s="5">
        <v>195.18000000000004</v>
      </c>
      <c r="F2120" s="5">
        <v>199.67999999999998</v>
      </c>
      <c r="G2120" s="5">
        <v>212.54</v>
      </c>
      <c r="H2120" s="5">
        <v>239.34800000000001</v>
      </c>
      <c r="I2120" s="5">
        <v>274.47200000000004</v>
      </c>
      <c r="J2120" s="5">
        <v>298.47200000000009</v>
      </c>
      <c r="K2120" s="5">
        <v>313.16800000000001</v>
      </c>
      <c r="L2120" s="5">
        <v>324.512</v>
      </c>
      <c r="M2120" s="5">
        <v>328.17199999999997</v>
      </c>
      <c r="N2120" s="5">
        <v>323.012</v>
      </c>
      <c r="O2120" s="5">
        <v>323.78400000000005</v>
      </c>
      <c r="P2120" s="5">
        <v>320.95999999999998</v>
      </c>
      <c r="Q2120" s="5">
        <v>310.56799999999998</v>
      </c>
      <c r="R2120" s="5">
        <v>288.048</v>
      </c>
      <c r="S2120" s="5">
        <v>261.82</v>
      </c>
      <c r="T2120" s="5">
        <v>253.07999999999996</v>
      </c>
      <c r="U2120" s="5">
        <v>253.82800000000003</v>
      </c>
      <c r="V2120" s="5">
        <v>238.82000000000002</v>
      </c>
      <c r="W2120" s="5">
        <v>226.54</v>
      </c>
      <c r="X2120" s="5">
        <v>214.87199999999999</v>
      </c>
      <c r="Y2120" s="5">
        <v>207.92000000000004</v>
      </c>
      <c r="Z2120" s="5"/>
      <c r="AA2120" s="21">
        <f t="shared" si="33"/>
        <v>6202.1040000000003</v>
      </c>
    </row>
    <row r="2121" spans="1:27" x14ac:dyDescent="0.25">
      <c r="A2121" s="4">
        <v>44274</v>
      </c>
      <c r="B2121" s="5">
        <v>204.46000000000004</v>
      </c>
      <c r="C2121" s="5">
        <v>201.72000000000003</v>
      </c>
      <c r="D2121" s="5">
        <v>203.13199999999998</v>
      </c>
      <c r="E2121" s="5">
        <v>204.73999999999995</v>
      </c>
      <c r="F2121" s="5">
        <v>213.58</v>
      </c>
      <c r="G2121" s="5">
        <v>231.38800000000001</v>
      </c>
      <c r="H2121" s="5">
        <v>261.91199999999998</v>
      </c>
      <c r="I2121" s="5">
        <v>289.90000000000003</v>
      </c>
      <c r="J2121" s="5">
        <v>311.48</v>
      </c>
      <c r="K2121" s="5">
        <v>317.87200000000001</v>
      </c>
      <c r="L2121" s="5">
        <v>317.24800000000005</v>
      </c>
      <c r="M2121" s="5">
        <v>309.952</v>
      </c>
      <c r="N2121" s="5">
        <v>294.54799999999994</v>
      </c>
      <c r="O2121" s="5">
        <v>288.13199999999995</v>
      </c>
      <c r="P2121" s="5">
        <v>278.32</v>
      </c>
      <c r="Q2121" s="5">
        <v>265.78799999999995</v>
      </c>
      <c r="R2121" s="5">
        <v>251.51999999999998</v>
      </c>
      <c r="S2121" s="5">
        <v>234.08000000000004</v>
      </c>
      <c r="T2121" s="5">
        <v>232.39200000000002</v>
      </c>
      <c r="U2121" s="5">
        <v>238.21200000000002</v>
      </c>
      <c r="V2121" s="5">
        <v>234.72800000000001</v>
      </c>
      <c r="W2121" s="5">
        <v>228.49199999999999</v>
      </c>
      <c r="X2121" s="5">
        <v>219.43999999999997</v>
      </c>
      <c r="Y2121" s="5">
        <v>212.40000000000003</v>
      </c>
      <c r="Z2121" s="5"/>
      <c r="AA2121" s="21">
        <f t="shared" si="33"/>
        <v>6045.4359999999988</v>
      </c>
    </row>
    <row r="2122" spans="1:27" x14ac:dyDescent="0.25">
      <c r="A2122" s="4">
        <v>44275</v>
      </c>
      <c r="B2122" s="5">
        <v>211.488</v>
      </c>
      <c r="C2122" s="5">
        <v>212.88000000000005</v>
      </c>
      <c r="D2122" s="5">
        <v>212.62</v>
      </c>
      <c r="E2122" s="5">
        <v>214.90799999999996</v>
      </c>
      <c r="F2122" s="5">
        <v>220.40799999999999</v>
      </c>
      <c r="G2122" s="5">
        <v>227.51200000000003</v>
      </c>
      <c r="H2122" s="5">
        <v>240.392</v>
      </c>
      <c r="I2122" s="5">
        <v>248.16</v>
      </c>
      <c r="J2122" s="5">
        <v>247.64799999999997</v>
      </c>
      <c r="K2122" s="5">
        <v>242.98800000000003</v>
      </c>
      <c r="L2122" s="5">
        <v>235.23199999999997</v>
      </c>
      <c r="M2122" s="5">
        <v>224.33199999999997</v>
      </c>
      <c r="N2122" s="5">
        <v>212.94800000000004</v>
      </c>
      <c r="O2122" s="5">
        <v>203.18799999999999</v>
      </c>
      <c r="P2122" s="5">
        <v>194.79199999999997</v>
      </c>
      <c r="Q2122" s="5">
        <v>190.51199999999994</v>
      </c>
      <c r="R2122" s="5">
        <v>189.24000000000004</v>
      </c>
      <c r="S2122" s="5">
        <v>190.27999999999994</v>
      </c>
      <c r="T2122" s="5">
        <v>198.52</v>
      </c>
      <c r="U2122" s="5">
        <v>210.98799999999997</v>
      </c>
      <c r="V2122" s="5">
        <v>211.80800000000005</v>
      </c>
      <c r="W2122" s="5">
        <v>207.07999999999998</v>
      </c>
      <c r="X2122" s="5">
        <v>200.33200000000005</v>
      </c>
      <c r="Y2122" s="5">
        <v>197.74800000000002</v>
      </c>
      <c r="Z2122" s="5"/>
      <c r="AA2122" s="21">
        <f t="shared" si="33"/>
        <v>5146.0039999999999</v>
      </c>
    </row>
    <row r="2123" spans="1:27" x14ac:dyDescent="0.25">
      <c r="A2123" s="4">
        <v>44276</v>
      </c>
      <c r="B2123" s="5">
        <v>195.79999999999995</v>
      </c>
      <c r="C2123" s="5">
        <v>197.22800000000001</v>
      </c>
      <c r="D2123" s="5">
        <v>198.39999999999998</v>
      </c>
      <c r="E2123" s="5">
        <v>201.05999999999997</v>
      </c>
      <c r="F2123" s="5">
        <v>206.58799999999999</v>
      </c>
      <c r="G2123" s="5">
        <v>213.33199999999999</v>
      </c>
      <c r="H2123" s="5">
        <v>220.77999999999997</v>
      </c>
      <c r="I2123" s="5">
        <v>219.23999999999998</v>
      </c>
      <c r="J2123" s="5">
        <v>209.06800000000004</v>
      </c>
      <c r="K2123" s="5">
        <v>197.91200000000003</v>
      </c>
      <c r="L2123" s="5">
        <v>192.71999999999994</v>
      </c>
      <c r="M2123" s="5">
        <v>185.32000000000002</v>
      </c>
      <c r="N2123" s="5">
        <v>177.572</v>
      </c>
      <c r="O2123" s="5">
        <v>171.00000000000003</v>
      </c>
      <c r="P2123" s="5">
        <v>167.12799999999996</v>
      </c>
      <c r="Q2123" s="5">
        <v>167.64800000000002</v>
      </c>
      <c r="R2123" s="5">
        <v>170.6</v>
      </c>
      <c r="S2123" s="5">
        <v>173.172</v>
      </c>
      <c r="T2123" s="5">
        <v>177.9</v>
      </c>
      <c r="U2123" s="5">
        <v>189.90000000000003</v>
      </c>
      <c r="V2123" s="5">
        <v>192.892</v>
      </c>
      <c r="W2123" s="5">
        <v>187.56799999999998</v>
      </c>
      <c r="X2123" s="5">
        <v>184.46800000000002</v>
      </c>
      <c r="Y2123" s="5">
        <v>182.79999999999998</v>
      </c>
      <c r="Z2123" s="5"/>
      <c r="AA2123" s="21">
        <f t="shared" si="33"/>
        <v>4580.0960000000005</v>
      </c>
    </row>
    <row r="2124" spans="1:27" x14ac:dyDescent="0.25">
      <c r="A2124" s="4">
        <v>44277</v>
      </c>
      <c r="B2124" s="5">
        <v>181.148</v>
      </c>
      <c r="C2124" s="5">
        <v>181.58000000000004</v>
      </c>
      <c r="D2124" s="5">
        <v>185.03199999999998</v>
      </c>
      <c r="E2124" s="5">
        <v>188.208</v>
      </c>
      <c r="F2124" s="5">
        <v>198.58800000000005</v>
      </c>
      <c r="G2124" s="5">
        <v>214.82799999999997</v>
      </c>
      <c r="H2124" s="5">
        <v>243.88</v>
      </c>
      <c r="I2124" s="5">
        <v>271.70800000000003</v>
      </c>
      <c r="J2124" s="5">
        <v>284.52000000000004</v>
      </c>
      <c r="K2124" s="5">
        <v>283.05200000000002</v>
      </c>
      <c r="L2124" s="5">
        <v>278.27999999999997</v>
      </c>
      <c r="M2124" s="5">
        <v>271.8</v>
      </c>
      <c r="N2124" s="5">
        <v>261.47199999999998</v>
      </c>
      <c r="O2124" s="5">
        <v>259.12</v>
      </c>
      <c r="P2124" s="5">
        <v>254.26799999999994</v>
      </c>
      <c r="Q2124" s="5">
        <v>247.45200000000003</v>
      </c>
      <c r="R2124" s="5">
        <v>233.67999999999998</v>
      </c>
      <c r="S2124" s="5">
        <v>212.94000000000005</v>
      </c>
      <c r="T2124" s="5">
        <v>204.25999999999993</v>
      </c>
      <c r="U2124" s="5">
        <v>208.292</v>
      </c>
      <c r="V2124" s="5">
        <v>204.61200000000002</v>
      </c>
      <c r="W2124" s="5">
        <v>192.47999999999996</v>
      </c>
      <c r="X2124" s="5">
        <v>185.792</v>
      </c>
      <c r="Y2124" s="5">
        <v>180.43200000000002</v>
      </c>
      <c r="Z2124" s="5"/>
      <c r="AA2124" s="21">
        <f t="shared" si="33"/>
        <v>5427.4240000000009</v>
      </c>
    </row>
    <row r="2125" spans="1:27" x14ac:dyDescent="0.25">
      <c r="A2125" s="4">
        <v>44278</v>
      </c>
      <c r="B2125" s="5">
        <v>178.64000000000001</v>
      </c>
      <c r="C2125" s="5">
        <v>177.75200000000001</v>
      </c>
      <c r="D2125" s="5">
        <v>179.50799999999998</v>
      </c>
      <c r="E2125" s="5">
        <v>181.56000000000003</v>
      </c>
      <c r="F2125" s="5">
        <v>189.79999999999998</v>
      </c>
      <c r="G2125" s="5">
        <v>206.75999999999996</v>
      </c>
      <c r="H2125" s="5">
        <v>234.15599999999998</v>
      </c>
      <c r="I2125" s="5">
        <v>262.976</v>
      </c>
      <c r="J2125" s="5">
        <v>277.76000000000005</v>
      </c>
      <c r="K2125" s="5">
        <v>278.03199999999998</v>
      </c>
      <c r="L2125" s="5">
        <v>277.26</v>
      </c>
      <c r="M2125" s="5">
        <v>272.29199999999997</v>
      </c>
      <c r="N2125" s="5">
        <v>261.90000000000003</v>
      </c>
      <c r="O2125" s="5">
        <v>265.392</v>
      </c>
      <c r="P2125" s="5">
        <v>261.32800000000003</v>
      </c>
      <c r="Q2125" s="5">
        <v>255.47199999999998</v>
      </c>
      <c r="R2125" s="5">
        <v>242.28800000000001</v>
      </c>
      <c r="S2125" s="5">
        <v>217.64000000000004</v>
      </c>
      <c r="T2125" s="5">
        <v>208.71200000000002</v>
      </c>
      <c r="U2125" s="5">
        <v>212.22000000000006</v>
      </c>
      <c r="V2125" s="5">
        <v>203.97199999999995</v>
      </c>
      <c r="W2125" s="5">
        <v>191.50000000000003</v>
      </c>
      <c r="X2125" s="5">
        <v>180.352</v>
      </c>
      <c r="Y2125" s="5">
        <v>172.77199999999999</v>
      </c>
      <c r="Z2125" s="5"/>
      <c r="AA2125" s="21">
        <f t="shared" si="33"/>
        <v>5390.0439999999999</v>
      </c>
    </row>
    <row r="2126" spans="1:27" x14ac:dyDescent="0.25">
      <c r="A2126" s="4">
        <v>44279</v>
      </c>
      <c r="B2126" s="5">
        <v>168.98800000000003</v>
      </c>
      <c r="C2126" s="5">
        <v>165.68</v>
      </c>
      <c r="D2126" s="5">
        <v>165.07999999999998</v>
      </c>
      <c r="E2126" s="5">
        <v>165.08799999999997</v>
      </c>
      <c r="F2126" s="5">
        <v>169.84800000000001</v>
      </c>
      <c r="G2126" s="5">
        <v>181.29999999999998</v>
      </c>
      <c r="H2126" s="5">
        <v>205.26800000000003</v>
      </c>
      <c r="I2126" s="5">
        <v>240.52</v>
      </c>
      <c r="J2126" s="5">
        <v>266.70000000000005</v>
      </c>
      <c r="K2126" s="5">
        <v>285.74000000000007</v>
      </c>
      <c r="L2126" s="5">
        <v>299.32</v>
      </c>
      <c r="M2126" s="5">
        <v>299.3</v>
      </c>
      <c r="N2126" s="5">
        <v>292.76000000000005</v>
      </c>
      <c r="O2126" s="5">
        <v>293.65999999999991</v>
      </c>
      <c r="P2126" s="5">
        <v>291.32</v>
      </c>
      <c r="Q2126" s="5">
        <v>280.69199999999995</v>
      </c>
      <c r="R2126" s="5">
        <v>261.78800000000001</v>
      </c>
      <c r="S2126" s="5">
        <v>232.96799999999999</v>
      </c>
      <c r="T2126" s="5">
        <v>222.82000000000002</v>
      </c>
      <c r="U2126" s="5">
        <v>223.72000000000003</v>
      </c>
      <c r="V2126" s="5">
        <v>212.29999999999998</v>
      </c>
      <c r="W2126" s="5">
        <v>195.30799999999999</v>
      </c>
      <c r="X2126" s="5">
        <v>184.292</v>
      </c>
      <c r="Y2126" s="5">
        <v>176.26</v>
      </c>
      <c r="Z2126" s="5"/>
      <c r="AA2126" s="21">
        <f t="shared" si="33"/>
        <v>5480.7200000000012</v>
      </c>
    </row>
    <row r="2127" spans="1:27" x14ac:dyDescent="0.25">
      <c r="A2127" s="4">
        <v>44280</v>
      </c>
      <c r="B2127" s="5">
        <v>170.76800000000003</v>
      </c>
      <c r="C2127" s="5">
        <v>166.48800000000003</v>
      </c>
      <c r="D2127" s="5">
        <v>166.66</v>
      </c>
      <c r="E2127" s="5">
        <v>166.36</v>
      </c>
      <c r="F2127" s="5">
        <v>169.66800000000001</v>
      </c>
      <c r="G2127" s="5">
        <v>182.65999999999997</v>
      </c>
      <c r="H2127" s="5">
        <v>206.20000000000002</v>
      </c>
      <c r="I2127" s="5">
        <v>234.76800000000003</v>
      </c>
      <c r="J2127" s="5">
        <v>258.38799999999998</v>
      </c>
      <c r="K2127" s="5">
        <v>272.74799999999999</v>
      </c>
      <c r="L2127" s="5">
        <v>285.32800000000009</v>
      </c>
      <c r="M2127" s="5">
        <v>287.12799999999999</v>
      </c>
      <c r="N2127" s="5">
        <v>280.02</v>
      </c>
      <c r="O2127" s="5">
        <v>278.33999999999997</v>
      </c>
      <c r="P2127" s="5">
        <v>276.17200000000003</v>
      </c>
      <c r="Q2127" s="5">
        <v>268.2</v>
      </c>
      <c r="R2127" s="5">
        <v>250.76800000000003</v>
      </c>
      <c r="S2127" s="5">
        <v>226.38</v>
      </c>
      <c r="T2127" s="5">
        <v>217.94000000000003</v>
      </c>
      <c r="U2127" s="5">
        <v>219.37999999999994</v>
      </c>
      <c r="V2127" s="5">
        <v>205.98000000000002</v>
      </c>
      <c r="W2127" s="5">
        <v>193.14</v>
      </c>
      <c r="X2127" s="5">
        <v>178.54799999999997</v>
      </c>
      <c r="Y2127" s="5">
        <v>170.98000000000002</v>
      </c>
      <c r="Z2127" s="5"/>
      <c r="AA2127" s="21">
        <f t="shared" si="33"/>
        <v>5333.0119999999988</v>
      </c>
    </row>
    <row r="2128" spans="1:27" x14ac:dyDescent="0.25">
      <c r="A2128" s="4">
        <v>44281</v>
      </c>
      <c r="B2128" s="5">
        <v>164.20799999999997</v>
      </c>
      <c r="C2128" s="5">
        <v>161.97200000000001</v>
      </c>
      <c r="D2128" s="5">
        <v>159.91999999999999</v>
      </c>
      <c r="E2128" s="5">
        <v>159.31999999999996</v>
      </c>
      <c r="F2128" s="5">
        <v>163.87200000000001</v>
      </c>
      <c r="G2128" s="5">
        <v>175</v>
      </c>
      <c r="H2128" s="5">
        <v>196.17999999999998</v>
      </c>
      <c r="I2128" s="5">
        <v>226.072</v>
      </c>
      <c r="J2128" s="5">
        <v>247.53199999999998</v>
      </c>
      <c r="K2128" s="5">
        <v>259.66799999999995</v>
      </c>
      <c r="L2128" s="5">
        <v>268.21999999999997</v>
      </c>
      <c r="M2128" s="5">
        <v>271.90000000000003</v>
      </c>
      <c r="N2128" s="5">
        <v>267.54000000000002</v>
      </c>
      <c r="O2128" s="5">
        <v>265.71199999999999</v>
      </c>
      <c r="P2128" s="5">
        <v>259.88800000000003</v>
      </c>
      <c r="Q2128" s="5">
        <v>250.76</v>
      </c>
      <c r="R2128" s="5">
        <v>235.66800000000001</v>
      </c>
      <c r="S2128" s="5">
        <v>214.67999999999995</v>
      </c>
      <c r="T2128" s="5">
        <v>205.09999999999997</v>
      </c>
      <c r="U2128" s="5">
        <v>206.50800000000004</v>
      </c>
      <c r="V2128" s="5">
        <v>201.44000000000003</v>
      </c>
      <c r="W2128" s="5">
        <v>188.28800000000004</v>
      </c>
      <c r="X2128" s="5">
        <v>176.46000000000004</v>
      </c>
      <c r="Y2128" s="5">
        <v>167.26</v>
      </c>
      <c r="Z2128" s="5"/>
      <c r="AA2128" s="21">
        <f t="shared" si="33"/>
        <v>5093.1679999999997</v>
      </c>
    </row>
    <row r="2129" spans="1:27" x14ac:dyDescent="0.25">
      <c r="A2129" s="4">
        <v>44282</v>
      </c>
      <c r="B2129" s="5">
        <v>161.17999999999998</v>
      </c>
      <c r="C2129" s="5">
        <v>158.60000000000002</v>
      </c>
      <c r="D2129" s="5">
        <v>156.68000000000004</v>
      </c>
      <c r="E2129" s="5">
        <v>157.95999999999995</v>
      </c>
      <c r="F2129" s="5">
        <v>159.18000000000004</v>
      </c>
      <c r="G2129" s="5">
        <v>165.62000000000003</v>
      </c>
      <c r="H2129" s="5">
        <v>173.60000000000002</v>
      </c>
      <c r="I2129" s="5">
        <v>175.98000000000002</v>
      </c>
      <c r="J2129" s="5">
        <v>182.64000000000001</v>
      </c>
      <c r="K2129" s="5">
        <v>187.86</v>
      </c>
      <c r="L2129" s="5">
        <v>192.77199999999999</v>
      </c>
      <c r="M2129" s="5">
        <v>190.69999999999996</v>
      </c>
      <c r="N2129" s="5">
        <v>186.28799999999995</v>
      </c>
      <c r="O2129" s="5">
        <v>185.45999999999995</v>
      </c>
      <c r="P2129" s="5">
        <v>185.02000000000004</v>
      </c>
      <c r="Q2129" s="5">
        <v>188.63199999999998</v>
      </c>
      <c r="R2129" s="5">
        <v>190.84</v>
      </c>
      <c r="S2129" s="5">
        <v>185.93999999999997</v>
      </c>
      <c r="T2129" s="5">
        <v>186.20800000000003</v>
      </c>
      <c r="U2129" s="5">
        <v>191.91200000000001</v>
      </c>
      <c r="V2129" s="5">
        <v>190.10799999999998</v>
      </c>
      <c r="W2129" s="5">
        <v>181.58000000000004</v>
      </c>
      <c r="X2129" s="5">
        <v>170.26800000000003</v>
      </c>
      <c r="Y2129" s="5">
        <v>163.02000000000001</v>
      </c>
      <c r="Z2129" s="5"/>
      <c r="AA2129" s="21">
        <f t="shared" si="33"/>
        <v>4268.0480000000007</v>
      </c>
    </row>
    <row r="2130" spans="1:27" x14ac:dyDescent="0.25">
      <c r="A2130" s="4">
        <v>44283</v>
      </c>
      <c r="B2130" s="5">
        <v>158.488</v>
      </c>
      <c r="C2130" s="5">
        <v>156.05999999999997</v>
      </c>
      <c r="D2130" s="5">
        <v>155.11199999999997</v>
      </c>
      <c r="E2130" s="5">
        <v>154.13999999999999</v>
      </c>
      <c r="F2130" s="5">
        <v>155.96</v>
      </c>
      <c r="G2130" s="5">
        <v>157.24799999999996</v>
      </c>
      <c r="H2130" s="5">
        <v>161.46000000000004</v>
      </c>
      <c r="I2130" s="5">
        <v>165.548</v>
      </c>
      <c r="J2130" s="5">
        <v>170.83199999999999</v>
      </c>
      <c r="K2130" s="5">
        <v>178.58800000000005</v>
      </c>
      <c r="L2130" s="5">
        <v>186.48</v>
      </c>
      <c r="M2130" s="5">
        <v>189.88</v>
      </c>
      <c r="N2130" s="5">
        <v>188.29200000000003</v>
      </c>
      <c r="O2130" s="5">
        <v>184.1</v>
      </c>
      <c r="P2130" s="5">
        <v>181.69200000000001</v>
      </c>
      <c r="Q2130" s="5">
        <v>179.33199999999999</v>
      </c>
      <c r="R2130" s="5">
        <v>177.928</v>
      </c>
      <c r="S2130" s="5">
        <v>179.30000000000004</v>
      </c>
      <c r="T2130" s="5">
        <v>181.03999999999996</v>
      </c>
      <c r="U2130" s="5">
        <v>186.048</v>
      </c>
      <c r="V2130" s="5">
        <v>186.81999999999996</v>
      </c>
      <c r="W2130" s="5">
        <v>180.38799999999998</v>
      </c>
      <c r="X2130" s="5">
        <v>175.48</v>
      </c>
      <c r="Y2130" s="5">
        <v>172.31200000000001</v>
      </c>
      <c r="Z2130" s="5"/>
      <c r="AA2130" s="21">
        <f t="shared" si="33"/>
        <v>4162.5279999999993</v>
      </c>
    </row>
    <row r="2131" spans="1:27" x14ac:dyDescent="0.25">
      <c r="A2131" s="4">
        <v>44284</v>
      </c>
      <c r="B2131" s="5">
        <v>171.26000000000002</v>
      </c>
      <c r="C2131" s="5">
        <v>168.70000000000002</v>
      </c>
      <c r="D2131" s="5">
        <v>170.99199999999999</v>
      </c>
      <c r="E2131" s="5">
        <v>172.15200000000004</v>
      </c>
      <c r="F2131" s="5">
        <v>179.06800000000001</v>
      </c>
      <c r="G2131" s="5">
        <v>192.21200000000002</v>
      </c>
      <c r="H2131" s="5">
        <v>220.48</v>
      </c>
      <c r="I2131" s="5">
        <v>250.15200000000002</v>
      </c>
      <c r="J2131" s="5">
        <v>275.20800000000003</v>
      </c>
      <c r="K2131" s="5">
        <v>288.62799999999999</v>
      </c>
      <c r="L2131" s="5">
        <v>291.5</v>
      </c>
      <c r="M2131" s="5">
        <v>277.09200000000004</v>
      </c>
      <c r="N2131" s="5">
        <v>267.65999999999997</v>
      </c>
      <c r="O2131" s="5">
        <v>263.7</v>
      </c>
      <c r="P2131" s="5">
        <v>257.91200000000003</v>
      </c>
      <c r="Q2131" s="5">
        <v>247.9</v>
      </c>
      <c r="R2131" s="5">
        <v>235.20000000000002</v>
      </c>
      <c r="S2131" s="5">
        <v>212.04000000000005</v>
      </c>
      <c r="T2131" s="5">
        <v>205.84800000000004</v>
      </c>
      <c r="U2131" s="5">
        <v>210.4</v>
      </c>
      <c r="V2131" s="5">
        <v>211.29999999999998</v>
      </c>
      <c r="W2131" s="5">
        <v>199.73999999999995</v>
      </c>
      <c r="X2131" s="5">
        <v>191.80800000000005</v>
      </c>
      <c r="Y2131" s="5">
        <v>188.172</v>
      </c>
      <c r="Z2131" s="5"/>
      <c r="AA2131" s="21">
        <f t="shared" si="33"/>
        <v>5349.1239999999998</v>
      </c>
    </row>
    <row r="2132" spans="1:27" x14ac:dyDescent="0.25">
      <c r="A2132" s="4">
        <v>44285</v>
      </c>
      <c r="B2132" s="5">
        <v>185.98000000000002</v>
      </c>
      <c r="C2132" s="5">
        <v>185.57199999999997</v>
      </c>
      <c r="D2132" s="5">
        <v>187.77200000000005</v>
      </c>
      <c r="E2132" s="5">
        <v>189.50000000000006</v>
      </c>
      <c r="F2132" s="5">
        <v>197.21999999999991</v>
      </c>
      <c r="G2132" s="5">
        <v>210.41199999999998</v>
      </c>
      <c r="H2132" s="5">
        <v>235.81999999999996</v>
      </c>
      <c r="I2132" s="5">
        <v>262.71999999999997</v>
      </c>
      <c r="J2132" s="5">
        <v>277.38</v>
      </c>
      <c r="K2132" s="5">
        <v>274.35199999999998</v>
      </c>
      <c r="L2132" s="5">
        <v>273.27999999999997</v>
      </c>
      <c r="M2132" s="5">
        <v>269.8</v>
      </c>
      <c r="N2132" s="5">
        <v>259.04000000000002</v>
      </c>
      <c r="O2132" s="5">
        <v>258.76799999999997</v>
      </c>
      <c r="P2132" s="5">
        <v>255.44000000000003</v>
      </c>
      <c r="Q2132" s="5">
        <v>249.36800000000002</v>
      </c>
      <c r="R2132" s="5">
        <v>235.33999999999995</v>
      </c>
      <c r="S2132" s="5">
        <v>215.27999999999997</v>
      </c>
      <c r="T2132" s="5">
        <v>207.15200000000002</v>
      </c>
      <c r="U2132" s="5">
        <v>209.94000000000003</v>
      </c>
      <c r="V2132" s="5">
        <v>205.24</v>
      </c>
      <c r="W2132" s="5">
        <v>190.72</v>
      </c>
      <c r="X2132" s="5">
        <v>179.37200000000001</v>
      </c>
      <c r="Y2132" s="5">
        <v>172.65199999999999</v>
      </c>
      <c r="Z2132" s="5"/>
      <c r="AA2132" s="21">
        <f t="shared" si="33"/>
        <v>5388.12</v>
      </c>
    </row>
    <row r="2133" spans="1:27" x14ac:dyDescent="0.25">
      <c r="A2133" s="4">
        <v>44286</v>
      </c>
      <c r="B2133" s="5">
        <v>167.77999999999997</v>
      </c>
      <c r="C2133" s="5">
        <v>165.97200000000007</v>
      </c>
      <c r="D2133" s="5">
        <v>164.72000000000003</v>
      </c>
      <c r="E2133" s="5">
        <v>165.06</v>
      </c>
      <c r="F2133" s="5">
        <v>170.86799999999997</v>
      </c>
      <c r="G2133" s="5">
        <v>183.392</v>
      </c>
      <c r="H2133" s="5">
        <v>207.73199999999997</v>
      </c>
      <c r="I2133" s="5">
        <v>232.45200000000003</v>
      </c>
      <c r="J2133" s="5">
        <v>259.17200000000003</v>
      </c>
      <c r="K2133" s="5">
        <v>274.21199999999999</v>
      </c>
      <c r="L2133" s="5">
        <v>284.35199999999998</v>
      </c>
      <c r="M2133" s="5">
        <v>287.47999999999996</v>
      </c>
      <c r="N2133" s="5">
        <v>283.7</v>
      </c>
      <c r="O2133" s="5">
        <v>284.12</v>
      </c>
      <c r="P2133" s="5">
        <v>281.92</v>
      </c>
      <c r="Q2133" s="5">
        <v>273.02800000000002</v>
      </c>
      <c r="R2133" s="5">
        <v>257.43999999999994</v>
      </c>
      <c r="S2133" s="5">
        <v>230.93199999999996</v>
      </c>
      <c r="T2133" s="5">
        <v>221.5</v>
      </c>
      <c r="U2133" s="5">
        <v>219.96</v>
      </c>
      <c r="V2133" s="5">
        <v>208.36</v>
      </c>
      <c r="W2133" s="5">
        <v>193.672</v>
      </c>
      <c r="X2133" s="5">
        <v>180.38799999999998</v>
      </c>
      <c r="Y2133" s="5">
        <v>174.12</v>
      </c>
      <c r="Z2133" s="5"/>
      <c r="AA2133" s="21">
        <f t="shared" si="33"/>
        <v>5372.3319999999994</v>
      </c>
    </row>
    <row r="2134" spans="1:27" x14ac:dyDescent="0.25">
      <c r="A2134" s="4">
        <v>44287</v>
      </c>
      <c r="B2134" s="5">
        <v>170.06</v>
      </c>
      <c r="C2134" s="5">
        <v>168.82000000000002</v>
      </c>
      <c r="D2134" s="5">
        <v>169.88</v>
      </c>
      <c r="E2134" s="5">
        <v>172.87200000000004</v>
      </c>
      <c r="F2134" s="5">
        <v>177.20800000000003</v>
      </c>
      <c r="G2134" s="5">
        <v>192.17999999999998</v>
      </c>
      <c r="H2134" s="5">
        <v>220.29199999999997</v>
      </c>
      <c r="I2134" s="5">
        <v>251.52000000000007</v>
      </c>
      <c r="J2134" s="5">
        <v>279.04000000000002</v>
      </c>
      <c r="K2134" s="5">
        <v>291.69200000000001</v>
      </c>
      <c r="L2134" s="5">
        <v>293.82</v>
      </c>
      <c r="M2134" s="5">
        <v>289.42</v>
      </c>
      <c r="N2134" s="5">
        <v>283.76</v>
      </c>
      <c r="O2134" s="5">
        <v>285.46800000000002</v>
      </c>
      <c r="P2134" s="5">
        <v>290.95999999999998</v>
      </c>
      <c r="Q2134" s="5">
        <v>280.12800000000004</v>
      </c>
      <c r="R2134" s="5">
        <v>263.18</v>
      </c>
      <c r="S2134" s="5">
        <v>235.84800000000004</v>
      </c>
      <c r="T2134" s="5">
        <v>232.10000000000002</v>
      </c>
      <c r="U2134" s="5">
        <v>237.60799999999998</v>
      </c>
      <c r="V2134" s="5">
        <v>235.51999999999998</v>
      </c>
      <c r="W2134" s="5">
        <v>223.60000000000002</v>
      </c>
      <c r="X2134" s="5">
        <v>215.33999999999995</v>
      </c>
      <c r="Y2134" s="5">
        <v>207.67199999999997</v>
      </c>
      <c r="Z2134" s="5"/>
      <c r="AA2134" s="21">
        <f t="shared" si="33"/>
        <v>5667.9880000000003</v>
      </c>
    </row>
    <row r="2135" spans="1:27" x14ac:dyDescent="0.25">
      <c r="A2135" s="4">
        <v>44288</v>
      </c>
      <c r="B2135" s="5">
        <v>203.69200000000001</v>
      </c>
      <c r="C2135" s="5">
        <v>202.58</v>
      </c>
      <c r="D2135" s="5">
        <v>202.86800000000002</v>
      </c>
      <c r="E2135" s="5">
        <v>205.69999999999996</v>
      </c>
      <c r="F2135" s="5">
        <v>213.43999999999997</v>
      </c>
      <c r="G2135" s="5">
        <v>224.57999999999996</v>
      </c>
      <c r="H2135" s="5">
        <v>242.28800000000001</v>
      </c>
      <c r="I2135" s="5">
        <v>257.5</v>
      </c>
      <c r="J2135" s="5">
        <v>271.49199999999996</v>
      </c>
      <c r="K2135" s="5">
        <v>280.08</v>
      </c>
      <c r="L2135" s="5">
        <v>279.05200000000002</v>
      </c>
      <c r="M2135" s="5">
        <v>273.8</v>
      </c>
      <c r="N2135" s="5">
        <v>263.02</v>
      </c>
      <c r="O2135" s="5">
        <v>256.09200000000004</v>
      </c>
      <c r="P2135" s="5">
        <v>248.28</v>
      </c>
      <c r="Q2135" s="5">
        <v>241.08800000000005</v>
      </c>
      <c r="R2135" s="5">
        <v>232.64799999999997</v>
      </c>
      <c r="S2135" s="5">
        <v>223.06799999999996</v>
      </c>
      <c r="T2135" s="5">
        <v>223.53200000000004</v>
      </c>
      <c r="U2135" s="5">
        <v>234.25999999999993</v>
      </c>
      <c r="V2135" s="5">
        <v>236.428</v>
      </c>
      <c r="W2135" s="5">
        <v>226.27200000000002</v>
      </c>
      <c r="X2135" s="5">
        <v>217.46800000000002</v>
      </c>
      <c r="Y2135" s="5">
        <v>208.768</v>
      </c>
      <c r="Z2135" s="5"/>
      <c r="AA2135" s="21">
        <f t="shared" si="33"/>
        <v>5667.996000000001</v>
      </c>
    </row>
    <row r="2136" spans="1:27" x14ac:dyDescent="0.25">
      <c r="A2136" s="4">
        <v>44289</v>
      </c>
      <c r="B2136" s="5">
        <v>208.13199999999998</v>
      </c>
      <c r="C2136" s="5">
        <v>206.59199999999998</v>
      </c>
      <c r="D2136" s="5">
        <v>208.48000000000002</v>
      </c>
      <c r="E2136" s="5">
        <v>209.24</v>
      </c>
      <c r="F2136" s="5">
        <v>213.64000000000001</v>
      </c>
      <c r="G2136" s="5">
        <v>222.89999999999998</v>
      </c>
      <c r="H2136" s="5">
        <v>226.05199999999996</v>
      </c>
      <c r="I2136" s="5">
        <v>228.16800000000001</v>
      </c>
      <c r="J2136" s="5">
        <v>225.33200000000005</v>
      </c>
      <c r="K2136" s="5">
        <v>221.66</v>
      </c>
      <c r="L2136" s="5">
        <v>220.44800000000004</v>
      </c>
      <c r="M2136" s="5">
        <v>213.88000000000002</v>
      </c>
      <c r="N2136" s="5">
        <v>202.23999999999995</v>
      </c>
      <c r="O2136" s="5">
        <v>195.09200000000004</v>
      </c>
      <c r="P2136" s="5">
        <v>192.19200000000001</v>
      </c>
      <c r="Q2136" s="5">
        <v>185.35199999999998</v>
      </c>
      <c r="R2136" s="5">
        <v>186.00799999999998</v>
      </c>
      <c r="S2136" s="5">
        <v>184.7</v>
      </c>
      <c r="T2136" s="5">
        <v>190.15199999999999</v>
      </c>
      <c r="U2136" s="5">
        <v>201.94799999999998</v>
      </c>
      <c r="V2136" s="5">
        <v>203.59200000000007</v>
      </c>
      <c r="W2136" s="5">
        <v>201.61199999999999</v>
      </c>
      <c r="X2136" s="5">
        <v>194.28</v>
      </c>
      <c r="Y2136" s="5">
        <v>185.54</v>
      </c>
      <c r="Z2136" s="5"/>
      <c r="AA2136" s="21">
        <f t="shared" si="33"/>
        <v>4927.2319999999991</v>
      </c>
    </row>
    <row r="2137" spans="1:27" x14ac:dyDescent="0.25">
      <c r="A2137" s="4">
        <v>44290</v>
      </c>
      <c r="B2137" s="5">
        <v>180.59200000000001</v>
      </c>
      <c r="C2137" s="5">
        <v>175.53999999999996</v>
      </c>
      <c r="D2137" s="5">
        <v>176.548</v>
      </c>
      <c r="E2137" s="5">
        <v>178.97199999999998</v>
      </c>
      <c r="F2137" s="5">
        <v>178.67999999999998</v>
      </c>
      <c r="G2137" s="5">
        <v>182.86800000000002</v>
      </c>
      <c r="H2137" s="5">
        <v>186.26</v>
      </c>
      <c r="I2137" s="5">
        <v>185.38799999999998</v>
      </c>
      <c r="J2137" s="5">
        <v>180.80799999999996</v>
      </c>
      <c r="K2137" s="5">
        <v>167.61199999999999</v>
      </c>
      <c r="L2137" s="5">
        <v>157.85999999999999</v>
      </c>
      <c r="M2137" s="5">
        <v>148.55200000000002</v>
      </c>
      <c r="N2137" s="5">
        <v>142.56</v>
      </c>
      <c r="O2137" s="5">
        <v>136.35999999999999</v>
      </c>
      <c r="P2137" s="5">
        <v>138.03199999999998</v>
      </c>
      <c r="Q2137" s="5">
        <v>140.01200000000003</v>
      </c>
      <c r="R2137" s="5">
        <v>141.048</v>
      </c>
      <c r="S2137" s="5">
        <v>152.77199999999999</v>
      </c>
      <c r="T2137" s="5">
        <v>156.58800000000002</v>
      </c>
      <c r="U2137" s="5">
        <v>166.512</v>
      </c>
      <c r="V2137" s="5">
        <v>173.92</v>
      </c>
      <c r="W2137" s="5">
        <v>174.83199999999999</v>
      </c>
      <c r="X2137" s="5">
        <v>168.82000000000002</v>
      </c>
      <c r="Y2137" s="5">
        <v>166.33200000000002</v>
      </c>
      <c r="Z2137" s="5"/>
      <c r="AA2137" s="21">
        <f t="shared" si="33"/>
        <v>3957.4680000000003</v>
      </c>
    </row>
    <row r="2138" spans="1:27" x14ac:dyDescent="0.25">
      <c r="A2138" s="4">
        <v>44291</v>
      </c>
      <c r="B2138" s="5">
        <v>164.68</v>
      </c>
      <c r="C2138" s="5">
        <v>165.81999999999996</v>
      </c>
      <c r="D2138" s="5">
        <v>165.88800000000001</v>
      </c>
      <c r="E2138" s="5">
        <v>170.15999999999997</v>
      </c>
      <c r="F2138" s="5">
        <v>177.10000000000002</v>
      </c>
      <c r="G2138" s="5">
        <v>187.78800000000001</v>
      </c>
      <c r="H2138" s="5">
        <v>211.54</v>
      </c>
      <c r="I2138" s="5">
        <v>234.70800000000003</v>
      </c>
      <c r="J2138" s="5">
        <v>247.83200000000005</v>
      </c>
      <c r="K2138" s="5">
        <v>251.28</v>
      </c>
      <c r="L2138" s="5">
        <v>252.86</v>
      </c>
      <c r="M2138" s="5">
        <v>249.84</v>
      </c>
      <c r="N2138" s="5">
        <v>242.32</v>
      </c>
      <c r="O2138" s="5">
        <v>246.792</v>
      </c>
      <c r="P2138" s="5">
        <v>242.99200000000005</v>
      </c>
      <c r="Q2138" s="5">
        <v>236.56000000000003</v>
      </c>
      <c r="R2138" s="5">
        <v>225.75199999999998</v>
      </c>
      <c r="S2138" s="5">
        <v>207.45999999999998</v>
      </c>
      <c r="T2138" s="5">
        <v>196.03200000000001</v>
      </c>
      <c r="U2138" s="5">
        <v>201.82</v>
      </c>
      <c r="V2138" s="5">
        <v>197.44</v>
      </c>
      <c r="W2138" s="5">
        <v>184.7</v>
      </c>
      <c r="X2138" s="5">
        <v>174.88</v>
      </c>
      <c r="Y2138" s="5">
        <v>167.68</v>
      </c>
      <c r="Z2138" s="5"/>
      <c r="AA2138" s="21">
        <f t="shared" si="33"/>
        <v>5003.9240000000009</v>
      </c>
    </row>
    <row r="2139" spans="1:27" x14ac:dyDescent="0.25">
      <c r="A2139" s="4">
        <v>44292</v>
      </c>
      <c r="B2139" s="5">
        <v>162.6</v>
      </c>
      <c r="C2139" s="5">
        <v>162.70800000000003</v>
      </c>
      <c r="D2139" s="5">
        <v>162.09200000000001</v>
      </c>
      <c r="E2139" s="5">
        <v>163.02799999999999</v>
      </c>
      <c r="F2139" s="5">
        <v>167.74</v>
      </c>
      <c r="G2139" s="5">
        <v>180.35199999999998</v>
      </c>
      <c r="H2139" s="5">
        <v>205.32000000000002</v>
      </c>
      <c r="I2139" s="5">
        <v>230.54</v>
      </c>
      <c r="J2139" s="5">
        <v>248.88000000000002</v>
      </c>
      <c r="K2139" s="5">
        <v>256.08800000000002</v>
      </c>
      <c r="L2139" s="5">
        <v>259.04000000000002</v>
      </c>
      <c r="M2139" s="5">
        <v>262.04000000000002</v>
      </c>
      <c r="N2139" s="5">
        <v>248.04</v>
      </c>
      <c r="O2139" s="5">
        <v>257.91999999999996</v>
      </c>
      <c r="P2139" s="5">
        <v>255.91200000000003</v>
      </c>
      <c r="Q2139" s="5">
        <v>248.14</v>
      </c>
      <c r="R2139" s="5">
        <v>237.65999999999997</v>
      </c>
      <c r="S2139" s="5">
        <v>216.86800000000002</v>
      </c>
      <c r="T2139" s="5">
        <v>208.21199999999999</v>
      </c>
      <c r="U2139" s="5">
        <v>203.62800000000001</v>
      </c>
      <c r="V2139" s="5">
        <v>198.52800000000002</v>
      </c>
      <c r="W2139" s="5">
        <v>183.77200000000002</v>
      </c>
      <c r="X2139" s="5">
        <v>173.94800000000001</v>
      </c>
      <c r="Y2139" s="5">
        <v>164.88800000000003</v>
      </c>
      <c r="Z2139" s="5"/>
      <c r="AA2139" s="21">
        <f t="shared" si="33"/>
        <v>5057.9440000000004</v>
      </c>
    </row>
    <row r="2140" spans="1:27" x14ac:dyDescent="0.25">
      <c r="A2140" s="4">
        <v>44293</v>
      </c>
      <c r="B2140" s="5">
        <v>159.24</v>
      </c>
      <c r="C2140" s="5">
        <v>157.08000000000001</v>
      </c>
      <c r="D2140" s="5">
        <v>154.80799999999999</v>
      </c>
      <c r="E2140" s="5">
        <v>156.69999999999999</v>
      </c>
      <c r="F2140" s="5">
        <v>160.27999999999997</v>
      </c>
      <c r="G2140" s="5">
        <v>170.14800000000002</v>
      </c>
      <c r="H2140" s="5">
        <v>195.36</v>
      </c>
      <c r="I2140" s="5">
        <v>222.11999999999995</v>
      </c>
      <c r="J2140" s="5">
        <v>246.46799999999999</v>
      </c>
      <c r="K2140" s="5">
        <v>260.64</v>
      </c>
      <c r="L2140" s="5">
        <v>271.34000000000009</v>
      </c>
      <c r="M2140" s="5">
        <v>272.05199999999996</v>
      </c>
      <c r="N2140" s="5">
        <v>261.22800000000001</v>
      </c>
      <c r="O2140" s="5">
        <v>261.70000000000005</v>
      </c>
      <c r="P2140" s="5">
        <v>259.3</v>
      </c>
      <c r="Q2140" s="5">
        <v>255.20000000000002</v>
      </c>
      <c r="R2140" s="5">
        <v>244.58800000000002</v>
      </c>
      <c r="S2140" s="5">
        <v>225.00800000000001</v>
      </c>
      <c r="T2140" s="5">
        <v>216.66</v>
      </c>
      <c r="U2140" s="5">
        <v>212.34000000000003</v>
      </c>
      <c r="V2140" s="5">
        <v>203.90799999999993</v>
      </c>
      <c r="W2140" s="5">
        <v>186.44000000000003</v>
      </c>
      <c r="X2140" s="5">
        <v>172.94</v>
      </c>
      <c r="Y2140" s="5">
        <v>164.048</v>
      </c>
      <c r="Z2140" s="5"/>
      <c r="AA2140" s="21">
        <f t="shared" si="33"/>
        <v>5089.5960000000005</v>
      </c>
    </row>
    <row r="2141" spans="1:27" x14ac:dyDescent="0.25">
      <c r="A2141" s="4">
        <v>44294</v>
      </c>
      <c r="B2141" s="5">
        <v>155.828</v>
      </c>
      <c r="C2141" s="5">
        <v>155.10799999999998</v>
      </c>
      <c r="D2141" s="5">
        <v>154.36000000000001</v>
      </c>
      <c r="E2141" s="5">
        <v>155.24800000000002</v>
      </c>
      <c r="F2141" s="5">
        <v>159.92000000000002</v>
      </c>
      <c r="G2141" s="5">
        <v>170.79999999999993</v>
      </c>
      <c r="H2141" s="5">
        <v>193.47200000000007</v>
      </c>
      <c r="I2141" s="5">
        <v>218.21199999999999</v>
      </c>
      <c r="J2141" s="5">
        <v>239.73200000000006</v>
      </c>
      <c r="K2141" s="5">
        <v>246.97200000000001</v>
      </c>
      <c r="L2141" s="5">
        <v>258.13999999999993</v>
      </c>
      <c r="M2141" s="5">
        <v>257.53999999999996</v>
      </c>
      <c r="N2141" s="5">
        <v>254.75199999999998</v>
      </c>
      <c r="O2141" s="5">
        <v>259.88800000000003</v>
      </c>
      <c r="P2141" s="5">
        <v>261.27999999999992</v>
      </c>
      <c r="Q2141" s="5">
        <v>257.18799999999999</v>
      </c>
      <c r="R2141" s="5">
        <v>245.75199999999995</v>
      </c>
      <c r="S2141" s="5">
        <v>225.11199999999997</v>
      </c>
      <c r="T2141" s="5">
        <v>212.63200000000003</v>
      </c>
      <c r="U2141" s="5">
        <v>209.43200000000004</v>
      </c>
      <c r="V2141" s="5">
        <v>200.10799999999998</v>
      </c>
      <c r="W2141" s="5">
        <v>184.74799999999996</v>
      </c>
      <c r="X2141" s="5">
        <v>172.732</v>
      </c>
      <c r="Y2141" s="5">
        <v>163.00000000000003</v>
      </c>
      <c r="Z2141" s="5"/>
      <c r="AA2141" s="21">
        <f t="shared" si="33"/>
        <v>5011.9559999999992</v>
      </c>
    </row>
    <row r="2142" spans="1:27" x14ac:dyDescent="0.25">
      <c r="A2142" s="4">
        <v>44295</v>
      </c>
      <c r="B2142" s="5">
        <v>157.22</v>
      </c>
      <c r="C2142" s="5">
        <v>152.56</v>
      </c>
      <c r="D2142" s="5">
        <v>152.43199999999999</v>
      </c>
      <c r="E2142" s="5">
        <v>151.81199999999998</v>
      </c>
      <c r="F2142" s="5">
        <v>155.35999999999999</v>
      </c>
      <c r="G2142" s="5">
        <v>164.47200000000001</v>
      </c>
      <c r="H2142" s="5">
        <v>185.81199999999998</v>
      </c>
      <c r="I2142" s="5">
        <v>214.87199999999996</v>
      </c>
      <c r="J2142" s="5">
        <v>238.96799999999996</v>
      </c>
      <c r="K2142" s="5">
        <v>257.21199999999999</v>
      </c>
      <c r="L2142" s="5">
        <v>270.76</v>
      </c>
      <c r="M2142" s="5">
        <v>272.19200000000001</v>
      </c>
      <c r="N2142" s="5">
        <v>264.99199999999996</v>
      </c>
      <c r="O2142" s="5">
        <v>266</v>
      </c>
      <c r="P2142" s="5">
        <v>263.12000000000006</v>
      </c>
      <c r="Q2142" s="5">
        <v>251.43200000000002</v>
      </c>
      <c r="R2142" s="5">
        <v>237.33200000000002</v>
      </c>
      <c r="S2142" s="5">
        <v>212.64000000000004</v>
      </c>
      <c r="T2142" s="5">
        <v>204.08000000000004</v>
      </c>
      <c r="U2142" s="5">
        <v>207.64799999999997</v>
      </c>
      <c r="V2142" s="5">
        <v>201.86</v>
      </c>
      <c r="W2142" s="5">
        <v>188.96000000000004</v>
      </c>
      <c r="X2142" s="5">
        <v>176.11199999999999</v>
      </c>
      <c r="Y2142" s="5">
        <v>166</v>
      </c>
      <c r="Z2142" s="5"/>
      <c r="AA2142" s="21">
        <f t="shared" si="33"/>
        <v>5013.847999999999</v>
      </c>
    </row>
    <row r="2143" spans="1:27" x14ac:dyDescent="0.25">
      <c r="A2143" s="4">
        <v>44296</v>
      </c>
      <c r="B2143" s="5">
        <v>159.34800000000001</v>
      </c>
      <c r="C2143" s="5">
        <v>154.02799999999999</v>
      </c>
      <c r="D2143" s="5">
        <v>153.91999999999999</v>
      </c>
      <c r="E2143" s="5">
        <v>152.6</v>
      </c>
      <c r="F2143" s="5">
        <v>153.97200000000001</v>
      </c>
      <c r="G2143" s="5">
        <v>155.268</v>
      </c>
      <c r="H2143" s="5">
        <v>163.79999999999998</v>
      </c>
      <c r="I2143" s="5">
        <v>170.39999999999998</v>
      </c>
      <c r="J2143" s="5">
        <v>181.02</v>
      </c>
      <c r="K2143" s="5">
        <v>191.26800000000003</v>
      </c>
      <c r="L2143" s="5">
        <v>201.16799999999998</v>
      </c>
      <c r="M2143" s="5">
        <v>201.48800000000003</v>
      </c>
      <c r="N2143" s="5">
        <v>198.73999999999998</v>
      </c>
      <c r="O2143" s="5">
        <v>196.39999999999998</v>
      </c>
      <c r="P2143" s="5">
        <v>191.23199999999997</v>
      </c>
      <c r="Q2143" s="5">
        <v>188.26</v>
      </c>
      <c r="R2143" s="5">
        <v>184.74799999999996</v>
      </c>
      <c r="S2143" s="5">
        <v>182.04000000000005</v>
      </c>
      <c r="T2143" s="5">
        <v>182.74</v>
      </c>
      <c r="U2143" s="5">
        <v>189.66799999999995</v>
      </c>
      <c r="V2143" s="5">
        <v>189.06800000000004</v>
      </c>
      <c r="W2143" s="5">
        <v>180.42000000000002</v>
      </c>
      <c r="X2143" s="5">
        <v>169.52</v>
      </c>
      <c r="Y2143" s="5">
        <v>161.87999999999994</v>
      </c>
      <c r="Z2143" s="5"/>
      <c r="AA2143" s="21">
        <f t="shared" si="33"/>
        <v>4252.9960000000001</v>
      </c>
    </row>
    <row r="2144" spans="1:27" x14ac:dyDescent="0.25">
      <c r="A2144" s="4">
        <v>44297</v>
      </c>
      <c r="B2144" s="5">
        <v>156.52799999999999</v>
      </c>
      <c r="C2144" s="5">
        <v>153.80799999999999</v>
      </c>
      <c r="D2144" s="5">
        <v>151.08799999999999</v>
      </c>
      <c r="E2144" s="5">
        <v>151.98000000000002</v>
      </c>
      <c r="F2144" s="5">
        <v>152.268</v>
      </c>
      <c r="G2144" s="5">
        <v>152.26000000000002</v>
      </c>
      <c r="H2144" s="5">
        <v>158.06000000000003</v>
      </c>
      <c r="I2144" s="5">
        <v>159.09200000000001</v>
      </c>
      <c r="J2144" s="5">
        <v>163.61199999999999</v>
      </c>
      <c r="K2144" s="5">
        <v>170.43200000000002</v>
      </c>
      <c r="L2144" s="5">
        <v>176.84800000000001</v>
      </c>
      <c r="M2144" s="5">
        <v>179.34800000000001</v>
      </c>
      <c r="N2144" s="5">
        <v>177.42</v>
      </c>
      <c r="O2144" s="5">
        <v>174.85999999999999</v>
      </c>
      <c r="P2144" s="5">
        <v>171.81999999999996</v>
      </c>
      <c r="Q2144" s="5">
        <v>168.72799999999998</v>
      </c>
      <c r="R2144" s="5">
        <v>168.65200000000002</v>
      </c>
      <c r="S2144" s="5">
        <v>169.70800000000003</v>
      </c>
      <c r="T2144" s="5">
        <v>174.96</v>
      </c>
      <c r="U2144" s="5">
        <v>180.48800000000003</v>
      </c>
      <c r="V2144" s="5">
        <v>181.42</v>
      </c>
      <c r="W2144" s="5">
        <v>172.95999999999995</v>
      </c>
      <c r="X2144" s="5">
        <v>165.36</v>
      </c>
      <c r="Y2144" s="5">
        <v>160.72800000000004</v>
      </c>
      <c r="Z2144" s="5"/>
      <c r="AA2144" s="21">
        <f t="shared" si="33"/>
        <v>3992.4280000000008</v>
      </c>
    </row>
    <row r="2145" spans="1:27" x14ac:dyDescent="0.25">
      <c r="A2145" s="4">
        <v>44298</v>
      </c>
      <c r="B2145" s="5">
        <v>156.08799999999999</v>
      </c>
      <c r="C2145" s="5">
        <v>154.9</v>
      </c>
      <c r="D2145" s="5">
        <v>153.22800000000004</v>
      </c>
      <c r="E2145" s="5">
        <v>155.25200000000004</v>
      </c>
      <c r="F2145" s="5">
        <v>159.06000000000003</v>
      </c>
      <c r="G2145" s="5">
        <v>169.22</v>
      </c>
      <c r="H2145" s="5">
        <v>194.84000000000003</v>
      </c>
      <c r="I2145" s="5">
        <v>224.33199999999999</v>
      </c>
      <c r="J2145" s="5">
        <v>250.59199999999998</v>
      </c>
      <c r="K2145" s="5">
        <v>268.2</v>
      </c>
      <c r="L2145" s="5">
        <v>277.17200000000003</v>
      </c>
      <c r="M2145" s="5">
        <v>278.26800000000003</v>
      </c>
      <c r="N2145" s="5">
        <v>274.3</v>
      </c>
      <c r="O2145" s="5">
        <v>273.47200000000004</v>
      </c>
      <c r="P2145" s="5">
        <v>269.392</v>
      </c>
      <c r="Q2145" s="5">
        <v>261.26799999999997</v>
      </c>
      <c r="R2145" s="5">
        <v>243.53999999999996</v>
      </c>
      <c r="S2145" s="5">
        <v>218.53200000000004</v>
      </c>
      <c r="T2145" s="5">
        <v>207.31199999999995</v>
      </c>
      <c r="U2145" s="5">
        <v>207.73199999999997</v>
      </c>
      <c r="V2145" s="5">
        <v>202.11200000000002</v>
      </c>
      <c r="W2145" s="5">
        <v>190.50000000000003</v>
      </c>
      <c r="X2145" s="5">
        <v>179.78000000000006</v>
      </c>
      <c r="Y2145" s="5">
        <v>174.12</v>
      </c>
      <c r="Z2145" s="5"/>
      <c r="AA2145" s="21">
        <f t="shared" si="33"/>
        <v>5143.2120000000004</v>
      </c>
    </row>
    <row r="2146" spans="1:27" x14ac:dyDescent="0.25">
      <c r="A2146" s="4">
        <v>44299</v>
      </c>
      <c r="B2146" s="5">
        <v>167.21199999999999</v>
      </c>
      <c r="C2146" s="5">
        <v>164.81199999999995</v>
      </c>
      <c r="D2146" s="5">
        <v>163.94000000000003</v>
      </c>
      <c r="E2146" s="5">
        <v>164.34000000000003</v>
      </c>
      <c r="F2146" s="5">
        <v>169.04</v>
      </c>
      <c r="G2146" s="5">
        <v>178.85200000000003</v>
      </c>
      <c r="H2146" s="5">
        <v>201.77199999999996</v>
      </c>
      <c r="I2146" s="5">
        <v>231.11199999999999</v>
      </c>
      <c r="J2146" s="5">
        <v>252.02800000000002</v>
      </c>
      <c r="K2146" s="5">
        <v>264.22000000000003</v>
      </c>
      <c r="L2146" s="5">
        <v>263.69200000000001</v>
      </c>
      <c r="M2146" s="5">
        <v>258.98</v>
      </c>
      <c r="N2146" s="5">
        <v>255.57999999999996</v>
      </c>
      <c r="O2146" s="5">
        <v>255.93999999999997</v>
      </c>
      <c r="P2146" s="5">
        <v>260.14799999999997</v>
      </c>
      <c r="Q2146" s="5">
        <v>250.09200000000004</v>
      </c>
      <c r="R2146" s="5">
        <v>236.10000000000002</v>
      </c>
      <c r="S2146" s="5">
        <v>207.68</v>
      </c>
      <c r="T2146" s="5">
        <v>200.71199999999999</v>
      </c>
      <c r="U2146" s="5">
        <v>199.68</v>
      </c>
      <c r="V2146" s="5">
        <v>198.12799999999999</v>
      </c>
      <c r="W2146" s="5">
        <v>183.34800000000004</v>
      </c>
      <c r="X2146" s="5">
        <v>171.66800000000001</v>
      </c>
      <c r="Y2146" s="5">
        <v>165.268</v>
      </c>
      <c r="Z2146" s="5"/>
      <c r="AA2146" s="21">
        <f t="shared" si="33"/>
        <v>5064.3440000000001</v>
      </c>
    </row>
    <row r="2147" spans="1:27" x14ac:dyDescent="0.25">
      <c r="A2147" s="4">
        <v>44300</v>
      </c>
      <c r="B2147" s="5">
        <v>160.96</v>
      </c>
      <c r="C2147" s="5">
        <v>158.41200000000001</v>
      </c>
      <c r="D2147" s="5">
        <v>157.5</v>
      </c>
      <c r="E2147" s="5">
        <v>159.59200000000001</v>
      </c>
      <c r="F2147" s="5">
        <v>163.97199999999998</v>
      </c>
      <c r="G2147" s="5">
        <v>172.6</v>
      </c>
      <c r="H2147" s="5">
        <v>197.16799999999995</v>
      </c>
      <c r="I2147" s="5">
        <v>223.82800000000003</v>
      </c>
      <c r="J2147" s="5">
        <v>245.00800000000004</v>
      </c>
      <c r="K2147" s="5">
        <v>254.48000000000002</v>
      </c>
      <c r="L2147" s="5">
        <v>267.92</v>
      </c>
      <c r="M2147" s="5">
        <v>273.49199999999996</v>
      </c>
      <c r="N2147" s="5">
        <v>265.392</v>
      </c>
      <c r="O2147" s="5">
        <v>270.32</v>
      </c>
      <c r="P2147" s="5">
        <v>267.30799999999999</v>
      </c>
      <c r="Q2147" s="5">
        <v>259.66000000000003</v>
      </c>
      <c r="R2147" s="5">
        <v>243.88800000000001</v>
      </c>
      <c r="S2147" s="5">
        <v>215.57999999999996</v>
      </c>
      <c r="T2147" s="5">
        <v>206.14</v>
      </c>
      <c r="U2147" s="5">
        <v>206.392</v>
      </c>
      <c r="V2147" s="5">
        <v>202.80000000000004</v>
      </c>
      <c r="W2147" s="5">
        <v>186.86</v>
      </c>
      <c r="X2147" s="5">
        <v>173.38</v>
      </c>
      <c r="Y2147" s="5">
        <v>165.84</v>
      </c>
      <c r="Z2147" s="5"/>
      <c r="AA2147" s="21">
        <f t="shared" si="33"/>
        <v>5098.4919999999993</v>
      </c>
    </row>
    <row r="2148" spans="1:27" x14ac:dyDescent="0.25">
      <c r="A2148" s="4">
        <v>44301</v>
      </c>
      <c r="B2148" s="5">
        <v>162.41999999999999</v>
      </c>
      <c r="C2148" s="5">
        <v>157.36799999999997</v>
      </c>
      <c r="D2148" s="5">
        <v>156.56000000000003</v>
      </c>
      <c r="E2148" s="5">
        <v>156.80000000000004</v>
      </c>
      <c r="F2148" s="5">
        <v>160.98799999999997</v>
      </c>
      <c r="G2148" s="5">
        <v>169.16</v>
      </c>
      <c r="H2148" s="5">
        <v>191.67200000000003</v>
      </c>
      <c r="I2148" s="5">
        <v>221.96</v>
      </c>
      <c r="J2148" s="5">
        <v>243.85999999999999</v>
      </c>
      <c r="K2148" s="5">
        <v>260.15199999999999</v>
      </c>
      <c r="L2148" s="5">
        <v>273.72800000000001</v>
      </c>
      <c r="M2148" s="5">
        <v>272.28800000000001</v>
      </c>
      <c r="N2148" s="5">
        <v>265.99200000000002</v>
      </c>
      <c r="O2148" s="5">
        <v>264.85999999999996</v>
      </c>
      <c r="P2148" s="5">
        <v>265.11199999999997</v>
      </c>
      <c r="Q2148" s="5">
        <v>252.17999999999998</v>
      </c>
      <c r="R2148" s="5">
        <v>238.41999999999996</v>
      </c>
      <c r="S2148" s="5">
        <v>213.78799999999995</v>
      </c>
      <c r="T2148" s="5">
        <v>206.34799999999998</v>
      </c>
      <c r="U2148" s="5">
        <v>209.52</v>
      </c>
      <c r="V2148" s="5">
        <v>205</v>
      </c>
      <c r="W2148" s="5">
        <v>192.17199999999997</v>
      </c>
      <c r="X2148" s="5">
        <v>180.88799999999998</v>
      </c>
      <c r="Y2148" s="5">
        <v>174.24</v>
      </c>
      <c r="Z2148" s="5"/>
      <c r="AA2148" s="21">
        <f t="shared" si="33"/>
        <v>5095.4759999999997</v>
      </c>
    </row>
    <row r="2149" spans="1:27" x14ac:dyDescent="0.25">
      <c r="A2149" s="4">
        <v>44302</v>
      </c>
      <c r="B2149" s="5">
        <v>169.46000000000004</v>
      </c>
      <c r="C2149" s="5">
        <v>167.64000000000001</v>
      </c>
      <c r="D2149" s="5">
        <v>169.09200000000001</v>
      </c>
      <c r="E2149" s="5">
        <v>168.39199999999997</v>
      </c>
      <c r="F2149" s="5">
        <v>172.23999999999998</v>
      </c>
      <c r="G2149" s="5">
        <v>183.85200000000003</v>
      </c>
      <c r="H2149" s="5">
        <v>205.22799999999998</v>
      </c>
      <c r="I2149" s="5">
        <v>230.73200000000006</v>
      </c>
      <c r="J2149" s="5">
        <v>254.76800000000003</v>
      </c>
      <c r="K2149" s="5">
        <v>266.44</v>
      </c>
      <c r="L2149" s="5">
        <v>273.48</v>
      </c>
      <c r="M2149" s="5">
        <v>279.65199999999999</v>
      </c>
      <c r="N2149" s="5">
        <v>275.66800000000001</v>
      </c>
      <c r="O2149" s="5">
        <v>272.09199999999998</v>
      </c>
      <c r="P2149" s="5">
        <v>262.08</v>
      </c>
      <c r="Q2149" s="5">
        <v>250.71199999999999</v>
      </c>
      <c r="R2149" s="5">
        <v>237.892</v>
      </c>
      <c r="S2149" s="5">
        <v>217.74800000000002</v>
      </c>
      <c r="T2149" s="5">
        <v>209.76</v>
      </c>
      <c r="U2149" s="5">
        <v>213.31999999999996</v>
      </c>
      <c r="V2149" s="5">
        <v>213.77999999999997</v>
      </c>
      <c r="W2149" s="5">
        <v>202.43200000000002</v>
      </c>
      <c r="X2149" s="5">
        <v>188.69200000000001</v>
      </c>
      <c r="Y2149" s="5">
        <v>180.38000000000002</v>
      </c>
      <c r="Z2149" s="5"/>
      <c r="AA2149" s="21">
        <f t="shared" si="33"/>
        <v>5265.5319999999992</v>
      </c>
    </row>
    <row r="2150" spans="1:27" x14ac:dyDescent="0.25">
      <c r="A2150" s="4">
        <v>44303</v>
      </c>
      <c r="B2150" s="5">
        <v>174.36800000000002</v>
      </c>
      <c r="C2150" s="5">
        <v>170.79999999999995</v>
      </c>
      <c r="D2150" s="5">
        <v>169.88</v>
      </c>
      <c r="E2150" s="5">
        <v>170.00800000000004</v>
      </c>
      <c r="F2150" s="5">
        <v>171.44800000000001</v>
      </c>
      <c r="G2150" s="5">
        <v>174.92799999999997</v>
      </c>
      <c r="H2150" s="5">
        <v>180.6</v>
      </c>
      <c r="I2150" s="5">
        <v>184.94</v>
      </c>
      <c r="J2150" s="5">
        <v>194.34</v>
      </c>
      <c r="K2150" s="5">
        <v>200.30799999999999</v>
      </c>
      <c r="L2150" s="5">
        <v>204.52</v>
      </c>
      <c r="M2150" s="5">
        <v>199.49200000000002</v>
      </c>
      <c r="N2150" s="5">
        <v>191.28800000000001</v>
      </c>
      <c r="O2150" s="5">
        <v>189.26799999999994</v>
      </c>
      <c r="P2150" s="5">
        <v>187.58</v>
      </c>
      <c r="Q2150" s="5">
        <v>186.70000000000005</v>
      </c>
      <c r="R2150" s="5">
        <v>186.84</v>
      </c>
      <c r="S2150" s="5">
        <v>186.84800000000001</v>
      </c>
      <c r="T2150" s="5">
        <v>187.92000000000002</v>
      </c>
      <c r="U2150" s="5">
        <v>196.15999999999997</v>
      </c>
      <c r="V2150" s="5">
        <v>198.28</v>
      </c>
      <c r="W2150" s="5">
        <v>189.84000000000003</v>
      </c>
      <c r="X2150" s="5">
        <v>179.4</v>
      </c>
      <c r="Y2150" s="5">
        <v>172.65199999999999</v>
      </c>
      <c r="Z2150" s="5"/>
      <c r="AA2150" s="21">
        <f t="shared" si="33"/>
        <v>4448.4079999999994</v>
      </c>
    </row>
    <row r="2151" spans="1:27" x14ac:dyDescent="0.25">
      <c r="A2151" s="4">
        <v>44304</v>
      </c>
      <c r="B2151" s="5">
        <v>167.28000000000006</v>
      </c>
      <c r="C2151" s="5">
        <v>165.30799999999999</v>
      </c>
      <c r="D2151" s="5">
        <v>163.91199999999995</v>
      </c>
      <c r="E2151" s="5">
        <v>163.85200000000003</v>
      </c>
      <c r="F2151" s="5">
        <v>164.30000000000004</v>
      </c>
      <c r="G2151" s="5">
        <v>166.94800000000001</v>
      </c>
      <c r="H2151" s="5">
        <v>167.21199999999999</v>
      </c>
      <c r="I2151" s="5">
        <v>164.6</v>
      </c>
      <c r="J2151" s="5">
        <v>160.26000000000002</v>
      </c>
      <c r="K2151" s="5">
        <v>160.76800000000003</v>
      </c>
      <c r="L2151" s="5">
        <v>162.82</v>
      </c>
      <c r="M2151" s="5">
        <v>161.40799999999993</v>
      </c>
      <c r="N2151" s="5">
        <v>160.36000000000001</v>
      </c>
      <c r="O2151" s="5">
        <v>161.76799999999994</v>
      </c>
      <c r="P2151" s="5">
        <v>162.97200000000001</v>
      </c>
      <c r="Q2151" s="5">
        <v>164.69200000000001</v>
      </c>
      <c r="R2151" s="5">
        <v>166.29999999999998</v>
      </c>
      <c r="S2151" s="5">
        <v>165.62000000000003</v>
      </c>
      <c r="T2151" s="5">
        <v>167.06</v>
      </c>
      <c r="U2151" s="5">
        <v>175.42000000000002</v>
      </c>
      <c r="V2151" s="5">
        <v>180.53999999999996</v>
      </c>
      <c r="W2151" s="5">
        <v>173.06</v>
      </c>
      <c r="X2151" s="5">
        <v>166.96800000000002</v>
      </c>
      <c r="Y2151" s="5">
        <v>162.58799999999997</v>
      </c>
      <c r="Z2151" s="5"/>
      <c r="AA2151" s="21">
        <f t="shared" si="33"/>
        <v>3976.0159999999996</v>
      </c>
    </row>
    <row r="2152" spans="1:27" x14ac:dyDescent="0.25">
      <c r="A2152" s="4">
        <v>44305</v>
      </c>
      <c r="B2152" s="5">
        <v>160.14799999999997</v>
      </c>
      <c r="C2152" s="5">
        <v>160.14000000000001</v>
      </c>
      <c r="D2152" s="5">
        <v>159.86799999999999</v>
      </c>
      <c r="E2152" s="5">
        <v>162.95999999999995</v>
      </c>
      <c r="F2152" s="5">
        <v>167.48799999999997</v>
      </c>
      <c r="G2152" s="5">
        <v>178.62799999999999</v>
      </c>
      <c r="H2152" s="5">
        <v>199.16800000000001</v>
      </c>
      <c r="I2152" s="5">
        <v>227.92000000000002</v>
      </c>
      <c r="J2152" s="5">
        <v>247.94800000000004</v>
      </c>
      <c r="K2152" s="5">
        <v>255.28799999999998</v>
      </c>
      <c r="L2152" s="5">
        <v>262.91199999999998</v>
      </c>
      <c r="M2152" s="5">
        <v>265.54800000000006</v>
      </c>
      <c r="N2152" s="5">
        <v>255.98000000000005</v>
      </c>
      <c r="O2152" s="5">
        <v>251.56800000000004</v>
      </c>
      <c r="P2152" s="5">
        <v>251.78800000000001</v>
      </c>
      <c r="Q2152" s="5">
        <v>243.88000000000002</v>
      </c>
      <c r="R2152" s="5">
        <v>227.02</v>
      </c>
      <c r="S2152" s="5">
        <v>204.42000000000004</v>
      </c>
      <c r="T2152" s="5">
        <v>194.18800000000002</v>
      </c>
      <c r="U2152" s="5">
        <v>192.88000000000002</v>
      </c>
      <c r="V2152" s="5">
        <v>192.98</v>
      </c>
      <c r="W2152" s="5">
        <v>182.04000000000005</v>
      </c>
      <c r="X2152" s="5">
        <v>171.86</v>
      </c>
      <c r="Y2152" s="5">
        <v>165.37200000000004</v>
      </c>
      <c r="Z2152" s="5"/>
      <c r="AA2152" s="21">
        <f t="shared" si="33"/>
        <v>4981.9920000000002</v>
      </c>
    </row>
    <row r="2153" spans="1:27" x14ac:dyDescent="0.25">
      <c r="A2153" s="4">
        <v>44306</v>
      </c>
      <c r="B2153" s="5">
        <v>161.74799999999999</v>
      </c>
      <c r="C2153" s="5">
        <v>159.34800000000004</v>
      </c>
      <c r="D2153" s="5">
        <v>160.53999999999996</v>
      </c>
      <c r="E2153" s="5">
        <v>162.72799999999998</v>
      </c>
      <c r="F2153" s="5">
        <v>168.26</v>
      </c>
      <c r="G2153" s="5">
        <v>178.92</v>
      </c>
      <c r="H2153" s="5">
        <v>199.49200000000002</v>
      </c>
      <c r="I2153" s="5">
        <v>225.22799999999998</v>
      </c>
      <c r="J2153" s="5">
        <v>244.70800000000003</v>
      </c>
      <c r="K2153" s="5">
        <v>252.92000000000002</v>
      </c>
      <c r="L2153" s="5">
        <v>257.56</v>
      </c>
      <c r="M2153" s="5">
        <v>257.96800000000002</v>
      </c>
      <c r="N2153" s="5">
        <v>251.60800000000003</v>
      </c>
      <c r="O2153" s="5">
        <v>255.18</v>
      </c>
      <c r="P2153" s="5">
        <v>255.57199999999995</v>
      </c>
      <c r="Q2153" s="5">
        <v>252.99200000000005</v>
      </c>
      <c r="R2153" s="5">
        <v>237.28799999999998</v>
      </c>
      <c r="S2153" s="5">
        <v>214.952</v>
      </c>
      <c r="T2153" s="5">
        <v>204.55999999999997</v>
      </c>
      <c r="U2153" s="5">
        <v>202.53199999999998</v>
      </c>
      <c r="V2153" s="5">
        <v>198.76</v>
      </c>
      <c r="W2153" s="5">
        <v>183.46</v>
      </c>
      <c r="X2153" s="5">
        <v>171.43200000000002</v>
      </c>
      <c r="Y2153" s="5">
        <v>163.70000000000002</v>
      </c>
      <c r="Z2153" s="5"/>
      <c r="AA2153" s="21">
        <f t="shared" si="33"/>
        <v>5021.456000000001</v>
      </c>
    </row>
    <row r="2154" spans="1:27" x14ac:dyDescent="0.25">
      <c r="A2154" s="4">
        <v>44307</v>
      </c>
      <c r="B2154" s="5">
        <v>158.35200000000003</v>
      </c>
      <c r="C2154" s="5">
        <v>154.26</v>
      </c>
      <c r="D2154" s="5">
        <v>154.34</v>
      </c>
      <c r="E2154" s="5">
        <v>154.06000000000003</v>
      </c>
      <c r="F2154" s="5">
        <v>157.89999999999998</v>
      </c>
      <c r="G2154" s="5">
        <v>168.55199999999999</v>
      </c>
      <c r="H2154" s="5">
        <v>187.53199999999998</v>
      </c>
      <c r="I2154" s="5">
        <v>216.44000000000003</v>
      </c>
      <c r="J2154" s="5">
        <v>237.08800000000002</v>
      </c>
      <c r="K2154" s="5">
        <v>250.61200000000005</v>
      </c>
      <c r="L2154" s="5">
        <v>264.048</v>
      </c>
      <c r="M2154" s="5">
        <v>275</v>
      </c>
      <c r="N2154" s="5">
        <v>270.56000000000006</v>
      </c>
      <c r="O2154" s="5">
        <v>271.26</v>
      </c>
      <c r="P2154" s="5">
        <v>266.53199999999998</v>
      </c>
      <c r="Q2154" s="5">
        <v>258.98</v>
      </c>
      <c r="R2154" s="5">
        <v>246.38000000000002</v>
      </c>
      <c r="S2154" s="5">
        <v>224.49999999999994</v>
      </c>
      <c r="T2154" s="5">
        <v>217.00799999999995</v>
      </c>
      <c r="U2154" s="5">
        <v>218.71200000000005</v>
      </c>
      <c r="V2154" s="5">
        <v>217.02800000000002</v>
      </c>
      <c r="W2154" s="5">
        <v>205.51999999999998</v>
      </c>
      <c r="X2154" s="5">
        <v>193.32799999999997</v>
      </c>
      <c r="Y2154" s="5">
        <v>187.56</v>
      </c>
      <c r="Z2154" s="5"/>
      <c r="AA2154" s="21">
        <f t="shared" si="33"/>
        <v>5155.5520000000006</v>
      </c>
    </row>
    <row r="2155" spans="1:27" x14ac:dyDescent="0.25">
      <c r="A2155" s="4">
        <v>44308</v>
      </c>
      <c r="B2155" s="5">
        <v>183.66800000000001</v>
      </c>
      <c r="C2155" s="5">
        <v>183.26</v>
      </c>
      <c r="D2155" s="5">
        <v>182.80799999999999</v>
      </c>
      <c r="E2155" s="5">
        <v>185.86</v>
      </c>
      <c r="F2155" s="5">
        <v>192.11200000000002</v>
      </c>
      <c r="G2155" s="5">
        <v>204.70000000000002</v>
      </c>
      <c r="H2155" s="5">
        <v>223.60000000000002</v>
      </c>
      <c r="I2155" s="5">
        <v>252.71999999999994</v>
      </c>
      <c r="J2155" s="5">
        <v>271.98</v>
      </c>
      <c r="K2155" s="5">
        <v>286.00800000000004</v>
      </c>
      <c r="L2155" s="5">
        <v>292.95999999999998</v>
      </c>
      <c r="M2155" s="5">
        <v>290.15199999999999</v>
      </c>
      <c r="N2155" s="5">
        <v>282.892</v>
      </c>
      <c r="O2155" s="5">
        <v>282.23199999999997</v>
      </c>
      <c r="P2155" s="5">
        <v>278.39999999999998</v>
      </c>
      <c r="Q2155" s="5">
        <v>269.012</v>
      </c>
      <c r="R2155" s="5">
        <v>253.82000000000002</v>
      </c>
      <c r="S2155" s="5">
        <v>230.33200000000005</v>
      </c>
      <c r="T2155" s="5">
        <v>220.64</v>
      </c>
      <c r="U2155" s="5">
        <v>222.23200000000003</v>
      </c>
      <c r="V2155" s="5">
        <v>222.47999999999996</v>
      </c>
      <c r="W2155" s="5">
        <v>210.48800000000003</v>
      </c>
      <c r="X2155" s="5">
        <v>198.11200000000005</v>
      </c>
      <c r="Y2155" s="5">
        <v>191.51999999999998</v>
      </c>
      <c r="Z2155" s="5"/>
      <c r="AA2155" s="21">
        <f t="shared" si="33"/>
        <v>5611.9880000000012</v>
      </c>
    </row>
    <row r="2156" spans="1:27" x14ac:dyDescent="0.25">
      <c r="A2156" s="4">
        <v>44309</v>
      </c>
      <c r="B2156" s="5">
        <v>186.62</v>
      </c>
      <c r="C2156" s="5">
        <v>184.18000000000004</v>
      </c>
      <c r="D2156" s="5">
        <v>184.60000000000002</v>
      </c>
      <c r="E2156" s="5">
        <v>185.14000000000001</v>
      </c>
      <c r="F2156" s="5">
        <v>193.648</v>
      </c>
      <c r="G2156" s="5">
        <v>201.72</v>
      </c>
      <c r="H2156" s="5">
        <v>220.88</v>
      </c>
      <c r="I2156" s="5">
        <v>244.12</v>
      </c>
      <c r="J2156" s="5">
        <v>256.98</v>
      </c>
      <c r="K2156" s="5">
        <v>261.32</v>
      </c>
      <c r="L2156" s="5">
        <v>263.23200000000003</v>
      </c>
      <c r="M2156" s="5">
        <v>259.17200000000003</v>
      </c>
      <c r="N2156" s="5">
        <v>248.96000000000004</v>
      </c>
      <c r="O2156" s="5">
        <v>247.68800000000005</v>
      </c>
      <c r="P2156" s="5">
        <v>244.97999999999996</v>
      </c>
      <c r="Q2156" s="5">
        <v>239.78799999999995</v>
      </c>
      <c r="R2156" s="5">
        <v>223.15999999999997</v>
      </c>
      <c r="S2156" s="5">
        <v>206.03999999999996</v>
      </c>
      <c r="T2156" s="5">
        <v>199.48800000000003</v>
      </c>
      <c r="U2156" s="5">
        <v>200.61200000000005</v>
      </c>
      <c r="V2156" s="5">
        <v>205.84800000000004</v>
      </c>
      <c r="W2156" s="5">
        <v>194.46</v>
      </c>
      <c r="X2156" s="5">
        <v>181.49200000000002</v>
      </c>
      <c r="Y2156" s="5">
        <v>173.52</v>
      </c>
      <c r="Z2156" s="5"/>
      <c r="AA2156" s="21">
        <f t="shared" si="33"/>
        <v>5207.648000000001</v>
      </c>
    </row>
    <row r="2157" spans="1:27" x14ac:dyDescent="0.25">
      <c r="A2157" s="4">
        <v>44310</v>
      </c>
      <c r="B2157" s="5">
        <v>167.93200000000002</v>
      </c>
      <c r="C2157" s="5">
        <v>165.86</v>
      </c>
      <c r="D2157" s="5">
        <v>165.21999999999994</v>
      </c>
      <c r="E2157" s="5">
        <v>165.04</v>
      </c>
      <c r="F2157" s="5">
        <v>168.852</v>
      </c>
      <c r="G2157" s="5">
        <v>173.1</v>
      </c>
      <c r="H2157" s="5">
        <v>175.94799999999998</v>
      </c>
      <c r="I2157" s="5">
        <v>179.44799999999998</v>
      </c>
      <c r="J2157" s="5">
        <v>183.36799999999997</v>
      </c>
      <c r="K2157" s="5">
        <v>186.548</v>
      </c>
      <c r="L2157" s="5">
        <v>189.16</v>
      </c>
      <c r="M2157" s="5">
        <v>189.64</v>
      </c>
      <c r="N2157" s="5">
        <v>187.4</v>
      </c>
      <c r="O2157" s="5">
        <v>186.81200000000001</v>
      </c>
      <c r="P2157" s="5">
        <v>182.86800000000002</v>
      </c>
      <c r="Q2157" s="5">
        <v>182.99200000000005</v>
      </c>
      <c r="R2157" s="5">
        <v>184.79199999999997</v>
      </c>
      <c r="S2157" s="5">
        <v>181.5</v>
      </c>
      <c r="T2157" s="5">
        <v>179.67199999999997</v>
      </c>
      <c r="U2157" s="5">
        <v>186.20000000000002</v>
      </c>
      <c r="V2157" s="5">
        <v>188.55999999999997</v>
      </c>
      <c r="W2157" s="5">
        <v>179.43999999999997</v>
      </c>
      <c r="X2157" s="5">
        <v>170.21999999999994</v>
      </c>
      <c r="Y2157" s="5">
        <v>161.69200000000001</v>
      </c>
      <c r="Z2157" s="5"/>
      <c r="AA2157" s="21">
        <f t="shared" si="33"/>
        <v>4282.2639999999992</v>
      </c>
    </row>
    <row r="2158" spans="1:27" x14ac:dyDescent="0.25">
      <c r="A2158" s="4">
        <v>44311</v>
      </c>
      <c r="B2158" s="5">
        <v>162.35999999999999</v>
      </c>
      <c r="C2158" s="5">
        <v>155.18</v>
      </c>
      <c r="D2158" s="5">
        <v>154.72</v>
      </c>
      <c r="E2158" s="5">
        <v>154.27199999999996</v>
      </c>
      <c r="F2158" s="5">
        <v>155.22</v>
      </c>
      <c r="G2158" s="5">
        <v>156.172</v>
      </c>
      <c r="H2158" s="5">
        <v>157.86800000000002</v>
      </c>
      <c r="I2158" s="5">
        <v>156.38800000000001</v>
      </c>
      <c r="J2158" s="5">
        <v>157.35199999999998</v>
      </c>
      <c r="K2158" s="5">
        <v>157.78799999999998</v>
      </c>
      <c r="L2158" s="5">
        <v>162.14800000000002</v>
      </c>
      <c r="M2158" s="5">
        <v>167.77999999999997</v>
      </c>
      <c r="N2158" s="5">
        <v>165.9</v>
      </c>
      <c r="O2158" s="5">
        <v>163.74799999999999</v>
      </c>
      <c r="P2158" s="5">
        <v>164.73999999999998</v>
      </c>
      <c r="Q2158" s="5">
        <v>163.67999999999998</v>
      </c>
      <c r="R2158" s="5">
        <v>162.62800000000004</v>
      </c>
      <c r="S2158" s="5">
        <v>162.74800000000002</v>
      </c>
      <c r="T2158" s="5">
        <v>164.21199999999999</v>
      </c>
      <c r="U2158" s="5">
        <v>168.732</v>
      </c>
      <c r="V2158" s="5">
        <v>178.04</v>
      </c>
      <c r="W2158" s="5">
        <v>172.56800000000004</v>
      </c>
      <c r="X2158" s="5">
        <v>165.62000000000003</v>
      </c>
      <c r="Y2158" s="5">
        <v>162.11200000000002</v>
      </c>
      <c r="Z2158" s="5"/>
      <c r="AA2158" s="21">
        <f t="shared" si="33"/>
        <v>3891.9759999999997</v>
      </c>
    </row>
    <row r="2159" spans="1:27" x14ac:dyDescent="0.25">
      <c r="A2159" s="4">
        <v>44312</v>
      </c>
      <c r="B2159" s="5">
        <v>159.27199999999996</v>
      </c>
      <c r="C2159" s="5">
        <v>158.548</v>
      </c>
      <c r="D2159" s="5">
        <v>159.24800000000002</v>
      </c>
      <c r="E2159" s="5">
        <v>162.31200000000001</v>
      </c>
      <c r="F2159" s="5">
        <v>168.43999999999997</v>
      </c>
      <c r="G2159" s="5">
        <v>180.27999999999997</v>
      </c>
      <c r="H2159" s="5">
        <v>200.42000000000004</v>
      </c>
      <c r="I2159" s="5">
        <v>227.15200000000002</v>
      </c>
      <c r="J2159" s="5">
        <v>246.56000000000003</v>
      </c>
      <c r="K2159" s="5">
        <v>251.41199999999995</v>
      </c>
      <c r="L2159" s="5">
        <v>250.89199999999997</v>
      </c>
      <c r="M2159" s="5">
        <v>250.22799999999998</v>
      </c>
      <c r="N2159" s="5">
        <v>243.55999999999997</v>
      </c>
      <c r="O2159" s="5">
        <v>242.94000000000003</v>
      </c>
      <c r="P2159" s="5">
        <v>240.28799999999998</v>
      </c>
      <c r="Q2159" s="5">
        <v>234.54000000000005</v>
      </c>
      <c r="R2159" s="5">
        <v>220.98000000000002</v>
      </c>
      <c r="S2159" s="5">
        <v>200.42000000000004</v>
      </c>
      <c r="T2159" s="5">
        <v>190.56799999999998</v>
      </c>
      <c r="U2159" s="5">
        <v>191.86</v>
      </c>
      <c r="V2159" s="5">
        <v>192.94800000000004</v>
      </c>
      <c r="W2159" s="5">
        <v>183.16</v>
      </c>
      <c r="X2159" s="5">
        <v>173.648</v>
      </c>
      <c r="Y2159" s="5">
        <v>168.62799999999999</v>
      </c>
      <c r="Z2159" s="5"/>
      <c r="AA2159" s="21">
        <f t="shared" si="33"/>
        <v>4898.3040000000001</v>
      </c>
    </row>
    <row r="2160" spans="1:27" x14ac:dyDescent="0.25">
      <c r="A2160" s="4">
        <v>44313</v>
      </c>
      <c r="B2160" s="5">
        <v>163.46800000000005</v>
      </c>
      <c r="C2160" s="5">
        <v>162.86800000000002</v>
      </c>
      <c r="D2160" s="5">
        <v>161.15999999999997</v>
      </c>
      <c r="E2160" s="5">
        <v>161.16800000000001</v>
      </c>
      <c r="F2160" s="5">
        <v>166.51999999999998</v>
      </c>
      <c r="G2160" s="5">
        <v>176.18799999999999</v>
      </c>
      <c r="H2160" s="5">
        <v>193.54799999999997</v>
      </c>
      <c r="I2160" s="5">
        <v>220.21200000000005</v>
      </c>
      <c r="J2160" s="5">
        <v>239.30000000000004</v>
      </c>
      <c r="K2160" s="5">
        <v>247.52799999999996</v>
      </c>
      <c r="L2160" s="5">
        <v>251.22799999999998</v>
      </c>
      <c r="M2160" s="5">
        <v>252.04000000000005</v>
      </c>
      <c r="N2160" s="5">
        <v>250.89199999999997</v>
      </c>
      <c r="O2160" s="5">
        <v>255.24</v>
      </c>
      <c r="P2160" s="5">
        <v>257.26</v>
      </c>
      <c r="Q2160" s="5">
        <v>258.08800000000002</v>
      </c>
      <c r="R2160" s="5">
        <v>246.51999999999998</v>
      </c>
      <c r="S2160" s="5">
        <v>225.63199999999998</v>
      </c>
      <c r="T2160" s="5">
        <v>212.77999999999997</v>
      </c>
      <c r="U2160" s="5">
        <v>206.08</v>
      </c>
      <c r="V2160" s="5">
        <v>203.12799999999999</v>
      </c>
      <c r="W2160" s="5">
        <v>187.11200000000002</v>
      </c>
      <c r="X2160" s="5">
        <v>170.56799999999998</v>
      </c>
      <c r="Y2160" s="5">
        <v>162.59200000000004</v>
      </c>
      <c r="Z2160" s="5"/>
      <c r="AA2160" s="21">
        <f t="shared" si="33"/>
        <v>5031.12</v>
      </c>
    </row>
    <row r="2161" spans="1:27" x14ac:dyDescent="0.25">
      <c r="A2161" s="4">
        <v>44314</v>
      </c>
      <c r="B2161" s="5">
        <v>157.24799999999996</v>
      </c>
      <c r="C2161" s="5">
        <v>153.94000000000003</v>
      </c>
      <c r="D2161" s="5">
        <v>150.14800000000002</v>
      </c>
      <c r="E2161" s="5">
        <v>150.08800000000002</v>
      </c>
      <c r="F2161" s="5">
        <v>153.31999999999996</v>
      </c>
      <c r="G2161" s="5">
        <v>161.208</v>
      </c>
      <c r="H2161" s="5">
        <v>180.02</v>
      </c>
      <c r="I2161" s="5">
        <v>207.45200000000003</v>
      </c>
      <c r="J2161" s="5">
        <v>234.01999999999998</v>
      </c>
      <c r="K2161" s="5">
        <v>252.79199999999997</v>
      </c>
      <c r="L2161" s="5">
        <v>265.14000000000004</v>
      </c>
      <c r="M2161" s="5">
        <v>273.52800000000002</v>
      </c>
      <c r="N2161" s="5">
        <v>279.95999999999998</v>
      </c>
      <c r="O2161" s="5">
        <v>290.53999999999991</v>
      </c>
      <c r="P2161" s="5">
        <v>295.82</v>
      </c>
      <c r="Q2161" s="5">
        <v>292.66000000000003</v>
      </c>
      <c r="R2161" s="5">
        <v>281.32</v>
      </c>
      <c r="S2161" s="5">
        <v>252.84799999999998</v>
      </c>
      <c r="T2161" s="5">
        <v>235.76</v>
      </c>
      <c r="U2161" s="5">
        <v>229.53200000000001</v>
      </c>
      <c r="V2161" s="5">
        <v>220.42000000000004</v>
      </c>
      <c r="W2161" s="5">
        <v>199.59200000000001</v>
      </c>
      <c r="X2161" s="5">
        <v>182.74800000000002</v>
      </c>
      <c r="Y2161" s="5">
        <v>171.15200000000002</v>
      </c>
      <c r="Z2161" s="5"/>
      <c r="AA2161" s="21">
        <f t="shared" si="33"/>
        <v>5271.2559999999994</v>
      </c>
    </row>
    <row r="2162" spans="1:27" x14ac:dyDescent="0.25">
      <c r="A2162" s="4">
        <v>44315</v>
      </c>
      <c r="B2162" s="5">
        <v>164.12799999999999</v>
      </c>
      <c r="C2162" s="5">
        <v>159.70000000000002</v>
      </c>
      <c r="D2162" s="5">
        <v>158.91200000000001</v>
      </c>
      <c r="E2162" s="5">
        <v>155.78</v>
      </c>
      <c r="F2162" s="5">
        <v>158.73200000000003</v>
      </c>
      <c r="G2162" s="5">
        <v>166.69200000000004</v>
      </c>
      <c r="H2162" s="5">
        <v>181.72000000000003</v>
      </c>
      <c r="I2162" s="5">
        <v>214.66000000000005</v>
      </c>
      <c r="J2162" s="5">
        <v>245.69999999999996</v>
      </c>
      <c r="K2162" s="5">
        <v>268.39999999999998</v>
      </c>
      <c r="L2162" s="5">
        <v>286.34000000000009</v>
      </c>
      <c r="M2162" s="5">
        <v>296.76799999999997</v>
      </c>
      <c r="N2162" s="5">
        <v>295.77199999999999</v>
      </c>
      <c r="O2162" s="5">
        <v>296.32799999999997</v>
      </c>
      <c r="P2162" s="5">
        <v>291.03999999999996</v>
      </c>
      <c r="Q2162" s="5">
        <v>283.27999999999997</v>
      </c>
      <c r="R2162" s="5">
        <v>268.38</v>
      </c>
      <c r="S2162" s="5">
        <v>242.07199999999995</v>
      </c>
      <c r="T2162" s="5">
        <v>225.82799999999997</v>
      </c>
      <c r="U2162" s="5">
        <v>220.48</v>
      </c>
      <c r="V2162" s="5">
        <v>215.02799999999999</v>
      </c>
      <c r="W2162" s="5">
        <v>197.2</v>
      </c>
      <c r="X2162" s="5">
        <v>182.39200000000002</v>
      </c>
      <c r="Y2162" s="5">
        <v>171.47199999999998</v>
      </c>
      <c r="Z2162" s="5"/>
      <c r="AA2162" s="21">
        <f t="shared" si="33"/>
        <v>5346.8039999999992</v>
      </c>
    </row>
    <row r="2163" spans="1:27" x14ac:dyDescent="0.25">
      <c r="A2163" s="4">
        <v>44316</v>
      </c>
      <c r="B2163" s="5">
        <v>164.05200000000002</v>
      </c>
      <c r="C2163" s="5">
        <v>158.99199999999999</v>
      </c>
      <c r="D2163" s="5">
        <v>155.68799999999999</v>
      </c>
      <c r="E2163" s="5">
        <v>152.55199999999996</v>
      </c>
      <c r="F2163" s="5">
        <v>155.54</v>
      </c>
      <c r="G2163" s="5">
        <v>159.66</v>
      </c>
      <c r="H2163" s="5">
        <v>176.52</v>
      </c>
      <c r="I2163" s="5">
        <v>205.74799999999999</v>
      </c>
      <c r="J2163" s="5">
        <v>230.88800000000001</v>
      </c>
      <c r="K2163" s="5">
        <v>241.78</v>
      </c>
      <c r="L2163" s="5">
        <v>254.35199999999998</v>
      </c>
      <c r="M2163" s="5">
        <v>257.32</v>
      </c>
      <c r="N2163" s="5">
        <v>250.03199999999998</v>
      </c>
      <c r="O2163" s="5">
        <v>248.33199999999999</v>
      </c>
      <c r="P2163" s="5">
        <v>248.86800000000002</v>
      </c>
      <c r="Q2163" s="5">
        <v>242.11999999999995</v>
      </c>
      <c r="R2163" s="5">
        <v>223.00000000000006</v>
      </c>
      <c r="S2163" s="5">
        <v>203.39199999999997</v>
      </c>
      <c r="T2163" s="5">
        <v>193.22</v>
      </c>
      <c r="U2163" s="5">
        <v>193.53200000000001</v>
      </c>
      <c r="V2163" s="5">
        <v>196.99999999999994</v>
      </c>
      <c r="W2163" s="5">
        <v>186.20000000000002</v>
      </c>
      <c r="X2163" s="5">
        <v>176.15199999999999</v>
      </c>
      <c r="Y2163" s="5">
        <v>166.66</v>
      </c>
      <c r="Z2163" s="5"/>
      <c r="AA2163" s="21">
        <f t="shared" si="33"/>
        <v>4841.5999999999995</v>
      </c>
    </row>
    <row r="2164" spans="1:27" x14ac:dyDescent="0.25">
      <c r="A2164" s="4">
        <v>44317</v>
      </c>
      <c r="B2164" s="5">
        <v>164.34800000000004</v>
      </c>
      <c r="C2164" s="5">
        <v>157.73999999999998</v>
      </c>
      <c r="D2164" s="5">
        <v>156.44000000000003</v>
      </c>
      <c r="E2164" s="5">
        <v>155.51999999999998</v>
      </c>
      <c r="F2164" s="5">
        <v>158.47200000000001</v>
      </c>
      <c r="G2164" s="5">
        <v>158.28</v>
      </c>
      <c r="H2164" s="5">
        <v>160.19200000000001</v>
      </c>
      <c r="I2164" s="5">
        <v>166.58000000000004</v>
      </c>
      <c r="J2164" s="5">
        <v>172.42000000000002</v>
      </c>
      <c r="K2164" s="5">
        <v>179.00799999999998</v>
      </c>
      <c r="L2164" s="5">
        <v>181.67200000000003</v>
      </c>
      <c r="M2164" s="5">
        <v>181.56000000000003</v>
      </c>
      <c r="N2164" s="5">
        <v>174.28800000000001</v>
      </c>
      <c r="O2164" s="5">
        <v>171.26</v>
      </c>
      <c r="P2164" s="5">
        <v>170.26000000000002</v>
      </c>
      <c r="Q2164" s="5">
        <v>170.072</v>
      </c>
      <c r="R2164" s="5">
        <v>172.35999999999999</v>
      </c>
      <c r="S2164" s="5">
        <v>174.84799999999998</v>
      </c>
      <c r="T2164" s="5">
        <v>176.33199999999999</v>
      </c>
      <c r="U2164" s="5">
        <v>177.53200000000004</v>
      </c>
      <c r="V2164" s="5">
        <v>185.21999999999994</v>
      </c>
      <c r="W2164" s="5">
        <v>178.03999999999996</v>
      </c>
      <c r="X2164" s="5">
        <v>166.86799999999999</v>
      </c>
      <c r="Y2164" s="5">
        <v>158.40799999999996</v>
      </c>
      <c r="Z2164" s="5"/>
      <c r="AA2164" s="21">
        <f t="shared" si="33"/>
        <v>4067.7200000000007</v>
      </c>
    </row>
    <row r="2165" spans="1:27" x14ac:dyDescent="0.25">
      <c r="A2165" s="4">
        <v>44318</v>
      </c>
      <c r="B2165" s="5">
        <v>157.26000000000002</v>
      </c>
      <c r="C2165" s="5">
        <v>149.92000000000002</v>
      </c>
      <c r="D2165" s="5">
        <v>147.62</v>
      </c>
      <c r="E2165" s="5">
        <v>147.59199999999998</v>
      </c>
      <c r="F2165" s="5">
        <v>148.38</v>
      </c>
      <c r="G2165" s="5">
        <v>148.46</v>
      </c>
      <c r="H2165" s="5">
        <v>143.26000000000002</v>
      </c>
      <c r="I2165" s="5">
        <v>145.59200000000001</v>
      </c>
      <c r="J2165" s="5">
        <v>147.47999999999999</v>
      </c>
      <c r="K2165" s="5">
        <v>153.74</v>
      </c>
      <c r="L2165" s="5">
        <v>162.1</v>
      </c>
      <c r="M2165" s="5">
        <v>165.45999999999995</v>
      </c>
      <c r="N2165" s="5">
        <v>166.63200000000001</v>
      </c>
      <c r="O2165" s="5">
        <v>171.52799999999993</v>
      </c>
      <c r="P2165" s="5">
        <v>177.22</v>
      </c>
      <c r="Q2165" s="5">
        <v>181.792</v>
      </c>
      <c r="R2165" s="5">
        <v>189.27199999999996</v>
      </c>
      <c r="S2165" s="5">
        <v>192.08799999999997</v>
      </c>
      <c r="T2165" s="5">
        <v>190.63200000000001</v>
      </c>
      <c r="U2165" s="5">
        <v>188.83200000000002</v>
      </c>
      <c r="V2165" s="5">
        <v>191.48000000000002</v>
      </c>
      <c r="W2165" s="5">
        <v>179.20000000000005</v>
      </c>
      <c r="X2165" s="5">
        <v>168.41200000000001</v>
      </c>
      <c r="Y2165" s="5">
        <v>159.69200000000001</v>
      </c>
      <c r="Z2165" s="5"/>
      <c r="AA2165" s="21">
        <f t="shared" si="33"/>
        <v>3973.6439999999998</v>
      </c>
    </row>
    <row r="2166" spans="1:27" x14ac:dyDescent="0.25">
      <c r="A2166" s="4">
        <v>44319</v>
      </c>
      <c r="B2166" s="5">
        <v>154.048</v>
      </c>
      <c r="C2166" s="5">
        <v>150.07200000000003</v>
      </c>
      <c r="D2166" s="5">
        <v>146.98000000000002</v>
      </c>
      <c r="E2166" s="5">
        <v>147.34800000000001</v>
      </c>
      <c r="F2166" s="5">
        <v>151.17999999999998</v>
      </c>
      <c r="G2166" s="5">
        <v>158.43999999999997</v>
      </c>
      <c r="H2166" s="5">
        <v>175.84800000000004</v>
      </c>
      <c r="I2166" s="5">
        <v>204.96</v>
      </c>
      <c r="J2166" s="5">
        <v>232.68</v>
      </c>
      <c r="K2166" s="5">
        <v>252.38</v>
      </c>
      <c r="L2166" s="5">
        <v>271.82</v>
      </c>
      <c r="M2166" s="5">
        <v>267.35200000000003</v>
      </c>
      <c r="N2166" s="5">
        <v>267.70800000000003</v>
      </c>
      <c r="O2166" s="5">
        <v>272.452</v>
      </c>
      <c r="P2166" s="5">
        <v>269.97199999999998</v>
      </c>
      <c r="Q2166" s="5">
        <v>255.93999999999997</v>
      </c>
      <c r="R2166" s="5">
        <v>244.30000000000004</v>
      </c>
      <c r="S2166" s="5">
        <v>220.09200000000004</v>
      </c>
      <c r="T2166" s="5">
        <v>206.98000000000002</v>
      </c>
      <c r="U2166" s="5">
        <v>202.5</v>
      </c>
      <c r="V2166" s="5">
        <v>195.91999999999996</v>
      </c>
      <c r="W2166" s="5">
        <v>182.072</v>
      </c>
      <c r="X2166" s="5">
        <v>170.45200000000006</v>
      </c>
      <c r="Y2166" s="5">
        <v>162.96799999999999</v>
      </c>
      <c r="Z2166" s="5"/>
      <c r="AA2166" s="21">
        <f t="shared" si="33"/>
        <v>4964.4639999999999</v>
      </c>
    </row>
    <row r="2167" spans="1:27" x14ac:dyDescent="0.25">
      <c r="A2167" s="4">
        <v>44320</v>
      </c>
      <c r="B2167" s="5">
        <v>157.29999999999998</v>
      </c>
      <c r="C2167" s="5">
        <v>153.31999999999996</v>
      </c>
      <c r="D2167" s="5">
        <v>152.05199999999999</v>
      </c>
      <c r="E2167" s="5">
        <v>151.58799999999999</v>
      </c>
      <c r="F2167" s="5">
        <v>152.91999999999999</v>
      </c>
      <c r="G2167" s="5">
        <v>161.15200000000002</v>
      </c>
      <c r="H2167" s="5">
        <v>179.36800000000002</v>
      </c>
      <c r="I2167" s="5">
        <v>209.41200000000001</v>
      </c>
      <c r="J2167" s="5">
        <v>234.12</v>
      </c>
      <c r="K2167" s="5">
        <v>251.70000000000005</v>
      </c>
      <c r="L2167" s="5">
        <v>262.26</v>
      </c>
      <c r="M2167" s="5">
        <v>272.23999999999995</v>
      </c>
      <c r="N2167" s="5">
        <v>278.108</v>
      </c>
      <c r="O2167" s="5">
        <v>291.48000000000008</v>
      </c>
      <c r="P2167" s="5">
        <v>297.73200000000003</v>
      </c>
      <c r="Q2167" s="5">
        <v>296.92</v>
      </c>
      <c r="R2167" s="5">
        <v>281.61199999999997</v>
      </c>
      <c r="S2167" s="5">
        <v>258.08</v>
      </c>
      <c r="T2167" s="5">
        <v>239.292</v>
      </c>
      <c r="U2167" s="5">
        <v>231.65199999999996</v>
      </c>
      <c r="V2167" s="5">
        <v>223.61999999999998</v>
      </c>
      <c r="W2167" s="5">
        <v>204.78000000000006</v>
      </c>
      <c r="X2167" s="5">
        <v>185.88799999999998</v>
      </c>
      <c r="Y2167" s="5">
        <v>174.51199999999997</v>
      </c>
      <c r="Z2167" s="5"/>
      <c r="AA2167" s="21">
        <f t="shared" si="33"/>
        <v>5301.1079999999993</v>
      </c>
    </row>
    <row r="2168" spans="1:27" x14ac:dyDescent="0.25">
      <c r="A2168" s="4">
        <v>44321</v>
      </c>
      <c r="B2168" s="5">
        <v>167.23999999999998</v>
      </c>
      <c r="C2168" s="5">
        <v>162.108</v>
      </c>
      <c r="D2168" s="5">
        <v>157.79999999999998</v>
      </c>
      <c r="E2168" s="5">
        <v>157.73999999999998</v>
      </c>
      <c r="F2168" s="5">
        <v>158.892</v>
      </c>
      <c r="G2168" s="5">
        <v>164.50799999999995</v>
      </c>
      <c r="H2168" s="5">
        <v>184.05200000000002</v>
      </c>
      <c r="I2168" s="5">
        <v>218.65200000000002</v>
      </c>
      <c r="J2168" s="5">
        <v>249.43200000000004</v>
      </c>
      <c r="K2168" s="5">
        <v>268.21999999999997</v>
      </c>
      <c r="L2168" s="5">
        <v>282.19999999999993</v>
      </c>
      <c r="M2168" s="5">
        <v>282.81200000000001</v>
      </c>
      <c r="N2168" s="5">
        <v>273.608</v>
      </c>
      <c r="O2168" s="5">
        <v>280.68</v>
      </c>
      <c r="P2168" s="5">
        <v>281.46000000000004</v>
      </c>
      <c r="Q2168" s="5">
        <v>270.44</v>
      </c>
      <c r="R2168" s="5">
        <v>255.12800000000004</v>
      </c>
      <c r="S2168" s="5">
        <v>223.85999999999999</v>
      </c>
      <c r="T2168" s="5">
        <v>207.74</v>
      </c>
      <c r="U2168" s="5">
        <v>202.68000000000004</v>
      </c>
      <c r="V2168" s="5">
        <v>198.86800000000002</v>
      </c>
      <c r="W2168" s="5">
        <v>184.79199999999997</v>
      </c>
      <c r="X2168" s="5">
        <v>170.96</v>
      </c>
      <c r="Y2168" s="5">
        <v>162.86000000000001</v>
      </c>
      <c r="Z2168" s="5"/>
      <c r="AA2168" s="21">
        <f t="shared" si="33"/>
        <v>5166.7320000000009</v>
      </c>
    </row>
    <row r="2169" spans="1:27" x14ac:dyDescent="0.25">
      <c r="A2169" s="4">
        <v>44322</v>
      </c>
      <c r="B2169" s="5">
        <v>156.35999999999999</v>
      </c>
      <c r="C2169" s="5">
        <v>153.12</v>
      </c>
      <c r="D2169" s="5">
        <v>151.36799999999999</v>
      </c>
      <c r="E2169" s="5">
        <v>149.68799999999999</v>
      </c>
      <c r="F2169" s="5">
        <v>154.71200000000002</v>
      </c>
      <c r="G2169" s="5">
        <v>162.07999999999998</v>
      </c>
      <c r="H2169" s="5">
        <v>179.49999999999997</v>
      </c>
      <c r="I2169" s="5">
        <v>207.28000000000006</v>
      </c>
      <c r="J2169" s="5">
        <v>229.06000000000003</v>
      </c>
      <c r="K2169" s="5">
        <v>241.50000000000003</v>
      </c>
      <c r="L2169" s="5">
        <v>248.18000000000006</v>
      </c>
      <c r="M2169" s="5">
        <v>250.85200000000006</v>
      </c>
      <c r="N2169" s="5">
        <v>246.05199999999996</v>
      </c>
      <c r="O2169" s="5">
        <v>248.88800000000003</v>
      </c>
      <c r="P2169" s="5">
        <v>250.75999999999996</v>
      </c>
      <c r="Q2169" s="5">
        <v>246.76799999999994</v>
      </c>
      <c r="R2169" s="5">
        <v>237.92800000000003</v>
      </c>
      <c r="S2169" s="5">
        <v>214.74799999999996</v>
      </c>
      <c r="T2169" s="5">
        <v>201.10000000000002</v>
      </c>
      <c r="U2169" s="5">
        <v>198.36</v>
      </c>
      <c r="V2169" s="5">
        <v>197.45200000000003</v>
      </c>
      <c r="W2169" s="5">
        <v>183.37999999999997</v>
      </c>
      <c r="X2169" s="5">
        <v>169.79999999999998</v>
      </c>
      <c r="Y2169" s="5">
        <v>160.46799999999999</v>
      </c>
      <c r="Z2169" s="5"/>
      <c r="AA2169" s="21">
        <f t="shared" si="33"/>
        <v>4839.4039999999995</v>
      </c>
    </row>
    <row r="2170" spans="1:27" x14ac:dyDescent="0.25">
      <c r="A2170" s="4">
        <v>44323</v>
      </c>
      <c r="B2170" s="5">
        <v>156.62000000000003</v>
      </c>
      <c r="C2170" s="5">
        <v>153.11200000000002</v>
      </c>
      <c r="D2170" s="5">
        <v>151.74</v>
      </c>
      <c r="E2170" s="5">
        <v>152.84</v>
      </c>
      <c r="F2170" s="5">
        <v>155.73200000000003</v>
      </c>
      <c r="G2170" s="5">
        <v>163.512</v>
      </c>
      <c r="H2170" s="5">
        <v>178.24000000000004</v>
      </c>
      <c r="I2170" s="5">
        <v>207.04000000000005</v>
      </c>
      <c r="J2170" s="5">
        <v>227.85199999999998</v>
      </c>
      <c r="K2170" s="5">
        <v>237.70800000000003</v>
      </c>
      <c r="L2170" s="5">
        <v>248.41200000000003</v>
      </c>
      <c r="M2170" s="5">
        <v>254.04</v>
      </c>
      <c r="N2170" s="5">
        <v>251.78</v>
      </c>
      <c r="O2170" s="5">
        <v>255.25200000000004</v>
      </c>
      <c r="P2170" s="5">
        <v>258.56</v>
      </c>
      <c r="Q2170" s="5">
        <v>250.708</v>
      </c>
      <c r="R2170" s="5">
        <v>232.15200000000002</v>
      </c>
      <c r="S2170" s="5">
        <v>208.93200000000002</v>
      </c>
      <c r="T2170" s="5">
        <v>196.63200000000003</v>
      </c>
      <c r="U2170" s="5">
        <v>197.65999999999997</v>
      </c>
      <c r="V2170" s="5">
        <v>198.26</v>
      </c>
      <c r="W2170" s="5">
        <v>186.42</v>
      </c>
      <c r="X2170" s="5">
        <v>173.22</v>
      </c>
      <c r="Y2170" s="5">
        <v>164.31999999999996</v>
      </c>
      <c r="Z2170" s="5"/>
      <c r="AA2170" s="21">
        <f t="shared" si="33"/>
        <v>4860.7440000000015</v>
      </c>
    </row>
    <row r="2171" spans="1:27" x14ac:dyDescent="0.25">
      <c r="A2171" s="4">
        <v>44324</v>
      </c>
      <c r="B2171" s="5">
        <v>158.53999999999996</v>
      </c>
      <c r="C2171" s="5">
        <v>154.32799999999997</v>
      </c>
      <c r="D2171" s="5">
        <v>153.03200000000001</v>
      </c>
      <c r="E2171" s="5">
        <v>152.56800000000001</v>
      </c>
      <c r="F2171" s="5">
        <v>153.72800000000001</v>
      </c>
      <c r="G2171" s="5">
        <v>154.42000000000004</v>
      </c>
      <c r="H2171" s="5">
        <v>155.828</v>
      </c>
      <c r="I2171" s="5">
        <v>162.35200000000003</v>
      </c>
      <c r="J2171" s="5">
        <v>172.4</v>
      </c>
      <c r="K2171" s="5">
        <v>185.14000000000001</v>
      </c>
      <c r="L2171" s="5">
        <v>189.20000000000005</v>
      </c>
      <c r="M2171" s="5">
        <v>191.69200000000001</v>
      </c>
      <c r="N2171" s="5">
        <v>187.98</v>
      </c>
      <c r="O2171" s="5">
        <v>184.39199999999997</v>
      </c>
      <c r="P2171" s="5">
        <v>180.27999999999994</v>
      </c>
      <c r="Q2171" s="5">
        <v>178.768</v>
      </c>
      <c r="R2171" s="5">
        <v>172.88799999999998</v>
      </c>
      <c r="S2171" s="5">
        <v>173.89999999999998</v>
      </c>
      <c r="T2171" s="5">
        <v>175.87999999999997</v>
      </c>
      <c r="U2171" s="5">
        <v>180.75999999999996</v>
      </c>
      <c r="V2171" s="5">
        <v>187.98800000000003</v>
      </c>
      <c r="W2171" s="5">
        <v>183.27199999999999</v>
      </c>
      <c r="X2171" s="5">
        <v>173.87199999999999</v>
      </c>
      <c r="Y2171" s="5">
        <v>166.42</v>
      </c>
      <c r="Z2171" s="5"/>
      <c r="AA2171" s="21">
        <f t="shared" si="33"/>
        <v>4129.6279999999988</v>
      </c>
    </row>
    <row r="2172" spans="1:27" x14ac:dyDescent="0.25">
      <c r="A2172" s="4">
        <v>44325</v>
      </c>
      <c r="B2172" s="5">
        <v>160.74000000000004</v>
      </c>
      <c r="C2172" s="5">
        <v>159.79199999999997</v>
      </c>
      <c r="D2172" s="5">
        <v>158.76000000000002</v>
      </c>
      <c r="E2172" s="5">
        <v>159.09200000000001</v>
      </c>
      <c r="F2172" s="5">
        <v>159.42000000000004</v>
      </c>
      <c r="G2172" s="5">
        <v>159.19200000000001</v>
      </c>
      <c r="H2172" s="5">
        <v>155.14000000000001</v>
      </c>
      <c r="I2172" s="5">
        <v>156.98000000000002</v>
      </c>
      <c r="J2172" s="5">
        <v>159.88</v>
      </c>
      <c r="K2172" s="5">
        <v>165.57999999999996</v>
      </c>
      <c r="L2172" s="5">
        <v>170.86799999999997</v>
      </c>
      <c r="M2172" s="5">
        <v>171.81200000000001</v>
      </c>
      <c r="N2172" s="5">
        <v>172.17999999999998</v>
      </c>
      <c r="O2172" s="5">
        <v>173.84000000000003</v>
      </c>
      <c r="P2172" s="5">
        <v>172.8</v>
      </c>
      <c r="Q2172" s="5">
        <v>168.5</v>
      </c>
      <c r="R2172" s="5">
        <v>168.72000000000003</v>
      </c>
      <c r="S2172" s="5">
        <v>169.72000000000003</v>
      </c>
      <c r="T2172" s="5">
        <v>169.608</v>
      </c>
      <c r="U2172" s="5">
        <v>174.11200000000002</v>
      </c>
      <c r="V2172" s="5">
        <v>181.78</v>
      </c>
      <c r="W2172" s="5">
        <v>176.46799999999996</v>
      </c>
      <c r="X2172" s="5">
        <v>168.85999999999999</v>
      </c>
      <c r="Y2172" s="5">
        <v>163.89999999999998</v>
      </c>
      <c r="Z2172" s="5"/>
      <c r="AA2172" s="21">
        <f t="shared" si="33"/>
        <v>3997.7440000000011</v>
      </c>
    </row>
    <row r="2173" spans="1:27" x14ac:dyDescent="0.25">
      <c r="A2173" s="4">
        <v>44326</v>
      </c>
      <c r="B2173" s="5">
        <v>159.36000000000001</v>
      </c>
      <c r="C2173" s="5">
        <v>157.6</v>
      </c>
      <c r="D2173" s="5">
        <v>154.90800000000002</v>
      </c>
      <c r="E2173" s="5">
        <v>157.16</v>
      </c>
      <c r="F2173" s="5">
        <v>160.87199999999999</v>
      </c>
      <c r="G2173" s="5">
        <v>169.97200000000004</v>
      </c>
      <c r="H2173" s="5">
        <v>190.38799999999998</v>
      </c>
      <c r="I2173" s="5">
        <v>223.5</v>
      </c>
      <c r="J2173" s="5">
        <v>247.98</v>
      </c>
      <c r="K2173" s="5">
        <v>257.74</v>
      </c>
      <c r="L2173" s="5">
        <v>260.45999999999998</v>
      </c>
      <c r="M2173" s="5">
        <v>261.78000000000003</v>
      </c>
      <c r="N2173" s="5">
        <v>253.60000000000002</v>
      </c>
      <c r="O2173" s="5">
        <v>252.19999999999996</v>
      </c>
      <c r="P2173" s="5">
        <v>247.18799999999999</v>
      </c>
      <c r="Q2173" s="5">
        <v>238.65999999999997</v>
      </c>
      <c r="R2173" s="5">
        <v>225.05999999999997</v>
      </c>
      <c r="S2173" s="5">
        <v>202.94000000000003</v>
      </c>
      <c r="T2173" s="5">
        <v>192.44</v>
      </c>
      <c r="U2173" s="5">
        <v>190.12</v>
      </c>
      <c r="V2173" s="5">
        <v>191.81999999999996</v>
      </c>
      <c r="W2173" s="5">
        <v>182.32</v>
      </c>
      <c r="X2173" s="5">
        <v>171.16800000000001</v>
      </c>
      <c r="Y2173" s="5">
        <v>164.88</v>
      </c>
      <c r="Z2173" s="5"/>
      <c r="AA2173" s="21">
        <f t="shared" si="33"/>
        <v>4914.1159999999991</v>
      </c>
    </row>
    <row r="2174" spans="1:27" x14ac:dyDescent="0.25">
      <c r="A2174" s="4">
        <v>44327</v>
      </c>
      <c r="B2174" s="5">
        <v>159.95200000000003</v>
      </c>
      <c r="C2174" s="5">
        <v>157.69200000000004</v>
      </c>
      <c r="D2174" s="5">
        <v>157.26000000000002</v>
      </c>
      <c r="E2174" s="5">
        <v>157.91999999999999</v>
      </c>
      <c r="F2174" s="5">
        <v>161.02000000000001</v>
      </c>
      <c r="G2174" s="5">
        <v>169.96800000000002</v>
      </c>
      <c r="H2174" s="5">
        <v>188.77999999999997</v>
      </c>
      <c r="I2174" s="5">
        <v>215.27199999999999</v>
      </c>
      <c r="J2174" s="5">
        <v>233.85999999999999</v>
      </c>
      <c r="K2174" s="5">
        <v>242.35999999999996</v>
      </c>
      <c r="L2174" s="5">
        <v>249.59200000000001</v>
      </c>
      <c r="M2174" s="5">
        <v>251.81200000000004</v>
      </c>
      <c r="N2174" s="5">
        <v>253.85999999999999</v>
      </c>
      <c r="O2174" s="5">
        <v>259.04000000000002</v>
      </c>
      <c r="P2174" s="5">
        <v>259.67200000000003</v>
      </c>
      <c r="Q2174" s="5">
        <v>248.79999999999998</v>
      </c>
      <c r="R2174" s="5">
        <v>229.84000000000003</v>
      </c>
      <c r="S2174" s="5">
        <v>207.93200000000002</v>
      </c>
      <c r="T2174" s="5">
        <v>196.21199999999999</v>
      </c>
      <c r="U2174" s="5">
        <v>195.07200000000003</v>
      </c>
      <c r="V2174" s="5">
        <v>194.14</v>
      </c>
      <c r="W2174" s="5">
        <v>183.34</v>
      </c>
      <c r="X2174" s="5">
        <v>172.13199999999998</v>
      </c>
      <c r="Y2174" s="5">
        <v>165.24</v>
      </c>
      <c r="Z2174" s="5"/>
      <c r="AA2174" s="21">
        <f t="shared" si="33"/>
        <v>4910.768</v>
      </c>
    </row>
    <row r="2175" spans="1:27" x14ac:dyDescent="0.25">
      <c r="A2175" s="4">
        <v>44328</v>
      </c>
      <c r="B2175" s="5">
        <v>160.93999999999997</v>
      </c>
      <c r="C2175" s="5">
        <v>159.44799999999998</v>
      </c>
      <c r="D2175" s="5">
        <v>158.95999999999998</v>
      </c>
      <c r="E2175" s="5">
        <v>160.68000000000004</v>
      </c>
      <c r="F2175" s="5">
        <v>164.36800000000002</v>
      </c>
      <c r="G2175" s="5">
        <v>173.452</v>
      </c>
      <c r="H2175" s="5">
        <v>191.072</v>
      </c>
      <c r="I2175" s="5">
        <v>218.70000000000002</v>
      </c>
      <c r="J2175" s="5">
        <v>237.84799999999998</v>
      </c>
      <c r="K2175" s="5">
        <v>244.19200000000006</v>
      </c>
      <c r="L2175" s="5">
        <v>251.74</v>
      </c>
      <c r="M2175" s="5">
        <v>252.33200000000002</v>
      </c>
      <c r="N2175" s="5">
        <v>248.65200000000002</v>
      </c>
      <c r="O2175" s="5">
        <v>253.98</v>
      </c>
      <c r="P2175" s="5">
        <v>254.65200000000002</v>
      </c>
      <c r="Q2175" s="5">
        <v>248.38</v>
      </c>
      <c r="R2175" s="5">
        <v>237.59999999999997</v>
      </c>
      <c r="S2175" s="5">
        <v>215.24</v>
      </c>
      <c r="T2175" s="5">
        <v>202.94000000000003</v>
      </c>
      <c r="U2175" s="5">
        <v>199.16</v>
      </c>
      <c r="V2175" s="5">
        <v>197.51200000000003</v>
      </c>
      <c r="W2175" s="5">
        <v>184.98799999999997</v>
      </c>
      <c r="X2175" s="5">
        <v>171.27999999999997</v>
      </c>
      <c r="Y2175" s="5">
        <v>163.53999999999996</v>
      </c>
      <c r="Z2175" s="5"/>
      <c r="AA2175" s="21">
        <f t="shared" si="33"/>
        <v>4951.6559999999999</v>
      </c>
    </row>
    <row r="2176" spans="1:27" x14ac:dyDescent="0.25">
      <c r="A2176" s="4">
        <v>44329</v>
      </c>
      <c r="B2176" s="5">
        <v>158.4</v>
      </c>
      <c r="C2176" s="5">
        <v>157.33999999999997</v>
      </c>
      <c r="D2176" s="5">
        <v>157.14000000000001</v>
      </c>
      <c r="E2176" s="5">
        <v>158.74</v>
      </c>
      <c r="F2176" s="5">
        <v>163.82799999999997</v>
      </c>
      <c r="G2176" s="5">
        <v>170.75200000000001</v>
      </c>
      <c r="H2176" s="5">
        <v>187.00799999999995</v>
      </c>
      <c r="I2176" s="5">
        <v>211.48000000000002</v>
      </c>
      <c r="J2176" s="5">
        <v>229.36</v>
      </c>
      <c r="K2176" s="5">
        <v>237.64000000000004</v>
      </c>
      <c r="L2176" s="5">
        <v>246.00800000000001</v>
      </c>
      <c r="M2176" s="5">
        <v>249.648</v>
      </c>
      <c r="N2176" s="5">
        <v>250.18000000000004</v>
      </c>
      <c r="O2176" s="5">
        <v>255.00800000000001</v>
      </c>
      <c r="P2176" s="5">
        <v>255.88</v>
      </c>
      <c r="Q2176" s="5">
        <v>251.512</v>
      </c>
      <c r="R2176" s="5">
        <v>239.04</v>
      </c>
      <c r="S2176" s="5">
        <v>218.01199999999997</v>
      </c>
      <c r="T2176" s="5">
        <v>204.70000000000002</v>
      </c>
      <c r="U2176" s="5">
        <v>200.84800000000004</v>
      </c>
      <c r="V2176" s="5">
        <v>197.4</v>
      </c>
      <c r="W2176" s="5">
        <v>184.64</v>
      </c>
      <c r="X2176" s="5">
        <v>170.69999999999996</v>
      </c>
      <c r="Y2176" s="5">
        <v>161.352</v>
      </c>
      <c r="Z2176" s="5"/>
      <c r="AA2176" s="21">
        <f t="shared" si="33"/>
        <v>4916.616</v>
      </c>
    </row>
    <row r="2177" spans="1:27" x14ac:dyDescent="0.25">
      <c r="A2177" s="4">
        <v>44330</v>
      </c>
      <c r="B2177" s="5">
        <v>156.43200000000002</v>
      </c>
      <c r="C2177" s="5">
        <v>153.392</v>
      </c>
      <c r="D2177" s="5">
        <v>152.88800000000001</v>
      </c>
      <c r="E2177" s="5">
        <v>153.03200000000001</v>
      </c>
      <c r="F2177" s="5">
        <v>157.85999999999999</v>
      </c>
      <c r="G2177" s="5">
        <v>165.09200000000004</v>
      </c>
      <c r="H2177" s="5">
        <v>182.92000000000002</v>
      </c>
      <c r="I2177" s="5">
        <v>206.33200000000002</v>
      </c>
      <c r="J2177" s="5">
        <v>225.05999999999997</v>
      </c>
      <c r="K2177" s="5">
        <v>235.54</v>
      </c>
      <c r="L2177" s="5">
        <v>246.88799999999995</v>
      </c>
      <c r="M2177" s="5">
        <v>252.90799999999999</v>
      </c>
      <c r="N2177" s="5">
        <v>252.5</v>
      </c>
      <c r="O2177" s="5">
        <v>258.15199999999999</v>
      </c>
      <c r="P2177" s="5">
        <v>256</v>
      </c>
      <c r="Q2177" s="5">
        <v>250.74000000000007</v>
      </c>
      <c r="R2177" s="5">
        <v>242.45200000000003</v>
      </c>
      <c r="S2177" s="5">
        <v>223.19999999999996</v>
      </c>
      <c r="T2177" s="5">
        <v>210.20800000000003</v>
      </c>
      <c r="U2177" s="5">
        <v>205.33200000000005</v>
      </c>
      <c r="V2177" s="5">
        <v>201.51200000000003</v>
      </c>
      <c r="W2177" s="5">
        <v>189.06000000000003</v>
      </c>
      <c r="X2177" s="5">
        <v>173.768</v>
      </c>
      <c r="Y2177" s="5">
        <v>161.90800000000002</v>
      </c>
      <c r="Z2177" s="5"/>
      <c r="AA2177" s="21">
        <f t="shared" si="33"/>
        <v>4913.1760000000013</v>
      </c>
    </row>
    <row r="2178" spans="1:27" x14ac:dyDescent="0.25">
      <c r="A2178" s="4">
        <v>44331</v>
      </c>
      <c r="B2178" s="5">
        <v>155.29999999999998</v>
      </c>
      <c r="C2178" s="5">
        <v>151.23999999999998</v>
      </c>
      <c r="D2178" s="5">
        <v>149.048</v>
      </c>
      <c r="E2178" s="5">
        <v>149.61999999999998</v>
      </c>
      <c r="F2178" s="5">
        <v>150.928</v>
      </c>
      <c r="G2178" s="5">
        <v>151.62799999999999</v>
      </c>
      <c r="H2178" s="5">
        <v>149.91999999999999</v>
      </c>
      <c r="I2178" s="5">
        <v>157.35199999999998</v>
      </c>
      <c r="J2178" s="5">
        <v>164.67999999999998</v>
      </c>
      <c r="K2178" s="5">
        <v>174.92</v>
      </c>
      <c r="L2178" s="5">
        <v>184.53200000000001</v>
      </c>
      <c r="M2178" s="5">
        <v>190.36</v>
      </c>
      <c r="N2178" s="5">
        <v>195.84</v>
      </c>
      <c r="O2178" s="5">
        <v>200.32800000000003</v>
      </c>
      <c r="P2178" s="5">
        <v>193.452</v>
      </c>
      <c r="Q2178" s="5">
        <v>190.98000000000002</v>
      </c>
      <c r="R2178" s="5">
        <v>192.28000000000006</v>
      </c>
      <c r="S2178" s="5">
        <v>192.44</v>
      </c>
      <c r="T2178" s="5">
        <v>190.23199999999997</v>
      </c>
      <c r="U2178" s="5">
        <v>189.96</v>
      </c>
      <c r="V2178" s="5">
        <v>191.65199999999996</v>
      </c>
      <c r="W2178" s="5">
        <v>182.14</v>
      </c>
      <c r="X2178" s="5">
        <v>168.56799999999998</v>
      </c>
      <c r="Y2178" s="5">
        <v>159.25999999999996</v>
      </c>
      <c r="Z2178" s="5"/>
      <c r="AA2178" s="21">
        <f t="shared" si="33"/>
        <v>4176.6600000000008</v>
      </c>
    </row>
    <row r="2179" spans="1:27" x14ac:dyDescent="0.25">
      <c r="A2179" s="4">
        <v>44332</v>
      </c>
      <c r="B2179" s="5">
        <v>152.768</v>
      </c>
      <c r="C2179" s="5">
        <v>148.328</v>
      </c>
      <c r="D2179" s="5">
        <v>146.69200000000001</v>
      </c>
      <c r="E2179" s="5">
        <v>145.86000000000004</v>
      </c>
      <c r="F2179" s="5">
        <v>145.27199999999996</v>
      </c>
      <c r="G2179" s="5">
        <v>143.46</v>
      </c>
      <c r="H2179" s="5">
        <v>139.19999999999999</v>
      </c>
      <c r="I2179" s="5">
        <v>140.62</v>
      </c>
      <c r="J2179" s="5">
        <v>147.13199999999998</v>
      </c>
      <c r="K2179" s="5">
        <v>156.548</v>
      </c>
      <c r="L2179" s="5">
        <v>166.11999999999998</v>
      </c>
      <c r="M2179" s="5">
        <v>171.82799999999997</v>
      </c>
      <c r="N2179" s="5">
        <v>171.42</v>
      </c>
      <c r="O2179" s="5">
        <v>172.10000000000002</v>
      </c>
      <c r="P2179" s="5">
        <v>169.12800000000001</v>
      </c>
      <c r="Q2179" s="5">
        <v>173.00799999999998</v>
      </c>
      <c r="R2179" s="5">
        <v>173.01999999999998</v>
      </c>
      <c r="S2179" s="5">
        <v>169.72800000000001</v>
      </c>
      <c r="T2179" s="5">
        <v>165.59199999999998</v>
      </c>
      <c r="U2179" s="5">
        <v>170.00800000000004</v>
      </c>
      <c r="V2179" s="5">
        <v>174.53200000000001</v>
      </c>
      <c r="W2179" s="5">
        <v>167.37199999999996</v>
      </c>
      <c r="X2179" s="5">
        <v>159.08799999999999</v>
      </c>
      <c r="Y2179" s="5">
        <v>153.04</v>
      </c>
      <c r="Z2179" s="5"/>
      <c r="AA2179" s="21">
        <f t="shared" si="33"/>
        <v>3821.8640000000005</v>
      </c>
    </row>
    <row r="2180" spans="1:27" x14ac:dyDescent="0.25">
      <c r="A2180" s="4">
        <v>44333</v>
      </c>
      <c r="B2180" s="5">
        <v>148.48800000000003</v>
      </c>
      <c r="C2180" s="5">
        <v>147.66000000000003</v>
      </c>
      <c r="D2180" s="5">
        <v>147.452</v>
      </c>
      <c r="E2180" s="5">
        <v>147.62</v>
      </c>
      <c r="F2180" s="5">
        <v>150.57999999999996</v>
      </c>
      <c r="G2180" s="5">
        <v>158.02799999999996</v>
      </c>
      <c r="H2180" s="5">
        <v>175.64</v>
      </c>
      <c r="I2180" s="5">
        <v>202.25199999999998</v>
      </c>
      <c r="J2180" s="5">
        <v>224.88</v>
      </c>
      <c r="K2180" s="5">
        <v>238.732</v>
      </c>
      <c r="L2180" s="5">
        <v>250.08</v>
      </c>
      <c r="M2180" s="5">
        <v>256.41199999999998</v>
      </c>
      <c r="N2180" s="5">
        <v>257.23200000000003</v>
      </c>
      <c r="O2180" s="5">
        <v>263.21999999999997</v>
      </c>
      <c r="P2180" s="5">
        <v>269.31200000000007</v>
      </c>
      <c r="Q2180" s="5">
        <v>262.89999999999998</v>
      </c>
      <c r="R2180" s="5">
        <v>251.68800000000005</v>
      </c>
      <c r="S2180" s="5">
        <v>228.86</v>
      </c>
      <c r="T2180" s="5">
        <v>214.92</v>
      </c>
      <c r="U2180" s="5">
        <v>206.94799999999998</v>
      </c>
      <c r="V2180" s="5">
        <v>200.43200000000002</v>
      </c>
      <c r="W2180" s="5">
        <v>188.39999999999998</v>
      </c>
      <c r="X2180" s="5">
        <v>172.52800000000005</v>
      </c>
      <c r="Y2180" s="5">
        <v>161.60000000000002</v>
      </c>
      <c r="Z2180" s="5"/>
      <c r="AA2180" s="21">
        <f t="shared" ref="AA2180:AA2224" si="34">SUM(B2180:Z2180)</f>
        <v>4925.8639999999996</v>
      </c>
    </row>
    <row r="2181" spans="1:27" x14ac:dyDescent="0.25">
      <c r="A2181" s="4">
        <v>44334</v>
      </c>
      <c r="B2181" s="5">
        <v>156.70799999999997</v>
      </c>
      <c r="C2181" s="5">
        <v>151.672</v>
      </c>
      <c r="D2181" s="5">
        <v>150.78800000000001</v>
      </c>
      <c r="E2181" s="5">
        <v>150.18799999999999</v>
      </c>
      <c r="F2181" s="5">
        <v>154.06000000000003</v>
      </c>
      <c r="G2181" s="5">
        <v>159.58000000000001</v>
      </c>
      <c r="H2181" s="5">
        <v>177.10000000000002</v>
      </c>
      <c r="I2181" s="5">
        <v>207.13199999999998</v>
      </c>
      <c r="J2181" s="5">
        <v>232.55999999999995</v>
      </c>
      <c r="K2181" s="5">
        <v>249.85999999999996</v>
      </c>
      <c r="L2181" s="5">
        <v>265.68</v>
      </c>
      <c r="M2181" s="5">
        <v>274.85200000000003</v>
      </c>
      <c r="N2181" s="5">
        <v>279.47199999999992</v>
      </c>
      <c r="O2181" s="5">
        <v>287.57999999999993</v>
      </c>
      <c r="P2181" s="5">
        <v>292.21999999999997</v>
      </c>
      <c r="Q2181" s="5">
        <v>290.24</v>
      </c>
      <c r="R2181" s="5">
        <v>279.10000000000002</v>
      </c>
      <c r="S2181" s="5">
        <v>254.4</v>
      </c>
      <c r="T2181" s="5">
        <v>240.42000000000002</v>
      </c>
      <c r="U2181" s="5">
        <v>230.84800000000004</v>
      </c>
      <c r="V2181" s="5">
        <v>217.96399999999997</v>
      </c>
      <c r="W2181" s="5">
        <v>199.75199999999998</v>
      </c>
      <c r="X2181" s="5">
        <v>181.08</v>
      </c>
      <c r="Y2181" s="5">
        <v>168.75200000000001</v>
      </c>
      <c r="Z2181" s="5"/>
      <c r="AA2181" s="21">
        <f t="shared" si="34"/>
        <v>5252.0079999999998</v>
      </c>
    </row>
    <row r="2182" spans="1:27" x14ac:dyDescent="0.25">
      <c r="A2182" s="4">
        <v>44335</v>
      </c>
      <c r="B2182" s="5">
        <v>161.15999999999997</v>
      </c>
      <c r="C2182" s="5">
        <v>156.14799999999997</v>
      </c>
      <c r="D2182" s="5">
        <v>152.892</v>
      </c>
      <c r="E2182" s="5">
        <v>150.92000000000002</v>
      </c>
      <c r="F2182" s="5">
        <v>152.85199999999998</v>
      </c>
      <c r="G2182" s="5">
        <v>159.072</v>
      </c>
      <c r="H2182" s="5">
        <v>176.86</v>
      </c>
      <c r="I2182" s="5">
        <v>208.48</v>
      </c>
      <c r="J2182" s="5">
        <v>237.92000000000002</v>
      </c>
      <c r="K2182" s="5">
        <v>257.53199999999998</v>
      </c>
      <c r="L2182" s="5">
        <v>280.12800000000004</v>
      </c>
      <c r="M2182" s="5">
        <v>295.38000000000005</v>
      </c>
      <c r="N2182" s="5">
        <v>303.12000000000006</v>
      </c>
      <c r="O2182" s="5">
        <v>312.36799999999999</v>
      </c>
      <c r="P2182" s="5">
        <v>320.88799999999998</v>
      </c>
      <c r="Q2182" s="5">
        <v>322.27199999999993</v>
      </c>
      <c r="R2182" s="5">
        <v>311.572</v>
      </c>
      <c r="S2182" s="5">
        <v>288.20800000000003</v>
      </c>
      <c r="T2182" s="5">
        <v>267.38</v>
      </c>
      <c r="U2182" s="5">
        <v>253.15999999999997</v>
      </c>
      <c r="V2182" s="5">
        <v>237.92</v>
      </c>
      <c r="W2182" s="5">
        <v>213.53999999999996</v>
      </c>
      <c r="X2182" s="5">
        <v>193.06000000000003</v>
      </c>
      <c r="Y2182" s="5">
        <v>179.90800000000002</v>
      </c>
      <c r="Z2182" s="5"/>
      <c r="AA2182" s="21">
        <f t="shared" si="34"/>
        <v>5592.7400000000007</v>
      </c>
    </row>
    <row r="2183" spans="1:27" x14ac:dyDescent="0.25">
      <c r="A2183" s="4">
        <v>44336</v>
      </c>
      <c r="B2183" s="5">
        <v>170.12</v>
      </c>
      <c r="C2183" s="5">
        <v>165.57199999999997</v>
      </c>
      <c r="D2183" s="5">
        <v>160.36000000000001</v>
      </c>
      <c r="E2183" s="5">
        <v>159.90800000000002</v>
      </c>
      <c r="F2183" s="5">
        <v>159.54800000000003</v>
      </c>
      <c r="G2183" s="5">
        <v>164.98</v>
      </c>
      <c r="H2183" s="5">
        <v>182.5</v>
      </c>
      <c r="I2183" s="5">
        <v>216.48</v>
      </c>
      <c r="J2183" s="5">
        <v>245.90800000000004</v>
      </c>
      <c r="K2183" s="5">
        <v>272.50800000000004</v>
      </c>
      <c r="L2183" s="5">
        <v>297.94</v>
      </c>
      <c r="M2183" s="5">
        <v>312.95200000000006</v>
      </c>
      <c r="N2183" s="5">
        <v>321.56</v>
      </c>
      <c r="O2183" s="5">
        <v>331.20799999999997</v>
      </c>
      <c r="P2183" s="5">
        <v>339.25200000000001</v>
      </c>
      <c r="Q2183" s="5">
        <v>337.83200000000005</v>
      </c>
      <c r="R2183" s="5">
        <v>325.45999999999998</v>
      </c>
      <c r="S2183" s="5">
        <v>296.60000000000002</v>
      </c>
      <c r="T2183" s="5">
        <v>275.24</v>
      </c>
      <c r="U2183" s="5">
        <v>257.04000000000002</v>
      </c>
      <c r="V2183" s="5">
        <v>239.36</v>
      </c>
      <c r="W2183" s="5">
        <v>218.54799999999994</v>
      </c>
      <c r="X2183" s="5">
        <v>196.08</v>
      </c>
      <c r="Y2183" s="5">
        <v>183.32799999999997</v>
      </c>
      <c r="Z2183" s="5"/>
      <c r="AA2183" s="21">
        <f t="shared" si="34"/>
        <v>5830.2839999999997</v>
      </c>
    </row>
    <row r="2184" spans="1:27" x14ac:dyDescent="0.25">
      <c r="A2184" s="4">
        <v>44337</v>
      </c>
      <c r="B2184" s="5">
        <v>171.15999999999997</v>
      </c>
      <c r="C2184" s="5">
        <v>165.67200000000005</v>
      </c>
      <c r="D2184" s="5">
        <v>159.54800000000003</v>
      </c>
      <c r="E2184" s="5">
        <v>158.26</v>
      </c>
      <c r="F2184" s="5">
        <v>159.41200000000001</v>
      </c>
      <c r="G2184" s="5">
        <v>163.18799999999999</v>
      </c>
      <c r="H2184" s="5">
        <v>180</v>
      </c>
      <c r="I2184" s="5">
        <v>210.90800000000002</v>
      </c>
      <c r="J2184" s="5">
        <v>239.65200000000002</v>
      </c>
      <c r="K2184" s="5">
        <v>263.44799999999998</v>
      </c>
      <c r="L2184" s="5">
        <v>283.26</v>
      </c>
      <c r="M2184" s="5">
        <v>298.68799999999999</v>
      </c>
      <c r="N2184" s="5">
        <v>301.72000000000003</v>
      </c>
      <c r="O2184" s="5">
        <v>317.38799999999998</v>
      </c>
      <c r="P2184" s="5">
        <v>327.3</v>
      </c>
      <c r="Q2184" s="5">
        <v>328.80799999999999</v>
      </c>
      <c r="R2184" s="5">
        <v>319.8</v>
      </c>
      <c r="S2184" s="5">
        <v>298.02000000000004</v>
      </c>
      <c r="T2184" s="5">
        <v>281.20800000000003</v>
      </c>
      <c r="U2184" s="5">
        <v>268.27999999999997</v>
      </c>
      <c r="V2184" s="5">
        <v>255.25200000000004</v>
      </c>
      <c r="W2184" s="5">
        <v>235.30000000000004</v>
      </c>
      <c r="X2184" s="5">
        <v>211.68000000000004</v>
      </c>
      <c r="Y2184" s="5">
        <v>196.10000000000002</v>
      </c>
      <c r="Z2184" s="5"/>
      <c r="AA2184" s="21">
        <f t="shared" si="34"/>
        <v>5794.0520000000015</v>
      </c>
    </row>
    <row r="2185" spans="1:27" x14ac:dyDescent="0.25">
      <c r="A2185" s="4">
        <v>44338</v>
      </c>
      <c r="B2185" s="5">
        <v>178.392</v>
      </c>
      <c r="C2185" s="5">
        <v>172.72</v>
      </c>
      <c r="D2185" s="5">
        <v>167.14800000000002</v>
      </c>
      <c r="E2185" s="5">
        <v>164.66000000000003</v>
      </c>
      <c r="F2185" s="5">
        <v>162.62800000000004</v>
      </c>
      <c r="G2185" s="5">
        <v>161.23999999999995</v>
      </c>
      <c r="H2185" s="5">
        <v>162.108</v>
      </c>
      <c r="I2185" s="5">
        <v>176.23999999999998</v>
      </c>
      <c r="J2185" s="5">
        <v>195</v>
      </c>
      <c r="K2185" s="5">
        <v>217.48799999999997</v>
      </c>
      <c r="L2185" s="5">
        <v>238.17200000000003</v>
      </c>
      <c r="M2185" s="5">
        <v>253.04</v>
      </c>
      <c r="N2185" s="5">
        <v>260</v>
      </c>
      <c r="O2185" s="5">
        <v>265.94799999999998</v>
      </c>
      <c r="P2185" s="5">
        <v>269.0800000000001</v>
      </c>
      <c r="Q2185" s="5">
        <v>268.33199999999999</v>
      </c>
      <c r="R2185" s="5">
        <v>266.69200000000006</v>
      </c>
      <c r="S2185" s="5">
        <v>260.12</v>
      </c>
      <c r="T2185" s="5">
        <v>252.65200000000007</v>
      </c>
      <c r="U2185" s="5">
        <v>248.79200000000009</v>
      </c>
      <c r="V2185" s="5">
        <v>246.24000000000007</v>
      </c>
      <c r="W2185" s="5">
        <v>233.43200000000002</v>
      </c>
      <c r="X2185" s="5">
        <v>214.14</v>
      </c>
      <c r="Y2185" s="5">
        <v>199.97200000000007</v>
      </c>
      <c r="Z2185" s="5"/>
      <c r="AA2185" s="21">
        <f t="shared" si="34"/>
        <v>5234.2359999999999</v>
      </c>
    </row>
    <row r="2186" spans="1:27" x14ac:dyDescent="0.25">
      <c r="A2186" s="4">
        <v>44339</v>
      </c>
      <c r="B2186" s="5">
        <v>190.22000000000003</v>
      </c>
      <c r="C2186" s="5">
        <v>184.74</v>
      </c>
      <c r="D2186" s="5">
        <v>180.72400000000002</v>
      </c>
      <c r="E2186" s="5">
        <v>178.34</v>
      </c>
      <c r="F2186" s="5">
        <v>175.32800000000003</v>
      </c>
      <c r="G2186" s="5">
        <v>171.22</v>
      </c>
      <c r="H2186" s="5">
        <v>166.52799999999999</v>
      </c>
      <c r="I2186" s="5">
        <v>175.44</v>
      </c>
      <c r="J2186" s="5">
        <v>189.04</v>
      </c>
      <c r="K2186" s="5">
        <v>204.71199999999999</v>
      </c>
      <c r="L2186" s="5">
        <v>225.24800000000002</v>
      </c>
      <c r="M2186" s="5">
        <v>239.38799999999995</v>
      </c>
      <c r="N2186" s="5">
        <v>244.70800000000003</v>
      </c>
      <c r="O2186" s="5">
        <v>252.10799999999998</v>
      </c>
      <c r="P2186" s="5">
        <v>253.59200000000007</v>
      </c>
      <c r="Q2186" s="5">
        <v>259.24800000000005</v>
      </c>
      <c r="R2186" s="5">
        <v>260.77199999999999</v>
      </c>
      <c r="S2186" s="5">
        <v>261.17199999999997</v>
      </c>
      <c r="T2186" s="5">
        <v>256.83199999999999</v>
      </c>
      <c r="U2186" s="5">
        <v>249.36799999999999</v>
      </c>
      <c r="V2186" s="5">
        <v>244.07999999999998</v>
      </c>
      <c r="W2186" s="5">
        <v>228.50800000000001</v>
      </c>
      <c r="X2186" s="5">
        <v>209.52800000000002</v>
      </c>
      <c r="Y2186" s="5">
        <v>194.91199999999992</v>
      </c>
      <c r="Z2186" s="5"/>
      <c r="AA2186" s="21">
        <f t="shared" si="34"/>
        <v>5195.7560000000012</v>
      </c>
    </row>
    <row r="2187" spans="1:27" x14ac:dyDescent="0.25">
      <c r="A2187" s="4">
        <v>44340</v>
      </c>
      <c r="B2187" s="5">
        <v>183.78000000000006</v>
      </c>
      <c r="C2187" s="5">
        <v>176.23999999999995</v>
      </c>
      <c r="D2187" s="5">
        <v>171.69200000000001</v>
      </c>
      <c r="E2187" s="5">
        <v>168.35199999999998</v>
      </c>
      <c r="F2187" s="5">
        <v>168.54000000000005</v>
      </c>
      <c r="G2187" s="5">
        <v>172.83199999999999</v>
      </c>
      <c r="H2187" s="5">
        <v>191.328</v>
      </c>
      <c r="I2187" s="5">
        <v>227.44</v>
      </c>
      <c r="J2187" s="5">
        <v>258.15199999999999</v>
      </c>
      <c r="K2187" s="5">
        <v>276.76</v>
      </c>
      <c r="L2187" s="5">
        <v>288.56</v>
      </c>
      <c r="M2187" s="5">
        <v>293.2</v>
      </c>
      <c r="N2187" s="5">
        <v>287.97199999999998</v>
      </c>
      <c r="O2187" s="5">
        <v>290.32799999999997</v>
      </c>
      <c r="P2187" s="5">
        <v>284.82800000000003</v>
      </c>
      <c r="Q2187" s="5">
        <v>273.77599999999995</v>
      </c>
      <c r="R2187" s="5">
        <v>254.43200000000002</v>
      </c>
      <c r="S2187" s="5">
        <v>225.62000000000006</v>
      </c>
      <c r="T2187" s="5">
        <v>208.18</v>
      </c>
      <c r="U2187" s="5">
        <v>202.75999999999996</v>
      </c>
      <c r="V2187" s="5">
        <v>196.84399999999997</v>
      </c>
      <c r="W2187" s="5">
        <v>186.76</v>
      </c>
      <c r="X2187" s="5">
        <v>173.38000000000002</v>
      </c>
      <c r="Y2187" s="5">
        <v>165.18000000000004</v>
      </c>
      <c r="Z2187" s="5"/>
      <c r="AA2187" s="21">
        <f t="shared" si="34"/>
        <v>5326.9360000000006</v>
      </c>
    </row>
    <row r="2188" spans="1:27" x14ac:dyDescent="0.25">
      <c r="A2188" s="4">
        <v>44341</v>
      </c>
      <c r="B2188" s="5">
        <v>159.03199999999998</v>
      </c>
      <c r="C2188" s="5">
        <v>154.36000000000004</v>
      </c>
      <c r="D2188" s="5">
        <v>152.88799999999998</v>
      </c>
      <c r="E2188" s="5">
        <v>152.82000000000005</v>
      </c>
      <c r="F2188" s="5">
        <v>154.48000000000005</v>
      </c>
      <c r="G2188" s="5">
        <v>161.36399999999998</v>
      </c>
      <c r="H2188" s="5">
        <v>179.53999999999994</v>
      </c>
      <c r="I2188" s="5">
        <v>212.01200000000003</v>
      </c>
      <c r="J2188" s="5">
        <v>238.25200000000001</v>
      </c>
      <c r="K2188" s="5">
        <v>256.34000000000009</v>
      </c>
      <c r="L2188" s="5">
        <v>270.89999999999998</v>
      </c>
      <c r="M2188" s="5">
        <v>277.92</v>
      </c>
      <c r="N2188" s="5">
        <v>278.75199999999995</v>
      </c>
      <c r="O2188" s="5">
        <v>285.32</v>
      </c>
      <c r="P2188" s="5">
        <v>290.11200000000002</v>
      </c>
      <c r="Q2188" s="5">
        <v>289.28799999999995</v>
      </c>
      <c r="R2188" s="5">
        <v>279.988</v>
      </c>
      <c r="S2188" s="5">
        <v>258.78799999999995</v>
      </c>
      <c r="T2188" s="5">
        <v>245.50799999999995</v>
      </c>
      <c r="U2188" s="5">
        <v>234.02000000000004</v>
      </c>
      <c r="V2188" s="5">
        <v>222.93600000000001</v>
      </c>
      <c r="W2188" s="5">
        <v>208.57599999999996</v>
      </c>
      <c r="X2188" s="5">
        <v>190.17199999999994</v>
      </c>
      <c r="Y2188" s="5">
        <v>179.04800000000003</v>
      </c>
      <c r="Z2188" s="5"/>
      <c r="AA2188" s="21">
        <f t="shared" si="34"/>
        <v>5332.4160000000002</v>
      </c>
    </row>
    <row r="2189" spans="1:27" x14ac:dyDescent="0.25">
      <c r="A2189" s="4">
        <v>44342</v>
      </c>
      <c r="B2189" s="5">
        <v>171.17999999999998</v>
      </c>
      <c r="C2189" s="5">
        <v>166.00800000000001</v>
      </c>
      <c r="D2189" s="5">
        <v>164.45600000000002</v>
      </c>
      <c r="E2189" s="5">
        <v>164.24000000000004</v>
      </c>
      <c r="F2189" s="5">
        <v>163.62799999999999</v>
      </c>
      <c r="G2189" s="5">
        <v>170.36</v>
      </c>
      <c r="H2189" s="5">
        <v>187.60000000000005</v>
      </c>
      <c r="I2189" s="5">
        <v>225.88799999999998</v>
      </c>
      <c r="J2189" s="5">
        <v>259.88</v>
      </c>
      <c r="K2189" s="5">
        <v>287.06</v>
      </c>
      <c r="L2189" s="5">
        <v>303.84000000000009</v>
      </c>
      <c r="M2189" s="5">
        <v>323.78800000000001</v>
      </c>
      <c r="N2189" s="5">
        <v>338.53999999999996</v>
      </c>
      <c r="O2189" s="5">
        <v>362.68800000000005</v>
      </c>
      <c r="P2189" s="5">
        <v>379.4</v>
      </c>
      <c r="Q2189" s="5">
        <v>370.5680000000001</v>
      </c>
      <c r="R2189" s="5">
        <v>349.9</v>
      </c>
      <c r="S2189" s="5">
        <v>303.47200000000004</v>
      </c>
      <c r="T2189" s="5">
        <v>271.952</v>
      </c>
      <c r="U2189" s="5">
        <v>257.36800000000005</v>
      </c>
      <c r="V2189" s="5">
        <v>245.19600000000005</v>
      </c>
      <c r="W2189" s="5">
        <v>224.988</v>
      </c>
      <c r="X2189" s="5">
        <v>204.01999999999998</v>
      </c>
      <c r="Y2189" s="5">
        <v>191.51999999999998</v>
      </c>
      <c r="Z2189" s="5"/>
      <c r="AA2189" s="21">
        <f t="shared" si="34"/>
        <v>6087.5400000000009</v>
      </c>
    </row>
    <row r="2190" spans="1:27" x14ac:dyDescent="0.25">
      <c r="A2190" s="4">
        <v>44343</v>
      </c>
      <c r="B2190" s="5">
        <v>179.82</v>
      </c>
      <c r="C2190" s="5">
        <v>174.37999999999997</v>
      </c>
      <c r="D2190" s="5">
        <v>171.29199999999997</v>
      </c>
      <c r="E2190" s="5">
        <v>168.13200000000006</v>
      </c>
      <c r="F2190" s="5">
        <v>166.94799999999995</v>
      </c>
      <c r="G2190" s="5">
        <v>173.15200000000002</v>
      </c>
      <c r="H2190" s="5">
        <v>192.46</v>
      </c>
      <c r="I2190" s="5">
        <v>229.92000000000004</v>
      </c>
      <c r="J2190" s="5">
        <v>260.82799999999997</v>
      </c>
      <c r="K2190" s="5">
        <v>283.24799999999999</v>
      </c>
      <c r="L2190" s="5">
        <v>302.05199999999996</v>
      </c>
      <c r="M2190" s="5">
        <v>312.488</v>
      </c>
      <c r="N2190" s="5">
        <v>313.89999999999992</v>
      </c>
      <c r="O2190" s="5">
        <v>319.988</v>
      </c>
      <c r="P2190" s="5">
        <v>323.25199999999995</v>
      </c>
      <c r="Q2190" s="5">
        <v>319.10000000000008</v>
      </c>
      <c r="R2190" s="5">
        <v>309.71999999999997</v>
      </c>
      <c r="S2190" s="5">
        <v>283.11200000000002</v>
      </c>
      <c r="T2190" s="5">
        <v>262.42000000000007</v>
      </c>
      <c r="U2190" s="5">
        <v>251.11200000000005</v>
      </c>
      <c r="V2190" s="5">
        <v>235.28800000000001</v>
      </c>
      <c r="W2190" s="5">
        <v>217.56800000000004</v>
      </c>
      <c r="X2190" s="5">
        <v>195.20800000000003</v>
      </c>
      <c r="Y2190" s="5">
        <v>182.46000000000004</v>
      </c>
      <c r="Z2190" s="5"/>
      <c r="AA2190" s="21">
        <f t="shared" si="34"/>
        <v>5827.847999999999</v>
      </c>
    </row>
    <row r="2191" spans="1:27" x14ac:dyDescent="0.25">
      <c r="A2191" s="4">
        <v>44344</v>
      </c>
      <c r="B2191" s="5">
        <v>171.80399999999992</v>
      </c>
      <c r="C2191" s="5">
        <v>165.34</v>
      </c>
      <c r="D2191" s="5">
        <v>161.78800000000001</v>
      </c>
      <c r="E2191" s="5">
        <v>160.12799999999996</v>
      </c>
      <c r="F2191" s="5">
        <v>159.38800000000003</v>
      </c>
      <c r="G2191" s="5">
        <v>163.86799999999999</v>
      </c>
      <c r="H2191" s="5">
        <v>178.57599999999999</v>
      </c>
      <c r="I2191" s="5">
        <v>206.51200000000003</v>
      </c>
      <c r="J2191" s="5">
        <v>233.44000000000003</v>
      </c>
      <c r="K2191" s="5">
        <v>250.68000000000004</v>
      </c>
      <c r="L2191" s="5">
        <v>265.96000000000004</v>
      </c>
      <c r="M2191" s="5">
        <v>271.74</v>
      </c>
      <c r="N2191" s="5">
        <v>272.80799999999999</v>
      </c>
      <c r="O2191" s="5">
        <v>277.43599999999998</v>
      </c>
      <c r="P2191" s="5">
        <v>268.59999999999997</v>
      </c>
      <c r="Q2191" s="5">
        <v>257.68799999999999</v>
      </c>
      <c r="R2191" s="5">
        <v>243.79999999999998</v>
      </c>
      <c r="S2191" s="5">
        <v>219.80799999999999</v>
      </c>
      <c r="T2191" s="5">
        <v>205.45999999999995</v>
      </c>
      <c r="U2191" s="5">
        <v>199.94800000000004</v>
      </c>
      <c r="V2191" s="5">
        <v>198.97199999999998</v>
      </c>
      <c r="W2191" s="5">
        <v>189.85999999999999</v>
      </c>
      <c r="X2191" s="5">
        <v>173.16</v>
      </c>
      <c r="Y2191" s="5">
        <v>162.14800000000002</v>
      </c>
      <c r="Z2191" s="5"/>
      <c r="AA2191" s="21">
        <f t="shared" si="34"/>
        <v>5058.9120000000003</v>
      </c>
    </row>
    <row r="2192" spans="1:27" x14ac:dyDescent="0.25">
      <c r="A2192" s="4">
        <v>44345</v>
      </c>
      <c r="B2192" s="5">
        <v>155.99999999999997</v>
      </c>
      <c r="C2192" s="5">
        <v>151.25200000000001</v>
      </c>
      <c r="D2192" s="5">
        <v>148.83999999999997</v>
      </c>
      <c r="E2192" s="5">
        <v>147.60799999999998</v>
      </c>
      <c r="F2192" s="5">
        <v>146.46799999999999</v>
      </c>
      <c r="G2192" s="5">
        <v>148.15199999999999</v>
      </c>
      <c r="H2192" s="5">
        <v>151.792</v>
      </c>
      <c r="I2192" s="5">
        <v>160.42000000000002</v>
      </c>
      <c r="J2192" s="5">
        <v>171.39999999999998</v>
      </c>
      <c r="K2192" s="5">
        <v>183.14</v>
      </c>
      <c r="L2192" s="5">
        <v>191.81999999999996</v>
      </c>
      <c r="M2192" s="5">
        <v>191.75999999999996</v>
      </c>
      <c r="N2192" s="5">
        <v>192.03200000000001</v>
      </c>
      <c r="O2192" s="5">
        <v>189.20000000000005</v>
      </c>
      <c r="P2192" s="5">
        <v>187.38</v>
      </c>
      <c r="Q2192" s="5">
        <v>185.38000000000002</v>
      </c>
      <c r="R2192" s="5">
        <v>184</v>
      </c>
      <c r="S2192" s="5">
        <v>180.05199999999996</v>
      </c>
      <c r="T2192" s="5">
        <v>177.97199999999998</v>
      </c>
      <c r="U2192" s="5">
        <v>179.36800000000002</v>
      </c>
      <c r="V2192" s="5">
        <v>185.67200000000003</v>
      </c>
      <c r="W2192" s="5">
        <v>178.672</v>
      </c>
      <c r="X2192" s="5">
        <v>168.94000000000003</v>
      </c>
      <c r="Y2192" s="5">
        <v>160.56799999999998</v>
      </c>
      <c r="Z2192" s="5"/>
      <c r="AA2192" s="21">
        <f t="shared" si="34"/>
        <v>4117.8880000000008</v>
      </c>
    </row>
    <row r="2193" spans="1:27" x14ac:dyDescent="0.25">
      <c r="A2193" s="4">
        <v>44346</v>
      </c>
      <c r="B2193" s="5">
        <v>155.99199999999999</v>
      </c>
      <c r="C2193" s="5">
        <v>151.44000000000003</v>
      </c>
      <c r="D2193" s="5">
        <v>149.43199999999999</v>
      </c>
      <c r="E2193" s="5">
        <v>148.76000000000002</v>
      </c>
      <c r="F2193" s="5">
        <v>147.08000000000001</v>
      </c>
      <c r="G2193" s="5">
        <v>146.55199999999999</v>
      </c>
      <c r="H2193" s="5">
        <v>145.08800000000002</v>
      </c>
      <c r="I2193" s="5">
        <v>149.82</v>
      </c>
      <c r="J2193" s="5">
        <v>157.28800000000001</v>
      </c>
      <c r="K2193" s="5">
        <v>165.20800000000003</v>
      </c>
      <c r="L2193" s="5">
        <v>172.02</v>
      </c>
      <c r="M2193" s="5">
        <v>173.70000000000002</v>
      </c>
      <c r="N2193" s="5">
        <v>170.94799999999998</v>
      </c>
      <c r="O2193" s="5">
        <v>168.13999999999996</v>
      </c>
      <c r="P2193" s="5">
        <v>167.68800000000002</v>
      </c>
      <c r="Q2193" s="5">
        <v>163.05200000000005</v>
      </c>
      <c r="R2193" s="5">
        <v>162.92000000000002</v>
      </c>
      <c r="S2193" s="5">
        <v>163.31999999999996</v>
      </c>
      <c r="T2193" s="5">
        <v>162.88000000000002</v>
      </c>
      <c r="U2193" s="5">
        <v>167.07999999999998</v>
      </c>
      <c r="V2193" s="5">
        <v>173.77999999999994</v>
      </c>
      <c r="W2193" s="5">
        <v>171.428</v>
      </c>
      <c r="X2193" s="5">
        <v>163.05200000000002</v>
      </c>
      <c r="Y2193" s="5">
        <v>159.25199999999998</v>
      </c>
      <c r="Z2193" s="5"/>
      <c r="AA2193" s="21">
        <f t="shared" si="34"/>
        <v>3855.92</v>
      </c>
    </row>
    <row r="2194" spans="1:27" x14ac:dyDescent="0.25">
      <c r="A2194" s="4">
        <v>44347</v>
      </c>
      <c r="B2194" s="5">
        <v>152.95999999999995</v>
      </c>
      <c r="C2194" s="5">
        <v>149.82</v>
      </c>
      <c r="D2194" s="5">
        <v>148.04</v>
      </c>
      <c r="E2194" s="5">
        <v>146.86000000000001</v>
      </c>
      <c r="F2194" s="5">
        <v>148.33199999999999</v>
      </c>
      <c r="G2194" s="5">
        <v>147.05999999999997</v>
      </c>
      <c r="H2194" s="5">
        <v>147.03200000000001</v>
      </c>
      <c r="I2194" s="5">
        <v>147.97999999999999</v>
      </c>
      <c r="J2194" s="5">
        <v>147.82000000000002</v>
      </c>
      <c r="K2194" s="5">
        <v>150.19200000000004</v>
      </c>
      <c r="L2194" s="5">
        <v>152.08799999999999</v>
      </c>
      <c r="M2194" s="5">
        <v>151.68000000000004</v>
      </c>
      <c r="N2194" s="5">
        <v>151.63999999999996</v>
      </c>
      <c r="O2194" s="5">
        <v>152.59199999999998</v>
      </c>
      <c r="P2194" s="5">
        <v>155.06</v>
      </c>
      <c r="Q2194" s="5">
        <v>157.41999999999999</v>
      </c>
      <c r="R2194" s="5">
        <v>162.83200000000005</v>
      </c>
      <c r="S2194" s="5">
        <v>165.72800000000004</v>
      </c>
      <c r="T2194" s="5">
        <v>167.61199999999997</v>
      </c>
      <c r="U2194" s="5">
        <v>167.65199999999999</v>
      </c>
      <c r="V2194" s="5">
        <v>170.76</v>
      </c>
      <c r="W2194" s="5">
        <v>168.06799999999998</v>
      </c>
      <c r="X2194" s="5">
        <v>161.31200000000001</v>
      </c>
      <c r="Y2194" s="5">
        <v>153.28800000000001</v>
      </c>
      <c r="Z2194" s="5"/>
      <c r="AA2194" s="21">
        <f t="shared" si="34"/>
        <v>3723.828</v>
      </c>
    </row>
    <row r="2195" spans="1:27" x14ac:dyDescent="0.25">
      <c r="A2195" s="4">
        <v>44348</v>
      </c>
      <c r="B2195" s="5">
        <v>143.59500000000003</v>
      </c>
      <c r="C2195" s="5">
        <v>141.55600000000001</v>
      </c>
      <c r="D2195" s="5">
        <v>139.85799999999998</v>
      </c>
      <c r="E2195" s="5">
        <v>141.12</v>
      </c>
      <c r="F2195" s="5">
        <v>144.44499999999999</v>
      </c>
      <c r="G2195" s="5">
        <v>154.04299999999998</v>
      </c>
      <c r="H2195" s="5">
        <v>171.04299999999998</v>
      </c>
      <c r="I2195" s="5">
        <v>199.34400000000005</v>
      </c>
      <c r="J2195" s="5">
        <v>226.779</v>
      </c>
      <c r="K2195" s="5">
        <v>240.70399999999998</v>
      </c>
      <c r="L2195" s="5">
        <v>257.40500000000003</v>
      </c>
      <c r="M2195" s="5">
        <v>268.80500000000001</v>
      </c>
      <c r="N2195" s="5">
        <v>272.74299999999999</v>
      </c>
      <c r="O2195" s="5">
        <v>281.23900000000003</v>
      </c>
      <c r="P2195" s="5">
        <v>286.54499999999996</v>
      </c>
      <c r="Q2195" s="5">
        <v>280.82599999999996</v>
      </c>
      <c r="R2195" s="5">
        <v>267.09399999999999</v>
      </c>
      <c r="S2195" s="5">
        <v>244.21400000000003</v>
      </c>
      <c r="T2195" s="5">
        <v>226.39399999999998</v>
      </c>
      <c r="U2195" s="5">
        <v>215.62000000000006</v>
      </c>
      <c r="V2195" s="5">
        <v>205.79999999999998</v>
      </c>
      <c r="W2195" s="5">
        <v>193.84000000000003</v>
      </c>
      <c r="X2195" s="5">
        <v>177.64300000000003</v>
      </c>
      <c r="Y2195" s="5">
        <v>165.35400000000001</v>
      </c>
      <c r="Z2195" s="5"/>
      <c r="AA2195" s="21">
        <f t="shared" si="34"/>
        <v>5046.0090000000009</v>
      </c>
    </row>
    <row r="2196" spans="1:27" x14ac:dyDescent="0.25">
      <c r="A2196" s="4">
        <v>44349</v>
      </c>
      <c r="B2196" s="5">
        <v>159.17700000000002</v>
      </c>
      <c r="C2196" s="5">
        <v>153.95500000000004</v>
      </c>
      <c r="D2196" s="5">
        <v>152.15400000000002</v>
      </c>
      <c r="E2196" s="5">
        <v>150.70199999999997</v>
      </c>
      <c r="F2196" s="5">
        <v>153.286</v>
      </c>
      <c r="G2196" s="5">
        <v>161.744</v>
      </c>
      <c r="H2196" s="5">
        <v>177.69899999999998</v>
      </c>
      <c r="I2196" s="5">
        <v>210.595</v>
      </c>
      <c r="J2196" s="5">
        <v>238.75999999999996</v>
      </c>
      <c r="K2196" s="5">
        <v>262.3</v>
      </c>
      <c r="L2196" s="5">
        <v>279.93400000000003</v>
      </c>
      <c r="M2196" s="5">
        <v>291.61399999999998</v>
      </c>
      <c r="N2196" s="5">
        <v>292.61400000000003</v>
      </c>
      <c r="O2196" s="5">
        <v>299.11399999999998</v>
      </c>
      <c r="P2196" s="5">
        <v>294.62599999999998</v>
      </c>
      <c r="Q2196" s="5">
        <v>288.57399999999996</v>
      </c>
      <c r="R2196" s="5">
        <v>276.93400000000003</v>
      </c>
      <c r="S2196" s="5">
        <v>251.38199999999995</v>
      </c>
      <c r="T2196" s="5">
        <v>232.94299999999996</v>
      </c>
      <c r="U2196" s="5">
        <v>221.60200000000006</v>
      </c>
      <c r="V2196" s="5">
        <v>215.54599999999996</v>
      </c>
      <c r="W2196" s="5">
        <v>198.91800000000001</v>
      </c>
      <c r="X2196" s="5">
        <v>181.73999999999998</v>
      </c>
      <c r="Y2196" s="5">
        <v>170.23599999999999</v>
      </c>
      <c r="Z2196" s="5"/>
      <c r="AA2196" s="21">
        <f t="shared" si="34"/>
        <v>5316.1490000000003</v>
      </c>
    </row>
    <row r="2197" spans="1:27" x14ac:dyDescent="0.25">
      <c r="A2197" s="4">
        <v>44350</v>
      </c>
      <c r="B2197" s="5">
        <v>163.92599999999999</v>
      </c>
      <c r="C2197" s="5">
        <v>161.202</v>
      </c>
      <c r="D2197" s="5">
        <v>155.20100000000002</v>
      </c>
      <c r="E2197" s="5">
        <v>153.565</v>
      </c>
      <c r="F2197" s="5">
        <v>156.94</v>
      </c>
      <c r="G2197" s="5">
        <v>166.09900000000005</v>
      </c>
      <c r="H2197" s="5">
        <v>182.41400000000002</v>
      </c>
      <c r="I2197" s="5">
        <v>218.08599999999998</v>
      </c>
      <c r="J2197" s="5">
        <v>244.99799999999999</v>
      </c>
      <c r="K2197" s="5">
        <v>267.80599999999998</v>
      </c>
      <c r="L2197" s="5">
        <v>289.70499999999993</v>
      </c>
      <c r="M2197" s="5">
        <v>300.61099999999999</v>
      </c>
      <c r="N2197" s="5">
        <v>303.09200000000004</v>
      </c>
      <c r="O2197" s="5">
        <v>307.08</v>
      </c>
      <c r="P2197" s="5">
        <v>305.322</v>
      </c>
      <c r="Q2197" s="5">
        <v>305.96199999999999</v>
      </c>
      <c r="R2197" s="5">
        <v>288.84600000000006</v>
      </c>
      <c r="S2197" s="5">
        <v>260.01600000000002</v>
      </c>
      <c r="T2197" s="5">
        <v>242.53500000000003</v>
      </c>
      <c r="U2197" s="5">
        <v>228.56</v>
      </c>
      <c r="V2197" s="5">
        <v>219.59999999999997</v>
      </c>
      <c r="W2197" s="5">
        <v>204.31800000000001</v>
      </c>
      <c r="X2197" s="5">
        <v>185.71700000000001</v>
      </c>
      <c r="Y2197" s="5">
        <v>176.16599999999997</v>
      </c>
      <c r="Z2197" s="5"/>
      <c r="AA2197" s="21">
        <f t="shared" si="34"/>
        <v>5487.7670000000007</v>
      </c>
    </row>
    <row r="2198" spans="1:27" x14ac:dyDescent="0.25">
      <c r="A2198" s="4">
        <v>44351</v>
      </c>
      <c r="B2198" s="5">
        <v>168.57600000000002</v>
      </c>
      <c r="C2198" s="5">
        <v>163.65599999999998</v>
      </c>
      <c r="D2198" s="5">
        <v>160.24</v>
      </c>
      <c r="E2198" s="5">
        <v>159.86199999999997</v>
      </c>
      <c r="F2198" s="5">
        <v>161.97999999999999</v>
      </c>
      <c r="G2198" s="5">
        <v>172.43900000000002</v>
      </c>
      <c r="H2198" s="5">
        <v>191.70200000000003</v>
      </c>
      <c r="I2198" s="5">
        <v>223.05499999999998</v>
      </c>
      <c r="J2198" s="5">
        <v>255.62600000000003</v>
      </c>
      <c r="K2198" s="5">
        <v>279.786</v>
      </c>
      <c r="L2198" s="5">
        <v>300.08499999999998</v>
      </c>
      <c r="M2198" s="5">
        <v>306.97699999999998</v>
      </c>
      <c r="N2198" s="5">
        <v>307.60000000000002</v>
      </c>
      <c r="O2198" s="5">
        <v>316.43700000000001</v>
      </c>
      <c r="P2198" s="5">
        <v>307.71800000000002</v>
      </c>
      <c r="Q2198" s="5">
        <v>300.58199999999999</v>
      </c>
      <c r="R2198" s="5">
        <v>291.72200000000009</v>
      </c>
      <c r="S2198" s="5">
        <v>274.89499999999998</v>
      </c>
      <c r="T2198" s="5">
        <v>264.15500000000003</v>
      </c>
      <c r="U2198" s="5">
        <v>252.88500000000005</v>
      </c>
      <c r="V2198" s="5">
        <v>238.58100000000002</v>
      </c>
      <c r="W2198" s="5">
        <v>224.32600000000002</v>
      </c>
      <c r="X2198" s="5">
        <v>201.34400000000002</v>
      </c>
      <c r="Y2198" s="5">
        <v>186.56</v>
      </c>
      <c r="Z2198" s="5"/>
      <c r="AA2198" s="21">
        <f t="shared" si="34"/>
        <v>5710.7890000000007</v>
      </c>
    </row>
    <row r="2199" spans="1:27" x14ac:dyDescent="0.25">
      <c r="A2199" s="4">
        <v>44352</v>
      </c>
      <c r="B2199" s="5">
        <v>173.37600000000003</v>
      </c>
      <c r="C2199" s="5">
        <v>167.334</v>
      </c>
      <c r="D2199" s="5">
        <v>158.85499999999999</v>
      </c>
      <c r="E2199" s="5">
        <v>157.34</v>
      </c>
      <c r="F2199" s="5">
        <v>157.15400000000002</v>
      </c>
      <c r="G2199" s="5">
        <v>156.21700000000001</v>
      </c>
      <c r="H2199" s="5">
        <v>160.33499999999998</v>
      </c>
      <c r="I2199" s="5">
        <v>174.685</v>
      </c>
      <c r="J2199" s="5">
        <v>193.26000000000002</v>
      </c>
      <c r="K2199" s="5">
        <v>216.066</v>
      </c>
      <c r="L2199" s="5">
        <v>236.47400000000005</v>
      </c>
      <c r="M2199" s="5">
        <v>253.31799999999998</v>
      </c>
      <c r="N2199" s="5">
        <v>260.22299999999996</v>
      </c>
      <c r="O2199" s="5">
        <v>264.32400000000001</v>
      </c>
      <c r="P2199" s="5">
        <v>272.21999999999997</v>
      </c>
      <c r="Q2199" s="5">
        <v>276.94</v>
      </c>
      <c r="R2199" s="5">
        <v>281.464</v>
      </c>
      <c r="S2199" s="5">
        <v>281.41800000000006</v>
      </c>
      <c r="T2199" s="5">
        <v>277.13499999999999</v>
      </c>
      <c r="U2199" s="5">
        <v>267.64300000000003</v>
      </c>
      <c r="V2199" s="5">
        <v>253.63699999999994</v>
      </c>
      <c r="W2199" s="5">
        <v>239.58399999999995</v>
      </c>
      <c r="X2199" s="5">
        <v>216.34300000000002</v>
      </c>
      <c r="Y2199" s="5">
        <v>201.51499999999996</v>
      </c>
      <c r="Z2199" s="5"/>
      <c r="AA2199" s="21">
        <f t="shared" si="34"/>
        <v>5296.86</v>
      </c>
    </row>
    <row r="2200" spans="1:27" x14ac:dyDescent="0.25">
      <c r="A2200" s="4">
        <v>44353</v>
      </c>
      <c r="B2200" s="5">
        <v>189.70400000000001</v>
      </c>
      <c r="C2200" s="5">
        <v>182.49099999999999</v>
      </c>
      <c r="D2200" s="5">
        <v>175.809</v>
      </c>
      <c r="E2200" s="5">
        <v>171.40200000000002</v>
      </c>
      <c r="F2200" s="5">
        <v>169.02200000000002</v>
      </c>
      <c r="G2200" s="5">
        <v>166.17399999999998</v>
      </c>
      <c r="H2200" s="5">
        <v>165.41700000000003</v>
      </c>
      <c r="I2200" s="5">
        <v>176.48500000000001</v>
      </c>
      <c r="J2200" s="5">
        <v>189.34500000000003</v>
      </c>
      <c r="K2200" s="5">
        <v>211.02199999999999</v>
      </c>
      <c r="L2200" s="5">
        <v>234.99399999999997</v>
      </c>
      <c r="M2200" s="5">
        <v>250.41400000000004</v>
      </c>
      <c r="N2200" s="5">
        <v>256.14599999999996</v>
      </c>
      <c r="O2200" s="5">
        <v>263.43700000000001</v>
      </c>
      <c r="P2200" s="5">
        <v>268.75399999999996</v>
      </c>
      <c r="Q2200" s="5">
        <v>273.916</v>
      </c>
      <c r="R2200" s="5">
        <v>278.65999999999997</v>
      </c>
      <c r="S2200" s="5">
        <v>276.69800000000004</v>
      </c>
      <c r="T2200" s="5">
        <v>272.80600000000004</v>
      </c>
      <c r="U2200" s="5">
        <v>264.14600000000002</v>
      </c>
      <c r="V2200" s="5">
        <v>252.72199999999998</v>
      </c>
      <c r="W2200" s="5">
        <v>240.19699999999995</v>
      </c>
      <c r="X2200" s="5">
        <v>219.2109999999999</v>
      </c>
      <c r="Y2200" s="5">
        <v>204.45999999999995</v>
      </c>
      <c r="Z2200" s="5"/>
      <c r="AA2200" s="21">
        <f t="shared" si="34"/>
        <v>5353.4319999999998</v>
      </c>
    </row>
    <row r="2201" spans="1:27" x14ac:dyDescent="0.25">
      <c r="A2201" s="4">
        <v>44354</v>
      </c>
      <c r="B2201" s="5">
        <v>193.64900000000009</v>
      </c>
      <c r="C2201" s="5">
        <v>187.50600000000003</v>
      </c>
      <c r="D2201" s="5">
        <v>182.92399999999995</v>
      </c>
      <c r="E2201" s="5">
        <v>181.209</v>
      </c>
      <c r="F2201" s="5">
        <v>184.37800000000007</v>
      </c>
      <c r="G2201" s="5">
        <v>191.14400000000009</v>
      </c>
      <c r="H2201" s="5">
        <v>212.26300000000001</v>
      </c>
      <c r="I2201" s="5">
        <v>258.17499999999995</v>
      </c>
      <c r="J2201" s="5">
        <v>301.0859999999999</v>
      </c>
      <c r="K2201" s="5">
        <v>332.78600000000006</v>
      </c>
      <c r="L2201" s="5">
        <v>356.04300000000006</v>
      </c>
      <c r="M2201" s="5">
        <v>376.71600000000007</v>
      </c>
      <c r="N2201" s="5">
        <v>384.07400000000001</v>
      </c>
      <c r="O2201" s="5">
        <v>395.22399999999993</v>
      </c>
      <c r="P2201" s="5">
        <v>398.1579999999999</v>
      </c>
      <c r="Q2201" s="5">
        <v>387.66799999999995</v>
      </c>
      <c r="R2201" s="5">
        <v>372.18599999999992</v>
      </c>
      <c r="S2201" s="5">
        <v>343.26300000000009</v>
      </c>
      <c r="T2201" s="5">
        <v>319.60599999999999</v>
      </c>
      <c r="U2201" s="5">
        <v>299.32500000000005</v>
      </c>
      <c r="V2201" s="5">
        <v>281.57099999999991</v>
      </c>
      <c r="W2201" s="5">
        <v>263.13400000000001</v>
      </c>
      <c r="X2201" s="5">
        <v>240.11999999999998</v>
      </c>
      <c r="Y2201" s="5">
        <v>225.249</v>
      </c>
      <c r="Z2201" s="5"/>
      <c r="AA2201" s="21">
        <f t="shared" si="34"/>
        <v>6867.4569999999976</v>
      </c>
    </row>
    <row r="2202" spans="1:27" x14ac:dyDescent="0.25">
      <c r="A2202" s="4">
        <v>44355</v>
      </c>
      <c r="B2202" s="5">
        <v>214.31900000000002</v>
      </c>
      <c r="C2202" s="5">
        <v>205.73700000000002</v>
      </c>
      <c r="D2202" s="5">
        <v>201.12100000000001</v>
      </c>
      <c r="E2202" s="5">
        <v>198.28799999999998</v>
      </c>
      <c r="F2202" s="5">
        <v>202.04299999999995</v>
      </c>
      <c r="G2202" s="5">
        <v>211.11200000000002</v>
      </c>
      <c r="H2202" s="5">
        <v>231.82900000000001</v>
      </c>
      <c r="I2202" s="5">
        <v>274.12</v>
      </c>
      <c r="J2202" s="5">
        <v>319.54200000000003</v>
      </c>
      <c r="K2202" s="5">
        <v>348.33199999999999</v>
      </c>
      <c r="L2202" s="5">
        <v>376.56299999999993</v>
      </c>
      <c r="M2202" s="5">
        <v>386.80800000000011</v>
      </c>
      <c r="N2202" s="5">
        <v>389.80300000000005</v>
      </c>
      <c r="O2202" s="5">
        <v>397.94099999999992</v>
      </c>
      <c r="P2202" s="5">
        <v>392.12400000000002</v>
      </c>
      <c r="Q2202" s="5">
        <v>375.48299999999995</v>
      </c>
      <c r="R2202" s="5">
        <v>353.21499999999997</v>
      </c>
      <c r="S2202" s="5">
        <v>319.57799999999997</v>
      </c>
      <c r="T2202" s="5">
        <v>292.685</v>
      </c>
      <c r="U2202" s="5">
        <v>277.923</v>
      </c>
      <c r="V2202" s="5">
        <v>262.49900000000002</v>
      </c>
      <c r="W2202" s="5">
        <v>245.91200000000006</v>
      </c>
      <c r="X2202" s="5">
        <v>224.12099999999995</v>
      </c>
      <c r="Y2202" s="5">
        <v>210.286</v>
      </c>
      <c r="Z2202" s="5"/>
      <c r="AA2202" s="21">
        <f t="shared" si="34"/>
        <v>6911.3840000000009</v>
      </c>
    </row>
    <row r="2203" spans="1:27" x14ac:dyDescent="0.25">
      <c r="A2203" s="4">
        <v>44356</v>
      </c>
      <c r="B2203" s="5">
        <v>199.33999999999992</v>
      </c>
      <c r="C2203" s="5">
        <v>191.83800000000005</v>
      </c>
      <c r="D2203" s="5">
        <v>187.38000000000002</v>
      </c>
      <c r="E2203" s="5">
        <v>184.60399999999993</v>
      </c>
      <c r="F2203" s="5">
        <v>188.34</v>
      </c>
      <c r="G2203" s="5">
        <v>196.7350000000001</v>
      </c>
      <c r="H2203" s="5">
        <v>217.73699999999999</v>
      </c>
      <c r="I2203" s="5">
        <v>258.22500000000002</v>
      </c>
      <c r="J2203" s="5">
        <v>301.39799999999997</v>
      </c>
      <c r="K2203" s="5">
        <v>334.85999999999996</v>
      </c>
      <c r="L2203" s="5">
        <v>360.81400000000002</v>
      </c>
      <c r="M2203" s="5">
        <v>379.30499999999989</v>
      </c>
      <c r="N2203" s="5">
        <v>388.74000000000012</v>
      </c>
      <c r="O2203" s="5">
        <v>400.19499999999994</v>
      </c>
      <c r="P2203" s="5">
        <v>404.42600000000004</v>
      </c>
      <c r="Q2203" s="5">
        <v>397.27399999999983</v>
      </c>
      <c r="R2203" s="5">
        <v>380.2999999999999</v>
      </c>
      <c r="S2203" s="5">
        <v>340.65800000000002</v>
      </c>
      <c r="T2203" s="5">
        <v>312.75099999999986</v>
      </c>
      <c r="U2203" s="5">
        <v>290.2299999999999</v>
      </c>
      <c r="V2203" s="5">
        <v>271.84199999999998</v>
      </c>
      <c r="W2203" s="5">
        <v>250.94200000000001</v>
      </c>
      <c r="X2203" s="5">
        <v>227.76199999999992</v>
      </c>
      <c r="Y2203" s="5">
        <v>212.91700000000009</v>
      </c>
      <c r="Z2203" s="5"/>
      <c r="AA2203" s="21">
        <f t="shared" si="34"/>
        <v>6878.6129999999994</v>
      </c>
    </row>
    <row r="2204" spans="1:27" x14ac:dyDescent="0.25">
      <c r="A2204" s="4">
        <v>44357</v>
      </c>
      <c r="B2204" s="5">
        <v>201.70000000000002</v>
      </c>
      <c r="C2204" s="5">
        <v>194.886</v>
      </c>
      <c r="D2204" s="5">
        <v>189.55800000000002</v>
      </c>
      <c r="E2204" s="5">
        <v>187.40300000000002</v>
      </c>
      <c r="F2204" s="5">
        <v>192.52600000000004</v>
      </c>
      <c r="G2204" s="5">
        <v>198.49700000000001</v>
      </c>
      <c r="H2204" s="5">
        <v>215.286</v>
      </c>
      <c r="I2204" s="5">
        <v>258.99999999999994</v>
      </c>
      <c r="J2204" s="5">
        <v>300.05500000000001</v>
      </c>
      <c r="K2204" s="5">
        <v>328.98100000000005</v>
      </c>
      <c r="L2204" s="5">
        <v>354.18</v>
      </c>
      <c r="M2204" s="5">
        <v>369.52</v>
      </c>
      <c r="N2204" s="5">
        <v>372.24500000000006</v>
      </c>
      <c r="O2204" s="5">
        <v>377.07799999999997</v>
      </c>
      <c r="P2204" s="5">
        <v>382.13599999999997</v>
      </c>
      <c r="Q2204" s="5">
        <v>379.53999999999996</v>
      </c>
      <c r="R2204" s="5">
        <v>362.274</v>
      </c>
      <c r="S2204" s="5">
        <v>329.577</v>
      </c>
      <c r="T2204" s="5">
        <v>302.16000000000003</v>
      </c>
      <c r="U2204" s="5">
        <v>278.21699999999993</v>
      </c>
      <c r="V2204" s="5">
        <v>258.84899999999999</v>
      </c>
      <c r="W2204" s="5">
        <v>238.88899999999998</v>
      </c>
      <c r="X2204" s="5">
        <v>216.39499999999998</v>
      </c>
      <c r="Y2204" s="5">
        <v>198.12</v>
      </c>
      <c r="Z2204" s="5"/>
      <c r="AA2204" s="21">
        <f t="shared" si="34"/>
        <v>6687.0719999999992</v>
      </c>
    </row>
    <row r="2205" spans="1:27" x14ac:dyDescent="0.25">
      <c r="A2205" s="4">
        <v>44358</v>
      </c>
      <c r="B2205" s="5">
        <v>185.99699999999999</v>
      </c>
      <c r="C2205" s="5">
        <v>178.286</v>
      </c>
      <c r="D2205" s="5">
        <v>172.36399999999998</v>
      </c>
      <c r="E2205" s="5">
        <v>169.94599999999997</v>
      </c>
      <c r="F2205" s="5">
        <v>171.566</v>
      </c>
      <c r="G2205" s="5">
        <v>179.376</v>
      </c>
      <c r="H2205" s="5">
        <v>198.74</v>
      </c>
      <c r="I2205" s="5">
        <v>227.55699999999999</v>
      </c>
      <c r="J2205" s="5">
        <v>256.53399999999999</v>
      </c>
      <c r="K2205" s="5">
        <v>277.42299999999994</v>
      </c>
      <c r="L2205" s="5">
        <v>292.06</v>
      </c>
      <c r="M2205" s="5">
        <v>297.375</v>
      </c>
      <c r="N2205" s="5">
        <v>292.50599999999997</v>
      </c>
      <c r="O2205" s="5">
        <v>292.89999999999998</v>
      </c>
      <c r="P2205" s="5">
        <v>288.28200000000004</v>
      </c>
      <c r="Q2205" s="5">
        <v>275.46600000000007</v>
      </c>
      <c r="R2205" s="5">
        <v>261.34000000000003</v>
      </c>
      <c r="S2205" s="5">
        <v>230.83600000000001</v>
      </c>
      <c r="T2205" s="5">
        <v>218.81399999999999</v>
      </c>
      <c r="U2205" s="5">
        <v>207.79399999999998</v>
      </c>
      <c r="V2205" s="5">
        <v>205.10599999999999</v>
      </c>
      <c r="W2205" s="5">
        <v>196.61399999999998</v>
      </c>
      <c r="X2205" s="5">
        <v>189.374</v>
      </c>
      <c r="Y2205" s="5">
        <v>169.53400000000002</v>
      </c>
      <c r="Z2205" s="5"/>
      <c r="AA2205" s="21">
        <f t="shared" si="34"/>
        <v>5435.7899999999991</v>
      </c>
    </row>
    <row r="2206" spans="1:27" x14ac:dyDescent="0.25">
      <c r="A2206" s="4">
        <v>44359</v>
      </c>
      <c r="B2206" s="5">
        <v>161.93499999999997</v>
      </c>
      <c r="C2206" s="5">
        <v>156.17399999999998</v>
      </c>
      <c r="D2206" s="5">
        <v>153.19999999999996</v>
      </c>
      <c r="E2206" s="5">
        <v>151.76</v>
      </c>
      <c r="F2206" s="5">
        <v>153.32499999999999</v>
      </c>
      <c r="G2206" s="5">
        <v>154.19899999999998</v>
      </c>
      <c r="H2206" s="5">
        <v>156.94299999999998</v>
      </c>
      <c r="I2206" s="5">
        <v>169.34299999999999</v>
      </c>
      <c r="J2206" s="5">
        <v>180.77600000000001</v>
      </c>
      <c r="K2206" s="5">
        <v>194.22399999999999</v>
      </c>
      <c r="L2206" s="5">
        <v>210.48</v>
      </c>
      <c r="M2206" s="5">
        <v>220.785</v>
      </c>
      <c r="N2206" s="5">
        <v>226.75999999999996</v>
      </c>
      <c r="O2206" s="5">
        <v>225.51400000000001</v>
      </c>
      <c r="P2206" s="5">
        <v>224.43399999999997</v>
      </c>
      <c r="Q2206" s="5">
        <v>227.53900000000002</v>
      </c>
      <c r="R2206" s="5">
        <v>230.6</v>
      </c>
      <c r="S2206" s="5">
        <v>226.99699999999999</v>
      </c>
      <c r="T2206" s="5">
        <v>221.614</v>
      </c>
      <c r="U2206" s="5">
        <v>217.90600000000001</v>
      </c>
      <c r="V2206" s="5">
        <v>211.13399999999999</v>
      </c>
      <c r="W2206" s="5">
        <v>204.84000000000003</v>
      </c>
      <c r="X2206" s="5">
        <v>187.64600000000002</v>
      </c>
      <c r="Y2206" s="5">
        <v>176.56</v>
      </c>
      <c r="Z2206" s="5"/>
      <c r="AA2206" s="21">
        <f t="shared" si="34"/>
        <v>4644.6880000000001</v>
      </c>
    </row>
    <row r="2207" spans="1:27" x14ac:dyDescent="0.25">
      <c r="A2207" s="4">
        <v>44360</v>
      </c>
      <c r="B2207" s="5">
        <v>169.255</v>
      </c>
      <c r="C2207" s="5">
        <v>163.934</v>
      </c>
      <c r="D2207" s="5">
        <v>160.47900000000001</v>
      </c>
      <c r="E2207" s="5">
        <v>157.03400000000002</v>
      </c>
      <c r="F2207" s="5">
        <v>156.89400000000001</v>
      </c>
      <c r="G2207" s="5">
        <v>159.42000000000002</v>
      </c>
      <c r="H2207" s="5">
        <v>157.41999999999999</v>
      </c>
      <c r="I2207" s="5">
        <v>162.38200000000001</v>
      </c>
      <c r="J2207" s="5">
        <v>169.93700000000001</v>
      </c>
      <c r="K2207" s="5">
        <v>181.17999999999998</v>
      </c>
      <c r="L2207" s="5">
        <v>193.26300000000003</v>
      </c>
      <c r="M2207" s="5">
        <v>204.90300000000002</v>
      </c>
      <c r="N2207" s="5">
        <v>211.77799999999999</v>
      </c>
      <c r="O2207" s="5">
        <v>215.41600000000005</v>
      </c>
      <c r="P2207" s="5">
        <v>216.38199999999995</v>
      </c>
      <c r="Q2207" s="5">
        <v>216.44100000000003</v>
      </c>
      <c r="R2207" s="5">
        <v>217.55899999999997</v>
      </c>
      <c r="S2207" s="5">
        <v>216.12400000000005</v>
      </c>
      <c r="T2207" s="5">
        <v>210.83500000000001</v>
      </c>
      <c r="U2207" s="5">
        <v>206.96000000000006</v>
      </c>
      <c r="V2207" s="5">
        <v>205.23699999999997</v>
      </c>
      <c r="W2207" s="5">
        <v>198.54899999999995</v>
      </c>
      <c r="X2207" s="5">
        <v>186.45700000000002</v>
      </c>
      <c r="Y2207" s="5">
        <v>177.87400000000002</v>
      </c>
      <c r="Z2207" s="5"/>
      <c r="AA2207" s="21">
        <f t="shared" si="34"/>
        <v>4515.7130000000006</v>
      </c>
    </row>
    <row r="2208" spans="1:27" x14ac:dyDescent="0.25">
      <c r="A2208" s="4">
        <v>44361</v>
      </c>
      <c r="B2208" s="5">
        <v>171.51900000000001</v>
      </c>
      <c r="C2208" s="5">
        <v>167.685</v>
      </c>
      <c r="D2208" s="5">
        <v>164.82599999999999</v>
      </c>
      <c r="E2208" s="5">
        <v>163.09900000000002</v>
      </c>
      <c r="F2208" s="5">
        <v>164.96200000000002</v>
      </c>
      <c r="G2208" s="5">
        <v>175.60400000000001</v>
      </c>
      <c r="H2208" s="5">
        <v>196.25600000000006</v>
      </c>
      <c r="I2208" s="5">
        <v>227.25900000000001</v>
      </c>
      <c r="J2208" s="5">
        <v>260.27999999999997</v>
      </c>
      <c r="K2208" s="5">
        <v>287.08100000000002</v>
      </c>
      <c r="L2208" s="5">
        <v>307.22500000000002</v>
      </c>
      <c r="M2208" s="5">
        <v>318.40199999999999</v>
      </c>
      <c r="N2208" s="5">
        <v>320.62600000000003</v>
      </c>
      <c r="O2208" s="5">
        <v>334.66399999999999</v>
      </c>
      <c r="P2208" s="5">
        <v>340.48499999999996</v>
      </c>
      <c r="Q2208" s="5">
        <v>338.286</v>
      </c>
      <c r="R2208" s="5">
        <v>321.62099999999998</v>
      </c>
      <c r="S2208" s="5">
        <v>284.28900000000004</v>
      </c>
      <c r="T2208" s="5">
        <v>256.25200000000001</v>
      </c>
      <c r="U2208" s="5">
        <v>238.06499999999997</v>
      </c>
      <c r="V2208" s="5">
        <v>225.858</v>
      </c>
      <c r="W2208" s="5">
        <v>212.12899999999999</v>
      </c>
      <c r="X2208" s="5">
        <v>192.17599999999999</v>
      </c>
      <c r="Y2208" s="5">
        <v>180.83100000000002</v>
      </c>
      <c r="Z2208" s="5"/>
      <c r="AA2208" s="21">
        <f t="shared" si="34"/>
        <v>5849.4800000000005</v>
      </c>
    </row>
    <row r="2209" spans="1:27" x14ac:dyDescent="0.25">
      <c r="A2209" s="4">
        <v>44362</v>
      </c>
      <c r="B2209" s="5">
        <v>175.44599999999994</v>
      </c>
      <c r="C2209" s="5">
        <v>173.916</v>
      </c>
      <c r="D2209" s="5">
        <v>168.12800000000001</v>
      </c>
      <c r="E2209" s="5">
        <v>165.99000000000007</v>
      </c>
      <c r="F2209" s="5">
        <v>166.76200000000003</v>
      </c>
      <c r="G2209" s="5">
        <v>172.36399999999998</v>
      </c>
      <c r="H2209" s="5">
        <v>190.94900000000001</v>
      </c>
      <c r="I2209" s="5">
        <v>222.67699999999994</v>
      </c>
      <c r="J2209" s="5">
        <v>252.20600000000007</v>
      </c>
      <c r="K2209" s="5">
        <v>275.45500000000004</v>
      </c>
      <c r="L2209" s="5">
        <v>296.02599999999995</v>
      </c>
      <c r="M2209" s="5">
        <v>308.72399999999999</v>
      </c>
      <c r="N2209" s="5">
        <v>309.27699999999999</v>
      </c>
      <c r="O2209" s="5">
        <v>315.12200000000007</v>
      </c>
      <c r="P2209" s="5">
        <v>316.43399999999997</v>
      </c>
      <c r="Q2209" s="5">
        <v>310.53999999999991</v>
      </c>
      <c r="R2209" s="5">
        <v>295.87799999999999</v>
      </c>
      <c r="S2209" s="5">
        <v>266.22500000000002</v>
      </c>
      <c r="T2209" s="5">
        <v>248.44499999999999</v>
      </c>
      <c r="U2209" s="5">
        <v>236.21599999999992</v>
      </c>
      <c r="V2209" s="5">
        <v>225.33100000000002</v>
      </c>
      <c r="W2209" s="5">
        <v>212.17799999999997</v>
      </c>
      <c r="X2209" s="5">
        <v>192.84</v>
      </c>
      <c r="Y2209" s="5">
        <v>182.74</v>
      </c>
      <c r="Z2209" s="5"/>
      <c r="AA2209" s="21">
        <f t="shared" si="34"/>
        <v>5679.8690000000006</v>
      </c>
    </row>
    <row r="2210" spans="1:27" x14ac:dyDescent="0.25">
      <c r="A2210" s="4">
        <v>44363</v>
      </c>
      <c r="B2210" s="5">
        <v>171.50000000000006</v>
      </c>
      <c r="C2210" s="5">
        <v>165.42000000000007</v>
      </c>
      <c r="D2210" s="5">
        <v>160.50399999999999</v>
      </c>
      <c r="E2210" s="5">
        <v>158.36100000000005</v>
      </c>
      <c r="F2210" s="5">
        <v>158.79799999999997</v>
      </c>
      <c r="G2210" s="5">
        <v>162.70400000000006</v>
      </c>
      <c r="H2210" s="5">
        <v>180.88700000000003</v>
      </c>
      <c r="I2210" s="5">
        <v>215.17299999999994</v>
      </c>
      <c r="J2210" s="5">
        <v>240.39700000000002</v>
      </c>
      <c r="K2210" s="5">
        <v>259.73500000000001</v>
      </c>
      <c r="L2210" s="5">
        <v>278.73500000000007</v>
      </c>
      <c r="M2210" s="5">
        <v>287.95600000000002</v>
      </c>
      <c r="N2210" s="5">
        <v>289.88</v>
      </c>
      <c r="O2210" s="5">
        <v>295.52600000000007</v>
      </c>
      <c r="P2210" s="5">
        <v>299.96099999999996</v>
      </c>
      <c r="Q2210" s="5">
        <v>300.8</v>
      </c>
      <c r="R2210" s="5">
        <v>287.30500000000001</v>
      </c>
      <c r="S2210" s="5">
        <v>264.75799999999998</v>
      </c>
      <c r="T2210" s="5">
        <v>250.21999999999997</v>
      </c>
      <c r="U2210" s="5">
        <v>236.73800000000008</v>
      </c>
      <c r="V2210" s="5">
        <v>220.48600000000002</v>
      </c>
      <c r="W2210" s="5">
        <v>205.75699999999998</v>
      </c>
      <c r="X2210" s="5">
        <v>185.17700000000002</v>
      </c>
      <c r="Y2210" s="5">
        <v>172.71099999999998</v>
      </c>
      <c r="Z2210" s="5"/>
      <c r="AA2210" s="21">
        <f t="shared" si="34"/>
        <v>5449.4890000000005</v>
      </c>
    </row>
    <row r="2211" spans="1:27" x14ac:dyDescent="0.25">
      <c r="A2211" s="4">
        <v>44364</v>
      </c>
      <c r="B2211" s="5">
        <v>164.995</v>
      </c>
      <c r="C2211" s="5">
        <v>163.52600000000001</v>
      </c>
      <c r="D2211" s="5">
        <v>157.864</v>
      </c>
      <c r="E2211" s="5">
        <v>156.43</v>
      </c>
      <c r="F2211" s="5">
        <v>155.83599999999998</v>
      </c>
      <c r="G2211" s="5">
        <v>159.63999999999999</v>
      </c>
      <c r="H2211" s="5">
        <v>177.93799999999999</v>
      </c>
      <c r="I2211" s="5">
        <v>210.196</v>
      </c>
      <c r="J2211" s="5">
        <v>233.96</v>
      </c>
      <c r="K2211" s="5">
        <v>251.38400000000001</v>
      </c>
      <c r="L2211" s="5">
        <v>274.16000000000003</v>
      </c>
      <c r="M2211" s="5">
        <v>281.03800000000001</v>
      </c>
      <c r="N2211" s="5">
        <v>280.47699999999998</v>
      </c>
      <c r="O2211" s="5">
        <v>293.82300000000004</v>
      </c>
      <c r="P2211" s="5">
        <v>298.738</v>
      </c>
      <c r="Q2211" s="5">
        <v>297.74599999999998</v>
      </c>
      <c r="R2211" s="5">
        <v>291.10500000000002</v>
      </c>
      <c r="S2211" s="5">
        <v>268.89600000000002</v>
      </c>
      <c r="T2211" s="5">
        <v>257.24</v>
      </c>
      <c r="U2211" s="5">
        <v>243.04499999999999</v>
      </c>
      <c r="V2211" s="5">
        <v>226.08</v>
      </c>
      <c r="W2211" s="5">
        <v>211.27699999999999</v>
      </c>
      <c r="X2211" s="5">
        <v>188.458</v>
      </c>
      <c r="Y2211" s="5">
        <v>175.36</v>
      </c>
      <c r="Z2211" s="5"/>
      <c r="AA2211" s="21">
        <f t="shared" si="34"/>
        <v>5419.2119999999986</v>
      </c>
    </row>
    <row r="2212" spans="1:27" x14ac:dyDescent="0.25">
      <c r="A2212" s="4">
        <v>44365</v>
      </c>
      <c r="B2212" s="5">
        <v>165.43600000000001</v>
      </c>
      <c r="C2212" s="5">
        <v>157.625</v>
      </c>
      <c r="D2212" s="5">
        <v>153.11400000000003</v>
      </c>
      <c r="E2212" s="5">
        <v>151.97999999999999</v>
      </c>
      <c r="F2212" s="5">
        <v>152.185</v>
      </c>
      <c r="G2212" s="5">
        <v>155.08499999999998</v>
      </c>
      <c r="H2212" s="5">
        <v>172.31799999999998</v>
      </c>
      <c r="I2212" s="5">
        <v>203.58600000000004</v>
      </c>
      <c r="J2212" s="5">
        <v>231.96600000000007</v>
      </c>
      <c r="K2212" s="5">
        <v>256.22000000000003</v>
      </c>
      <c r="L2212" s="5">
        <v>279.44599999999997</v>
      </c>
      <c r="M2212" s="5">
        <v>293.30500000000001</v>
      </c>
      <c r="N2212" s="5">
        <v>304.19900000000001</v>
      </c>
      <c r="O2212" s="5">
        <v>314.08000000000004</v>
      </c>
      <c r="P2212" s="5">
        <v>323.10599999999999</v>
      </c>
      <c r="Q2212" s="5">
        <v>321.78400000000005</v>
      </c>
      <c r="R2212" s="5">
        <v>308.71600000000001</v>
      </c>
      <c r="S2212" s="5">
        <v>282.67700000000002</v>
      </c>
      <c r="T2212" s="5">
        <v>262.36</v>
      </c>
      <c r="U2212" s="5">
        <v>252.56200000000001</v>
      </c>
      <c r="V2212" s="5">
        <v>243.45699999999999</v>
      </c>
      <c r="W2212" s="5">
        <v>231.37999999999997</v>
      </c>
      <c r="X2212" s="5">
        <v>210.16000000000003</v>
      </c>
      <c r="Y2212" s="5">
        <v>195.68199999999999</v>
      </c>
      <c r="Z2212" s="5"/>
      <c r="AA2212" s="21">
        <f t="shared" si="34"/>
        <v>5622.4289999999992</v>
      </c>
    </row>
    <row r="2213" spans="1:27" x14ac:dyDescent="0.25">
      <c r="A2213" s="4">
        <v>44366</v>
      </c>
      <c r="B2213" s="5">
        <v>183.50300000000004</v>
      </c>
      <c r="C2213" s="5">
        <v>178.14500000000004</v>
      </c>
      <c r="D2213" s="5">
        <v>175.40600000000003</v>
      </c>
      <c r="E2213" s="5">
        <v>169.61799999999997</v>
      </c>
      <c r="F2213" s="5">
        <v>168.30599999999995</v>
      </c>
      <c r="G2213" s="5">
        <v>165.89499999999998</v>
      </c>
      <c r="H2213" s="5">
        <v>169.726</v>
      </c>
      <c r="I2213" s="5">
        <v>184.22000000000006</v>
      </c>
      <c r="J2213" s="5">
        <v>204.51399999999998</v>
      </c>
      <c r="K2213" s="5">
        <v>228.91699999999997</v>
      </c>
      <c r="L2213" s="5">
        <v>256.71700000000004</v>
      </c>
      <c r="M2213" s="5">
        <v>269.90300000000002</v>
      </c>
      <c r="N2213" s="5">
        <v>280.53599999999994</v>
      </c>
      <c r="O2213" s="5">
        <v>283.38300000000004</v>
      </c>
      <c r="P2213" s="5">
        <v>288.45400000000001</v>
      </c>
      <c r="Q2213" s="5">
        <v>279.68</v>
      </c>
      <c r="R2213" s="5">
        <v>263.08600000000001</v>
      </c>
      <c r="S2213" s="5">
        <v>244.28</v>
      </c>
      <c r="T2213" s="5">
        <v>230.37500000000003</v>
      </c>
      <c r="U2213" s="5">
        <v>223.64299999999994</v>
      </c>
      <c r="V2213" s="5">
        <v>220.77999999999994</v>
      </c>
      <c r="W2213" s="5">
        <v>214.49999999999994</v>
      </c>
      <c r="X2213" s="5">
        <v>197.26599999999999</v>
      </c>
      <c r="Y2213" s="5">
        <v>182.89400000000003</v>
      </c>
      <c r="Z2213" s="5"/>
      <c r="AA2213" s="21">
        <f t="shared" si="34"/>
        <v>5263.7470000000003</v>
      </c>
    </row>
    <row r="2214" spans="1:27" x14ac:dyDescent="0.25">
      <c r="A2214" s="4">
        <v>44367</v>
      </c>
      <c r="B2214" s="5">
        <v>176.60600000000002</v>
      </c>
      <c r="C2214" s="5">
        <v>169.42500000000001</v>
      </c>
      <c r="D2214" s="5">
        <v>165.35599999999999</v>
      </c>
      <c r="E2214" s="5">
        <v>162.35500000000002</v>
      </c>
      <c r="F2214" s="5">
        <v>159.34</v>
      </c>
      <c r="G2214" s="5">
        <v>155.102</v>
      </c>
      <c r="H2214" s="5">
        <v>155.61500000000001</v>
      </c>
      <c r="I2214" s="5">
        <v>162.20499999999998</v>
      </c>
      <c r="J2214" s="5">
        <v>174.22</v>
      </c>
      <c r="K2214" s="5">
        <v>191.55600000000001</v>
      </c>
      <c r="L2214" s="5">
        <v>212.25699999999998</v>
      </c>
      <c r="M2214" s="5">
        <v>227.34</v>
      </c>
      <c r="N2214" s="5">
        <v>236.57399999999998</v>
      </c>
      <c r="O2214" s="5">
        <v>243.934</v>
      </c>
      <c r="P2214" s="5">
        <v>250.43700000000001</v>
      </c>
      <c r="Q2214" s="5">
        <v>259.197</v>
      </c>
      <c r="R2214" s="5">
        <v>264.02</v>
      </c>
      <c r="S2214" s="5">
        <v>263.26600000000002</v>
      </c>
      <c r="T2214" s="5">
        <v>261.178</v>
      </c>
      <c r="U2214" s="5">
        <v>254.51199999999997</v>
      </c>
      <c r="V2214" s="5">
        <v>248.99400000000003</v>
      </c>
      <c r="W2214" s="5">
        <v>237.54299999999995</v>
      </c>
      <c r="X2214" s="5">
        <v>221.18499999999997</v>
      </c>
      <c r="Y2214" s="5">
        <v>209.75399999999999</v>
      </c>
      <c r="Z2214" s="5"/>
      <c r="AA2214" s="21">
        <f t="shared" si="34"/>
        <v>5061.9709999999995</v>
      </c>
    </row>
    <row r="2215" spans="1:27" x14ac:dyDescent="0.25">
      <c r="A2215" s="4">
        <v>44368</v>
      </c>
      <c r="B2215" s="5">
        <v>198.75699999999995</v>
      </c>
      <c r="C2215" s="5">
        <v>192.65599999999995</v>
      </c>
      <c r="D2215" s="5">
        <v>190.88700000000006</v>
      </c>
      <c r="E2215" s="5">
        <v>186.59600000000006</v>
      </c>
      <c r="F2215" s="5">
        <v>186.84299999999996</v>
      </c>
      <c r="G2215" s="5">
        <v>196.25999999999996</v>
      </c>
      <c r="H2215" s="5">
        <v>221.61599999999996</v>
      </c>
      <c r="I2215" s="5">
        <v>261.58999999999992</v>
      </c>
      <c r="J2215" s="5">
        <v>298.27799999999991</v>
      </c>
      <c r="K2215" s="5">
        <v>328.55500000000001</v>
      </c>
      <c r="L2215" s="5">
        <v>354.42100000000005</v>
      </c>
      <c r="M2215" s="5">
        <v>373.98000000000008</v>
      </c>
      <c r="N2215" s="5">
        <v>381.09500000000003</v>
      </c>
      <c r="O2215" s="5">
        <v>392.33600000000007</v>
      </c>
      <c r="P2215" s="5">
        <v>399.01400000000012</v>
      </c>
      <c r="Q2215" s="5">
        <v>396.53399999999999</v>
      </c>
      <c r="R2215" s="5">
        <v>380.61700000000002</v>
      </c>
      <c r="S2215" s="5">
        <v>343.04299999999989</v>
      </c>
      <c r="T2215" s="5">
        <v>306.613</v>
      </c>
      <c r="U2215" s="5">
        <v>282.39700000000005</v>
      </c>
      <c r="V2215" s="5">
        <v>264.22600000000011</v>
      </c>
      <c r="W2215" s="5">
        <v>244.44799999999998</v>
      </c>
      <c r="X2215" s="5">
        <v>225.32200000000012</v>
      </c>
      <c r="Y2215" s="5">
        <v>213.48400000000004</v>
      </c>
      <c r="Z2215" s="5"/>
      <c r="AA2215" s="21">
        <f t="shared" si="34"/>
        <v>6819.5680000000011</v>
      </c>
    </row>
    <row r="2216" spans="1:27" x14ac:dyDescent="0.25">
      <c r="A2216" s="4">
        <v>44369</v>
      </c>
      <c r="B2216" s="5">
        <v>203.65700000000001</v>
      </c>
      <c r="C2216" s="5">
        <v>196.15400000000002</v>
      </c>
      <c r="D2216" s="5">
        <v>192.40899999999999</v>
      </c>
      <c r="E2216" s="5">
        <v>189.59999999999997</v>
      </c>
      <c r="F2216" s="5">
        <v>188.78699999999998</v>
      </c>
      <c r="G2216" s="5">
        <v>195.52600000000001</v>
      </c>
      <c r="H2216" s="5">
        <v>219.28199999999998</v>
      </c>
      <c r="I2216" s="5">
        <v>250.45899999999997</v>
      </c>
      <c r="J2216" s="5">
        <v>284.08799999999997</v>
      </c>
      <c r="K2216" s="5">
        <v>302.64800000000002</v>
      </c>
      <c r="L2216" s="5">
        <v>316.21200000000005</v>
      </c>
      <c r="M2216" s="5">
        <v>314.21200000000005</v>
      </c>
      <c r="N2216" s="5">
        <v>306.81399999999996</v>
      </c>
      <c r="O2216" s="5">
        <v>306.60799999999995</v>
      </c>
      <c r="P2216" s="5">
        <v>306.26299999999998</v>
      </c>
      <c r="Q2216" s="5">
        <v>291.26600000000002</v>
      </c>
      <c r="R2216" s="5">
        <v>266.09700000000004</v>
      </c>
      <c r="S2216" s="5">
        <v>234.2</v>
      </c>
      <c r="T2216" s="5">
        <v>216.36</v>
      </c>
      <c r="U2216" s="5">
        <v>207.32</v>
      </c>
      <c r="V2216" s="5">
        <v>199.434</v>
      </c>
      <c r="W2216" s="5">
        <v>192.375</v>
      </c>
      <c r="X2216" s="5">
        <v>176.85399999999998</v>
      </c>
      <c r="Y2216" s="5">
        <v>166.685</v>
      </c>
      <c r="Z2216" s="5"/>
      <c r="AA2216" s="21">
        <f t="shared" si="34"/>
        <v>5723.31</v>
      </c>
    </row>
    <row r="2217" spans="1:27" x14ac:dyDescent="0.25">
      <c r="A2217" s="4">
        <v>44370</v>
      </c>
      <c r="B2217" s="5">
        <v>159.506</v>
      </c>
      <c r="C2217" s="5">
        <v>153.82400000000001</v>
      </c>
      <c r="D2217" s="5">
        <v>151.43900000000002</v>
      </c>
      <c r="E2217" s="5">
        <v>150.762</v>
      </c>
      <c r="F2217" s="5">
        <v>151.79400000000001</v>
      </c>
      <c r="G2217" s="5">
        <v>156.05399999999997</v>
      </c>
      <c r="H2217" s="5">
        <v>175.41399999999999</v>
      </c>
      <c r="I2217" s="5">
        <v>204.82499999999999</v>
      </c>
      <c r="J2217" s="5">
        <v>230.77399999999997</v>
      </c>
      <c r="K2217" s="5">
        <v>246.97999999999996</v>
      </c>
      <c r="L2217" s="5">
        <v>262.74</v>
      </c>
      <c r="M2217" s="5">
        <v>271.45600000000002</v>
      </c>
      <c r="N2217" s="5">
        <v>275.89999999999998</v>
      </c>
      <c r="O2217" s="5">
        <v>286.85699999999997</v>
      </c>
      <c r="P2217" s="5">
        <v>292.56599999999997</v>
      </c>
      <c r="Q2217" s="5">
        <v>292.23700000000002</v>
      </c>
      <c r="R2217" s="5">
        <v>281.06600000000003</v>
      </c>
      <c r="S2217" s="5">
        <v>258.73400000000004</v>
      </c>
      <c r="T2217" s="5">
        <v>245.685</v>
      </c>
      <c r="U2217" s="5">
        <v>235.33699999999999</v>
      </c>
      <c r="V2217" s="5">
        <v>219.90600000000006</v>
      </c>
      <c r="W2217" s="5">
        <v>206.67999999999998</v>
      </c>
      <c r="X2217" s="5">
        <v>186.73199999999994</v>
      </c>
      <c r="Y2217" s="5">
        <v>172.46199999999999</v>
      </c>
      <c r="Z2217" s="5"/>
      <c r="AA2217" s="21">
        <f t="shared" si="34"/>
        <v>5269.7300000000014</v>
      </c>
    </row>
    <row r="2218" spans="1:27" x14ac:dyDescent="0.25">
      <c r="A2218" s="4">
        <v>44371</v>
      </c>
      <c r="B2218" s="5">
        <v>161.55600000000001</v>
      </c>
      <c r="C2218" s="5">
        <v>158.96600000000001</v>
      </c>
      <c r="D2218" s="5">
        <v>154.33600000000001</v>
      </c>
      <c r="E2218" s="5">
        <v>151.15399999999997</v>
      </c>
      <c r="F2218" s="5">
        <v>152.47599999999997</v>
      </c>
      <c r="G2218" s="5">
        <v>157.03400000000002</v>
      </c>
      <c r="H2218" s="5">
        <v>176.14999999999995</v>
      </c>
      <c r="I2218" s="5">
        <v>205.077</v>
      </c>
      <c r="J2218" s="5">
        <v>231.685</v>
      </c>
      <c r="K2218" s="5">
        <v>255.79899999999998</v>
      </c>
      <c r="L2218" s="5">
        <v>275.71699999999998</v>
      </c>
      <c r="M2218" s="5">
        <v>289.88</v>
      </c>
      <c r="N2218" s="5">
        <v>293.04299999999995</v>
      </c>
      <c r="O2218" s="5">
        <v>305.32499999999999</v>
      </c>
      <c r="P2218" s="5">
        <v>311.52100000000002</v>
      </c>
      <c r="Q2218" s="5">
        <v>310.01499999999999</v>
      </c>
      <c r="R2218" s="5">
        <v>297.30599999999998</v>
      </c>
      <c r="S2218" s="5">
        <v>275.94499999999999</v>
      </c>
      <c r="T2218" s="5">
        <v>261.57400000000001</v>
      </c>
      <c r="U2218" s="5">
        <v>248.35500000000002</v>
      </c>
      <c r="V2218" s="5">
        <v>229.92600000000002</v>
      </c>
      <c r="W2218" s="5">
        <v>215.19500000000002</v>
      </c>
      <c r="X2218" s="5">
        <v>192.68600000000004</v>
      </c>
      <c r="Y2218" s="5">
        <v>178.01900000000001</v>
      </c>
      <c r="Z2218" s="5"/>
      <c r="AA2218" s="21">
        <f t="shared" si="34"/>
        <v>5488.7399999999989</v>
      </c>
    </row>
    <row r="2219" spans="1:27" x14ac:dyDescent="0.25">
      <c r="A2219" s="4">
        <v>44372</v>
      </c>
      <c r="B2219" s="5">
        <v>168.33600000000001</v>
      </c>
      <c r="C2219" s="5">
        <v>160.965</v>
      </c>
      <c r="D2219" s="5">
        <v>158.54599999999996</v>
      </c>
      <c r="E2219" s="5">
        <v>156.476</v>
      </c>
      <c r="F2219" s="5">
        <v>154.483</v>
      </c>
      <c r="G2219" s="5">
        <v>158.23400000000001</v>
      </c>
      <c r="H2219" s="5">
        <v>175.65399999999997</v>
      </c>
      <c r="I2219" s="5">
        <v>203.63699999999997</v>
      </c>
      <c r="J2219" s="5">
        <v>235.864</v>
      </c>
      <c r="K2219" s="5">
        <v>257.71600000000001</v>
      </c>
      <c r="L2219" s="5">
        <v>281.44599999999997</v>
      </c>
      <c r="M2219" s="5">
        <v>294.90000000000003</v>
      </c>
      <c r="N2219" s="5">
        <v>299.774</v>
      </c>
      <c r="O2219" s="5">
        <v>310.38200000000006</v>
      </c>
      <c r="P2219" s="5">
        <v>315.36</v>
      </c>
      <c r="Q2219" s="5">
        <v>313.8</v>
      </c>
      <c r="R2219" s="5">
        <v>303.82</v>
      </c>
      <c r="S2219" s="5">
        <v>279.86599999999999</v>
      </c>
      <c r="T2219" s="5">
        <v>266.67700000000002</v>
      </c>
      <c r="U2219" s="5">
        <v>255.30099999999999</v>
      </c>
      <c r="V2219" s="5">
        <v>241.14499999999995</v>
      </c>
      <c r="W2219" s="5">
        <v>228.98900000000003</v>
      </c>
      <c r="X2219" s="5">
        <v>205.83700000000002</v>
      </c>
      <c r="Y2219" s="5">
        <v>189.28</v>
      </c>
      <c r="Z2219" s="5"/>
      <c r="AA2219" s="21">
        <f t="shared" si="34"/>
        <v>5616.4879999999994</v>
      </c>
    </row>
    <row r="2220" spans="1:27" x14ac:dyDescent="0.25">
      <c r="A2220" s="4">
        <v>44373</v>
      </c>
      <c r="B2220" s="5">
        <v>179.47500000000002</v>
      </c>
      <c r="C2220" s="5">
        <v>175.03200000000004</v>
      </c>
      <c r="D2220" s="5">
        <v>168.58199999999997</v>
      </c>
      <c r="E2220" s="5">
        <v>167.78</v>
      </c>
      <c r="F2220" s="5">
        <v>167.50600000000003</v>
      </c>
      <c r="G2220" s="5">
        <v>169.21900000000002</v>
      </c>
      <c r="H2220" s="5">
        <v>173.88499999999996</v>
      </c>
      <c r="I2220" s="5">
        <v>187.04599999999999</v>
      </c>
      <c r="J2220" s="5">
        <v>207.74</v>
      </c>
      <c r="K2220" s="5">
        <v>232.20400000000001</v>
      </c>
      <c r="L2220" s="5">
        <v>253.83500000000004</v>
      </c>
      <c r="M2220" s="5">
        <v>268.334</v>
      </c>
      <c r="N2220" s="5">
        <v>275.70600000000002</v>
      </c>
      <c r="O2220" s="5">
        <v>282.45999999999998</v>
      </c>
      <c r="P2220" s="5">
        <v>284.13499999999999</v>
      </c>
      <c r="Q2220" s="5">
        <v>281.01999999999992</v>
      </c>
      <c r="R2220" s="5">
        <v>280.56500000000005</v>
      </c>
      <c r="S2220" s="5">
        <v>276.93799999999999</v>
      </c>
      <c r="T2220" s="5">
        <v>271.66899999999993</v>
      </c>
      <c r="U2220" s="5">
        <v>265.60000000000002</v>
      </c>
      <c r="V2220" s="5">
        <v>258.59600000000006</v>
      </c>
      <c r="W2220" s="5">
        <v>249.48100000000002</v>
      </c>
      <c r="X2220" s="5">
        <v>229.25900000000001</v>
      </c>
      <c r="Y2220" s="5">
        <v>214.42599999999993</v>
      </c>
      <c r="Z2220" s="5"/>
      <c r="AA2220" s="21">
        <f t="shared" si="34"/>
        <v>5520.4930000000004</v>
      </c>
    </row>
    <row r="2221" spans="1:27" x14ac:dyDescent="0.25">
      <c r="A2221" s="4">
        <v>44374</v>
      </c>
      <c r="B2221" s="5">
        <v>206.17</v>
      </c>
      <c r="C2221" s="5">
        <v>195.34499999999994</v>
      </c>
      <c r="D2221" s="5">
        <v>190.42700000000008</v>
      </c>
      <c r="E2221" s="5">
        <v>187.703</v>
      </c>
      <c r="F2221" s="5">
        <v>183.47699999999992</v>
      </c>
      <c r="G2221" s="5">
        <v>181.15099999999995</v>
      </c>
      <c r="H2221" s="5">
        <v>179.68300000000002</v>
      </c>
      <c r="I2221" s="5">
        <v>190.303</v>
      </c>
      <c r="J2221" s="5">
        <v>205.28000000000003</v>
      </c>
      <c r="K2221" s="5">
        <v>223.96500000000003</v>
      </c>
      <c r="L2221" s="5">
        <v>243.34400000000002</v>
      </c>
      <c r="M2221" s="5">
        <v>262</v>
      </c>
      <c r="N2221" s="5">
        <v>271.62599999999998</v>
      </c>
      <c r="O2221" s="5">
        <v>276.67700000000002</v>
      </c>
      <c r="P2221" s="5">
        <v>280.68599999999998</v>
      </c>
      <c r="Q2221" s="5">
        <v>284.65800000000002</v>
      </c>
      <c r="R2221" s="5">
        <v>287.92300000000006</v>
      </c>
      <c r="S2221" s="5">
        <v>286.74599999999992</v>
      </c>
      <c r="T2221" s="5">
        <v>285.28899999999993</v>
      </c>
      <c r="U2221" s="5">
        <v>279.98800000000006</v>
      </c>
      <c r="V2221" s="5">
        <v>269.43599999999998</v>
      </c>
      <c r="W2221" s="5">
        <v>257.59999999999997</v>
      </c>
      <c r="X2221" s="5">
        <v>238.37299999999991</v>
      </c>
      <c r="Y2221" s="5">
        <v>224.69900000000007</v>
      </c>
      <c r="Z2221" s="5"/>
      <c r="AA2221" s="21">
        <f t="shared" si="34"/>
        <v>5692.5489999999991</v>
      </c>
    </row>
    <row r="2222" spans="1:27" x14ac:dyDescent="0.25">
      <c r="A2222" s="4">
        <v>44375</v>
      </c>
      <c r="B2222" s="5">
        <v>215.26999999999995</v>
      </c>
      <c r="C2222" s="5">
        <v>207.93399999999997</v>
      </c>
      <c r="D2222" s="5">
        <v>205.12200000000001</v>
      </c>
      <c r="E2222" s="5">
        <v>198.88399999999996</v>
      </c>
      <c r="F2222" s="5">
        <v>199.26899999999998</v>
      </c>
      <c r="G2222" s="5">
        <v>206.703</v>
      </c>
      <c r="H2222" s="5">
        <v>233.82699999999997</v>
      </c>
      <c r="I2222" s="5">
        <v>277.303</v>
      </c>
      <c r="J2222" s="5">
        <v>319.92199999999997</v>
      </c>
      <c r="K2222" s="5">
        <v>351.07799999999992</v>
      </c>
      <c r="L2222" s="5">
        <v>377.08199999999994</v>
      </c>
      <c r="M2222" s="5">
        <v>396.95500000000004</v>
      </c>
      <c r="N2222" s="5">
        <v>405.85400000000004</v>
      </c>
      <c r="O2222" s="5">
        <v>418.2940000000001</v>
      </c>
      <c r="P2222" s="5">
        <v>423.55399999999997</v>
      </c>
      <c r="Q2222" s="5">
        <v>419.58599999999996</v>
      </c>
      <c r="R2222" s="5">
        <v>404.42200000000003</v>
      </c>
      <c r="S2222" s="5">
        <v>372.46</v>
      </c>
      <c r="T2222" s="5">
        <v>348.09999999999991</v>
      </c>
      <c r="U2222" s="5">
        <v>328.38499999999999</v>
      </c>
      <c r="V2222" s="5">
        <v>310.22799999999995</v>
      </c>
      <c r="W2222" s="5">
        <v>292.68600000000009</v>
      </c>
      <c r="X2222" s="5">
        <v>264.66499999999991</v>
      </c>
      <c r="Y2222" s="5">
        <v>249.04499999999996</v>
      </c>
      <c r="Z2222" s="5"/>
      <c r="AA2222" s="21">
        <f t="shared" si="34"/>
        <v>7426.6279999999988</v>
      </c>
    </row>
    <row r="2223" spans="1:27" x14ac:dyDescent="0.25">
      <c r="A2223" s="4">
        <v>44376</v>
      </c>
      <c r="B2223" s="5">
        <v>235.63400000000001</v>
      </c>
      <c r="C2223" s="5">
        <v>229.22300000000004</v>
      </c>
      <c r="D2223" s="5">
        <v>223.94000000000003</v>
      </c>
      <c r="E2223" s="5">
        <v>216.46400000000003</v>
      </c>
      <c r="F2223" s="5">
        <v>216.614</v>
      </c>
      <c r="G2223" s="5">
        <v>222.99499999999998</v>
      </c>
      <c r="H2223" s="5">
        <v>248.459</v>
      </c>
      <c r="I2223" s="5">
        <v>293.62799999999999</v>
      </c>
      <c r="J2223" s="5">
        <v>340.78399999999993</v>
      </c>
      <c r="K2223" s="5">
        <v>373.197</v>
      </c>
      <c r="L2223" s="5">
        <v>404.53699999999998</v>
      </c>
      <c r="M2223" s="5">
        <v>423.73700000000002</v>
      </c>
      <c r="N2223" s="5">
        <v>432.96600000000001</v>
      </c>
      <c r="O2223" s="5">
        <v>444.78799999999995</v>
      </c>
      <c r="P2223" s="5">
        <v>449.85399999999998</v>
      </c>
      <c r="Q2223" s="5">
        <v>441.74599999999998</v>
      </c>
      <c r="R2223" s="5">
        <v>424.07400000000007</v>
      </c>
      <c r="S2223" s="5">
        <v>391.92500000000001</v>
      </c>
      <c r="T2223" s="5">
        <v>370.44200000000001</v>
      </c>
      <c r="U2223" s="5">
        <v>349.59399999999999</v>
      </c>
      <c r="V2223" s="5">
        <v>328.57700000000006</v>
      </c>
      <c r="W2223" s="5">
        <v>307.59999999999997</v>
      </c>
      <c r="X2223" s="5">
        <v>279.36299999999994</v>
      </c>
      <c r="Y2223" s="5">
        <v>261.05799999999994</v>
      </c>
      <c r="Z2223" s="5"/>
      <c r="AA2223" s="21">
        <f t="shared" si="34"/>
        <v>7911.1990000000005</v>
      </c>
    </row>
    <row r="2224" spans="1:27" x14ac:dyDescent="0.25">
      <c r="A2224" s="4">
        <v>44377</v>
      </c>
      <c r="B2224" s="5">
        <v>245.05899999999997</v>
      </c>
      <c r="C2224" s="5">
        <v>237.58300000000003</v>
      </c>
      <c r="D2224" s="5">
        <v>228.65899999999996</v>
      </c>
      <c r="E2224" s="5">
        <v>223.041</v>
      </c>
      <c r="F2224" s="5">
        <v>222.80100000000004</v>
      </c>
      <c r="G2224" s="5">
        <v>228.93199999999999</v>
      </c>
      <c r="H2224" s="5">
        <v>251.50900000000001</v>
      </c>
      <c r="I2224" s="5">
        <v>297.50600000000003</v>
      </c>
      <c r="J2224" s="5">
        <v>336.38600000000002</v>
      </c>
      <c r="K2224" s="5">
        <v>376.35999999999996</v>
      </c>
      <c r="L2224" s="5">
        <v>406.17800000000005</v>
      </c>
      <c r="M2224" s="5">
        <v>427.36599999999999</v>
      </c>
      <c r="N2224" s="5">
        <v>436.57900000000001</v>
      </c>
      <c r="O2224" s="5">
        <v>448.97400000000005</v>
      </c>
      <c r="P2224" s="5">
        <v>449.2</v>
      </c>
      <c r="Q2224" s="5">
        <v>446.14000000000004</v>
      </c>
      <c r="R2224" s="5">
        <v>425.34500000000003</v>
      </c>
      <c r="S2224" s="5">
        <v>386.38000000000005</v>
      </c>
      <c r="T2224" s="5">
        <v>354.37299999999999</v>
      </c>
      <c r="U2224" s="5">
        <v>327.26</v>
      </c>
      <c r="V2224" s="5">
        <v>302.96499999999997</v>
      </c>
      <c r="W2224" s="5">
        <v>277.75099999999998</v>
      </c>
      <c r="X2224" s="5">
        <v>253.05999999999997</v>
      </c>
      <c r="Y2224" s="5">
        <v>234.58000000000004</v>
      </c>
      <c r="Z2224" s="5"/>
      <c r="AA2224" s="21">
        <f t="shared" si="34"/>
        <v>7823.987000000001</v>
      </c>
    </row>
    <row r="2225" spans="1:27" x14ac:dyDescent="0.25">
      <c r="A2225" s="4">
        <v>44378</v>
      </c>
      <c r="B2225" s="5">
        <v>225.27100000000002</v>
      </c>
      <c r="C2225" s="5">
        <v>215.95699999999999</v>
      </c>
      <c r="D2225" s="5">
        <v>211.28199999999998</v>
      </c>
      <c r="E2225" s="5">
        <v>209.84299999999999</v>
      </c>
      <c r="F2225" s="5">
        <v>208.24299999999999</v>
      </c>
      <c r="G2225" s="5">
        <v>218.73600000000005</v>
      </c>
      <c r="H2225" s="5">
        <v>239.39500000000001</v>
      </c>
      <c r="I2225" s="5">
        <v>277.12599999999998</v>
      </c>
      <c r="J2225" s="5">
        <v>313.32799999999997</v>
      </c>
      <c r="K2225" s="5">
        <v>344.33600000000001</v>
      </c>
      <c r="L2225" s="5">
        <v>356.57400000000007</v>
      </c>
      <c r="M2225" s="5">
        <v>356.25200000000007</v>
      </c>
      <c r="N2225" s="5">
        <v>356.81100000000004</v>
      </c>
      <c r="O2225" s="5">
        <v>366.65699999999998</v>
      </c>
      <c r="P2225" s="5">
        <v>365.435</v>
      </c>
      <c r="Q2225" s="5">
        <v>349.99399999999997</v>
      </c>
      <c r="R2225" s="5">
        <v>327.40199999999999</v>
      </c>
      <c r="S2225" s="5">
        <v>290.65999999999997</v>
      </c>
      <c r="T2225" s="5">
        <v>276.38200000000001</v>
      </c>
      <c r="U2225" s="5">
        <v>263.85400000000004</v>
      </c>
      <c r="V2225" s="5">
        <v>253.18900000000002</v>
      </c>
      <c r="W2225" s="5">
        <v>236.74</v>
      </c>
      <c r="X2225" s="5">
        <v>218.53400000000002</v>
      </c>
      <c r="Y2225" s="5">
        <v>205.274</v>
      </c>
      <c r="Z2225" s="5"/>
      <c r="AA2225" s="21">
        <v>6687.2749999999996</v>
      </c>
    </row>
    <row r="2226" spans="1:27" x14ac:dyDescent="0.25">
      <c r="A2226" s="4">
        <v>44379</v>
      </c>
      <c r="B2226" s="5">
        <v>193.72000000000003</v>
      </c>
      <c r="C2226" s="5">
        <v>188.61500000000004</v>
      </c>
      <c r="D2226" s="5">
        <v>183.40100000000007</v>
      </c>
      <c r="E2226" s="5">
        <v>184.63300000000004</v>
      </c>
      <c r="F2226" s="5">
        <v>184.084</v>
      </c>
      <c r="G2226" s="5">
        <v>191.05500000000001</v>
      </c>
      <c r="H2226" s="5">
        <v>209.274</v>
      </c>
      <c r="I2226" s="5">
        <v>239.25599999999997</v>
      </c>
      <c r="J2226" s="5">
        <v>270.65499999999997</v>
      </c>
      <c r="K2226" s="5">
        <v>293.41999999999996</v>
      </c>
      <c r="L2226" s="5">
        <v>311.51599999999996</v>
      </c>
      <c r="M2226" s="5">
        <v>321.62599999999998</v>
      </c>
      <c r="N2226" s="5">
        <v>320.75700000000001</v>
      </c>
      <c r="O2226" s="5">
        <v>325.786</v>
      </c>
      <c r="P2226" s="5">
        <v>330.36399999999998</v>
      </c>
      <c r="Q2226" s="5">
        <v>320.92399999999998</v>
      </c>
      <c r="R2226" s="5">
        <v>306.72100000000006</v>
      </c>
      <c r="S2226" s="5">
        <v>280.46099999999996</v>
      </c>
      <c r="T2226" s="5">
        <v>260.822</v>
      </c>
      <c r="U2226" s="5">
        <v>246.24000000000004</v>
      </c>
      <c r="V2226" s="5">
        <v>235.77999999999994</v>
      </c>
      <c r="W2226" s="5">
        <v>223.61400000000006</v>
      </c>
      <c r="X2226" s="5">
        <v>202.92000000000002</v>
      </c>
      <c r="Y2226" s="5">
        <v>188.12600000000003</v>
      </c>
      <c r="Z2226" s="5"/>
      <c r="AA2226" s="21">
        <v>6013.7700000000013</v>
      </c>
    </row>
    <row r="2227" spans="1:27" x14ac:dyDescent="0.25">
      <c r="A2227" s="4">
        <v>44380</v>
      </c>
      <c r="B2227" s="5">
        <v>178.52499999999998</v>
      </c>
      <c r="C2227" s="5">
        <v>171.14500000000001</v>
      </c>
      <c r="D2227" s="5">
        <v>166.446</v>
      </c>
      <c r="E2227" s="5">
        <v>162.935</v>
      </c>
      <c r="F2227" s="5">
        <v>162.47399999999999</v>
      </c>
      <c r="G2227" s="5">
        <v>161.524</v>
      </c>
      <c r="H2227" s="5">
        <v>160.35399999999998</v>
      </c>
      <c r="I2227" s="5">
        <v>167.91499999999999</v>
      </c>
      <c r="J2227" s="5">
        <v>179.56100000000004</v>
      </c>
      <c r="K2227" s="5">
        <v>194.84299999999999</v>
      </c>
      <c r="L2227" s="5">
        <v>210.59399999999999</v>
      </c>
      <c r="M2227" s="5">
        <v>220.82</v>
      </c>
      <c r="N2227" s="5">
        <v>221.54499999999999</v>
      </c>
      <c r="O2227" s="5">
        <v>220.76400000000001</v>
      </c>
      <c r="P2227" s="5">
        <v>220.18300000000002</v>
      </c>
      <c r="Q2227" s="5">
        <v>221.10100000000003</v>
      </c>
      <c r="R2227" s="5">
        <v>217.71999999999997</v>
      </c>
      <c r="S2227" s="5">
        <v>217.34499999999997</v>
      </c>
      <c r="T2227" s="5">
        <v>210.32499999999996</v>
      </c>
      <c r="U2227" s="5">
        <v>207.24399999999997</v>
      </c>
      <c r="V2227" s="5">
        <v>205.38</v>
      </c>
      <c r="W2227" s="5">
        <v>201.19400000000002</v>
      </c>
      <c r="X2227" s="5">
        <v>187.06600000000003</v>
      </c>
      <c r="Y2227" s="5">
        <v>179.24</v>
      </c>
      <c r="Z2227" s="5"/>
      <c r="AA2227" s="21">
        <v>4646.2429999999995</v>
      </c>
    </row>
    <row r="2228" spans="1:27" x14ac:dyDescent="0.25">
      <c r="A2228" s="4">
        <v>44381</v>
      </c>
      <c r="B2228" s="5">
        <v>168.82000000000002</v>
      </c>
      <c r="C2228" s="5">
        <v>164.114</v>
      </c>
      <c r="D2228" s="5">
        <v>160.19399999999999</v>
      </c>
      <c r="E2228" s="5">
        <v>158.28599999999997</v>
      </c>
      <c r="F2228" s="5">
        <v>156.09900000000005</v>
      </c>
      <c r="G2228" s="5">
        <v>153.02000000000001</v>
      </c>
      <c r="H2228" s="5">
        <v>148.458</v>
      </c>
      <c r="I2228" s="5">
        <v>153.56299999999999</v>
      </c>
      <c r="J2228" s="5">
        <v>160.14400000000001</v>
      </c>
      <c r="K2228" s="5">
        <v>173.00000000000003</v>
      </c>
      <c r="L2228" s="5">
        <v>186.73999999999998</v>
      </c>
      <c r="M2228" s="5">
        <v>195.47400000000002</v>
      </c>
      <c r="N2228" s="5">
        <v>197.39600000000002</v>
      </c>
      <c r="O2228" s="5">
        <v>202.017</v>
      </c>
      <c r="P2228" s="5">
        <v>206.14599999999996</v>
      </c>
      <c r="Q2228" s="5">
        <v>211.66499999999999</v>
      </c>
      <c r="R2228" s="5">
        <v>216.25999999999996</v>
      </c>
      <c r="S2228" s="5">
        <v>220.63800000000003</v>
      </c>
      <c r="T2228" s="5">
        <v>222.53400000000005</v>
      </c>
      <c r="U2228" s="5">
        <v>219.33500000000004</v>
      </c>
      <c r="V2228" s="5">
        <v>212.74600000000001</v>
      </c>
      <c r="W2228" s="5">
        <v>206.84200000000004</v>
      </c>
      <c r="X2228" s="5">
        <v>193.72600000000003</v>
      </c>
      <c r="Y2228" s="5">
        <v>183.30599999999995</v>
      </c>
      <c r="Z2228" s="5"/>
      <c r="AA2228" s="21">
        <v>4470.5229999999992</v>
      </c>
    </row>
    <row r="2229" spans="1:27" x14ac:dyDescent="0.25">
      <c r="A2229" s="4">
        <v>44382</v>
      </c>
      <c r="B2229" s="5">
        <v>174.55500000000006</v>
      </c>
      <c r="C2229" s="5">
        <v>169.26599999999996</v>
      </c>
      <c r="D2229" s="5">
        <v>166.435</v>
      </c>
      <c r="E2229" s="5">
        <v>162.34199999999998</v>
      </c>
      <c r="F2229" s="5">
        <v>161.298</v>
      </c>
      <c r="G2229" s="5">
        <v>161.47500000000002</v>
      </c>
      <c r="H2229" s="5">
        <v>163.96600000000001</v>
      </c>
      <c r="I2229" s="5">
        <v>176.24000000000004</v>
      </c>
      <c r="J2229" s="5">
        <v>191.75999999999996</v>
      </c>
      <c r="K2229" s="5">
        <v>211.13899999999995</v>
      </c>
      <c r="L2229" s="5">
        <v>232.75700000000003</v>
      </c>
      <c r="M2229" s="5">
        <v>248.98500000000004</v>
      </c>
      <c r="N2229" s="5">
        <v>261.19400000000002</v>
      </c>
      <c r="O2229" s="5">
        <v>271.96000000000004</v>
      </c>
      <c r="P2229" s="5">
        <v>279.11500000000001</v>
      </c>
      <c r="Q2229" s="5">
        <v>285.6049999999999</v>
      </c>
      <c r="R2229" s="5">
        <v>287.36</v>
      </c>
      <c r="S2229" s="5">
        <v>283.20500000000004</v>
      </c>
      <c r="T2229" s="5">
        <v>273.98200000000003</v>
      </c>
      <c r="U2229" s="5">
        <v>265.16300000000001</v>
      </c>
      <c r="V2229" s="5">
        <v>254.55800000000002</v>
      </c>
      <c r="W2229" s="5">
        <v>241.35800000000003</v>
      </c>
      <c r="X2229" s="5">
        <v>222.34199999999996</v>
      </c>
      <c r="Y2229" s="5">
        <v>208.91399999999999</v>
      </c>
      <c r="Z2229" s="5"/>
      <c r="AA2229" s="21">
        <v>5354.9739999999993</v>
      </c>
    </row>
    <row r="2230" spans="1:27" x14ac:dyDescent="0.25">
      <c r="A2230" s="4">
        <v>44383</v>
      </c>
      <c r="B2230" s="5">
        <v>199.24600000000004</v>
      </c>
      <c r="C2230" s="5">
        <v>191.49399999999997</v>
      </c>
      <c r="D2230" s="5">
        <v>187.98400000000001</v>
      </c>
      <c r="E2230" s="5">
        <v>185.94500000000002</v>
      </c>
      <c r="F2230" s="5">
        <v>187.34</v>
      </c>
      <c r="G2230" s="5">
        <v>195.58599999999998</v>
      </c>
      <c r="H2230" s="5">
        <v>216.93400000000003</v>
      </c>
      <c r="I2230" s="5">
        <v>258.8</v>
      </c>
      <c r="J2230" s="5">
        <v>302.399</v>
      </c>
      <c r="K2230" s="5">
        <v>341.71500000000003</v>
      </c>
      <c r="L2230" s="5">
        <v>372.98500000000001</v>
      </c>
      <c r="M2230" s="5">
        <v>395.28200000000004</v>
      </c>
      <c r="N2230" s="5">
        <v>404.5</v>
      </c>
      <c r="O2230" s="5">
        <v>421.44</v>
      </c>
      <c r="P2230" s="5">
        <v>427.94599999999997</v>
      </c>
      <c r="Q2230" s="5">
        <v>424.61899999999997</v>
      </c>
      <c r="R2230" s="5">
        <v>399.13799999999998</v>
      </c>
      <c r="S2230" s="5">
        <v>357.85400000000004</v>
      </c>
      <c r="T2230" s="5">
        <v>329.06400000000002</v>
      </c>
      <c r="U2230" s="5">
        <v>311.17899999999997</v>
      </c>
      <c r="V2230" s="5">
        <v>294.46499999999997</v>
      </c>
      <c r="W2230" s="5">
        <v>276.10300000000001</v>
      </c>
      <c r="X2230" s="5">
        <v>251.92400000000001</v>
      </c>
      <c r="Y2230" s="5">
        <v>237.57799999999997</v>
      </c>
      <c r="Z2230" s="5"/>
      <c r="AA2230" s="21">
        <v>7171.52</v>
      </c>
    </row>
    <row r="2231" spans="1:27" x14ac:dyDescent="0.25">
      <c r="A2231" s="4">
        <v>44384</v>
      </c>
      <c r="B2231" s="5">
        <v>224.31200000000001</v>
      </c>
      <c r="C2231" s="5">
        <v>216.21300000000005</v>
      </c>
      <c r="D2231" s="5">
        <v>210.643</v>
      </c>
      <c r="E2231" s="5">
        <v>203.73899999999998</v>
      </c>
      <c r="F2231" s="5">
        <v>204.86599999999999</v>
      </c>
      <c r="G2231" s="5">
        <v>211.64500000000004</v>
      </c>
      <c r="H2231" s="5">
        <v>233.255</v>
      </c>
      <c r="I2231" s="5">
        <v>270.96000000000004</v>
      </c>
      <c r="J2231" s="5">
        <v>320.45699999999999</v>
      </c>
      <c r="K2231" s="5">
        <v>358.52099999999996</v>
      </c>
      <c r="L2231" s="5">
        <v>390.97399999999999</v>
      </c>
      <c r="M2231" s="5">
        <v>411.97999999999996</v>
      </c>
      <c r="N2231" s="5">
        <v>419.94</v>
      </c>
      <c r="O2231" s="5">
        <v>430.45500000000004</v>
      </c>
      <c r="P2231" s="5">
        <v>436.49999999999994</v>
      </c>
      <c r="Q2231" s="5">
        <v>433.68000000000006</v>
      </c>
      <c r="R2231" s="5">
        <v>417.41499999999996</v>
      </c>
      <c r="S2231" s="5">
        <v>385.55199999999996</v>
      </c>
      <c r="T2231" s="5">
        <v>360.56600000000003</v>
      </c>
      <c r="U2231" s="5">
        <v>338.57200000000006</v>
      </c>
      <c r="V2231" s="5">
        <v>317.43099999999998</v>
      </c>
      <c r="W2231" s="5">
        <v>291.73699999999997</v>
      </c>
      <c r="X2231" s="5">
        <v>262.46300000000002</v>
      </c>
      <c r="Y2231" s="5">
        <v>242.08199999999994</v>
      </c>
      <c r="Z2231" s="5"/>
      <c r="AA2231" s="21">
        <v>7593.9579999999996</v>
      </c>
    </row>
    <row r="2232" spans="1:27" x14ac:dyDescent="0.25">
      <c r="A2232" s="4">
        <v>44385</v>
      </c>
      <c r="B2232" s="5">
        <v>231.12899999999999</v>
      </c>
      <c r="C2232" s="5">
        <v>220.87299999999999</v>
      </c>
      <c r="D2232" s="5">
        <v>216.63700000000003</v>
      </c>
      <c r="E2232" s="5">
        <v>209.80800000000002</v>
      </c>
      <c r="F2232" s="5">
        <v>211.38</v>
      </c>
      <c r="G2232" s="5">
        <v>218.37700000000001</v>
      </c>
      <c r="H2232" s="5">
        <v>238.24000000000004</v>
      </c>
      <c r="I2232" s="5">
        <v>277.39699999999999</v>
      </c>
      <c r="J2232" s="5">
        <v>311.43900000000002</v>
      </c>
      <c r="K2232" s="5">
        <v>340.33600000000001</v>
      </c>
      <c r="L2232" s="5">
        <v>365.11699999999996</v>
      </c>
      <c r="M2232" s="5">
        <v>375.81400000000002</v>
      </c>
      <c r="N2232" s="5">
        <v>375.62299999999999</v>
      </c>
      <c r="O2232" s="5">
        <v>381.58200000000005</v>
      </c>
      <c r="P2232" s="5">
        <v>390.22</v>
      </c>
      <c r="Q2232" s="5">
        <v>388.94</v>
      </c>
      <c r="R2232" s="5">
        <v>365.39400000000001</v>
      </c>
      <c r="S2232" s="5">
        <v>322.03999999999996</v>
      </c>
      <c r="T2232" s="5">
        <v>290.33699999999999</v>
      </c>
      <c r="U2232" s="5">
        <v>270.15999999999997</v>
      </c>
      <c r="V2232" s="5">
        <v>257.71799999999996</v>
      </c>
      <c r="W2232" s="5">
        <v>241.08599999999998</v>
      </c>
      <c r="X2232" s="5">
        <v>222.69499999999999</v>
      </c>
      <c r="Y2232" s="5">
        <v>210.05399999999997</v>
      </c>
      <c r="Z2232" s="5"/>
      <c r="AA2232" s="21">
        <v>6932.3959999999988</v>
      </c>
    </row>
    <row r="2233" spans="1:27" x14ac:dyDescent="0.25">
      <c r="A2233" s="4">
        <v>44386</v>
      </c>
      <c r="B2233" s="5">
        <v>200.137</v>
      </c>
      <c r="C2233" s="5">
        <v>195.00600000000003</v>
      </c>
      <c r="D2233" s="5">
        <v>190.58599999999998</v>
      </c>
      <c r="E2233" s="5">
        <v>188.83600000000001</v>
      </c>
      <c r="F2233" s="5">
        <v>188.46600000000001</v>
      </c>
      <c r="G2233" s="5">
        <v>199.98599999999996</v>
      </c>
      <c r="H2233" s="5">
        <v>216.61500000000001</v>
      </c>
      <c r="I2233" s="5">
        <v>252.55499999999995</v>
      </c>
      <c r="J2233" s="5">
        <v>287.77</v>
      </c>
      <c r="K2233" s="5">
        <v>316.82600000000002</v>
      </c>
      <c r="L2233" s="5">
        <v>345.66200000000003</v>
      </c>
      <c r="M2233" s="5">
        <v>359.08000000000004</v>
      </c>
      <c r="N2233" s="5">
        <v>364.58299999999997</v>
      </c>
      <c r="O2233" s="5">
        <v>375.53900000000004</v>
      </c>
      <c r="P2233" s="5">
        <v>377.14400000000001</v>
      </c>
      <c r="Q2233" s="5">
        <v>375.04599999999999</v>
      </c>
      <c r="R2233" s="5">
        <v>359.22600000000006</v>
      </c>
      <c r="S2233" s="5">
        <v>320.60599999999999</v>
      </c>
      <c r="T2233" s="5">
        <v>292.03399999999999</v>
      </c>
      <c r="U2233" s="5">
        <v>277.56299999999999</v>
      </c>
      <c r="V2233" s="5">
        <v>265.33699999999999</v>
      </c>
      <c r="W2233" s="5">
        <v>252.06</v>
      </c>
      <c r="X2233" s="5">
        <v>226.98600000000005</v>
      </c>
      <c r="Y2233" s="5">
        <v>211.834</v>
      </c>
      <c r="Z2233" s="5"/>
      <c r="AA2233" s="21">
        <v>6639.4829999999993</v>
      </c>
    </row>
    <row r="2234" spans="1:27" x14ac:dyDescent="0.25">
      <c r="A2234" s="4">
        <v>44387</v>
      </c>
      <c r="B2234" s="5">
        <v>199.405</v>
      </c>
      <c r="C2234" s="5">
        <v>191.18599999999998</v>
      </c>
      <c r="D2234" s="5">
        <v>184.59899999999999</v>
      </c>
      <c r="E2234" s="5">
        <v>181.94300000000001</v>
      </c>
      <c r="F2234" s="5">
        <v>177.09699999999998</v>
      </c>
      <c r="G2234" s="5">
        <v>176.95400000000001</v>
      </c>
      <c r="H2234" s="5">
        <v>178.27599999999998</v>
      </c>
      <c r="I2234" s="5">
        <v>189.86100000000002</v>
      </c>
      <c r="J2234" s="5">
        <v>207.45599999999996</v>
      </c>
      <c r="K2234" s="5">
        <v>227.99600000000001</v>
      </c>
      <c r="L2234" s="5">
        <v>248.32399999999998</v>
      </c>
      <c r="M2234" s="5">
        <v>258.41399999999999</v>
      </c>
      <c r="N2234" s="5">
        <v>257.10499999999996</v>
      </c>
      <c r="O2234" s="5">
        <v>260.2</v>
      </c>
      <c r="P2234" s="5">
        <v>263.83600000000001</v>
      </c>
      <c r="Q2234" s="5">
        <v>266.88</v>
      </c>
      <c r="R2234" s="5">
        <v>271.09499999999997</v>
      </c>
      <c r="S2234" s="5">
        <v>270.99400000000003</v>
      </c>
      <c r="T2234" s="5">
        <v>265.07800000000003</v>
      </c>
      <c r="U2234" s="5">
        <v>254.64</v>
      </c>
      <c r="V2234" s="5">
        <v>248.93999999999991</v>
      </c>
      <c r="W2234" s="5">
        <v>236.62700000000007</v>
      </c>
      <c r="X2234" s="5">
        <v>218.36</v>
      </c>
      <c r="Y2234" s="5">
        <v>201.14099999999996</v>
      </c>
      <c r="Z2234" s="5"/>
      <c r="AA2234" s="21">
        <v>5436.4070000000002</v>
      </c>
    </row>
    <row r="2235" spans="1:27" x14ac:dyDescent="0.25">
      <c r="A2235" s="4">
        <v>44388</v>
      </c>
      <c r="B2235" s="5">
        <v>190.25399999999999</v>
      </c>
      <c r="C2235" s="5">
        <v>184.99499999999998</v>
      </c>
      <c r="D2235" s="5">
        <v>178.82300000000001</v>
      </c>
      <c r="E2235" s="5">
        <v>175.73400000000001</v>
      </c>
      <c r="F2235" s="5">
        <v>175.39500000000001</v>
      </c>
      <c r="G2235" s="5">
        <v>175.20499999999998</v>
      </c>
      <c r="H2235" s="5">
        <v>172.83999999999997</v>
      </c>
      <c r="I2235" s="5">
        <v>176.51399999999998</v>
      </c>
      <c r="J2235" s="5">
        <v>187.96499999999997</v>
      </c>
      <c r="K2235" s="5">
        <v>199.50299999999999</v>
      </c>
      <c r="L2235" s="5">
        <v>214.70300000000003</v>
      </c>
      <c r="M2235" s="5">
        <v>221.11799999999999</v>
      </c>
      <c r="N2235" s="5">
        <v>224.55500000000001</v>
      </c>
      <c r="O2235" s="5">
        <v>228.57900000000001</v>
      </c>
      <c r="P2235" s="5">
        <v>235.92</v>
      </c>
      <c r="Q2235" s="5">
        <v>240.63399999999999</v>
      </c>
      <c r="R2235" s="5">
        <v>248.7</v>
      </c>
      <c r="S2235" s="5">
        <v>249.92100000000002</v>
      </c>
      <c r="T2235" s="5">
        <v>249.15700000000001</v>
      </c>
      <c r="U2235" s="5">
        <v>245.315</v>
      </c>
      <c r="V2235" s="5">
        <v>242.774</v>
      </c>
      <c r="W2235" s="5">
        <v>231.35600000000002</v>
      </c>
      <c r="X2235" s="5">
        <v>215.34</v>
      </c>
      <c r="Y2235" s="5">
        <v>201.54399999999998</v>
      </c>
      <c r="Z2235" s="5"/>
      <c r="AA2235" s="21">
        <v>5066.8439999999991</v>
      </c>
    </row>
    <row r="2236" spans="1:27" x14ac:dyDescent="0.25">
      <c r="A2236" s="4">
        <v>44389</v>
      </c>
      <c r="B2236" s="5">
        <v>194.78</v>
      </c>
      <c r="C2236" s="5">
        <v>187.066</v>
      </c>
      <c r="D2236" s="5">
        <v>185.06</v>
      </c>
      <c r="E2236" s="5">
        <v>185.40600000000001</v>
      </c>
      <c r="F2236" s="5">
        <v>186.4</v>
      </c>
      <c r="G2236" s="5">
        <v>197.26300000000001</v>
      </c>
      <c r="H2236" s="5">
        <v>221.52299999999997</v>
      </c>
      <c r="I2236" s="5">
        <v>260.00200000000001</v>
      </c>
      <c r="J2236" s="5">
        <v>296.87299999999999</v>
      </c>
      <c r="K2236" s="5">
        <v>324.61699999999996</v>
      </c>
      <c r="L2236" s="5">
        <v>353.1</v>
      </c>
      <c r="M2236" s="5">
        <v>373.05399999999997</v>
      </c>
      <c r="N2236" s="5">
        <v>383.87500000000006</v>
      </c>
      <c r="O2236" s="5">
        <v>399</v>
      </c>
      <c r="P2236" s="5">
        <v>407.65499999999997</v>
      </c>
      <c r="Q2236" s="5">
        <v>403.27800000000002</v>
      </c>
      <c r="R2236" s="5">
        <v>385.79999999999995</v>
      </c>
      <c r="S2236" s="5">
        <v>340.23599999999999</v>
      </c>
      <c r="T2236" s="5">
        <v>304.47999999999996</v>
      </c>
      <c r="U2236" s="5">
        <v>286.38099999999997</v>
      </c>
      <c r="V2236" s="5">
        <v>272.774</v>
      </c>
      <c r="W2236" s="5">
        <v>256.99599999999998</v>
      </c>
      <c r="X2236" s="5">
        <v>235.52</v>
      </c>
      <c r="Y2236" s="5">
        <v>223.19000000000003</v>
      </c>
      <c r="Z2236" s="5"/>
      <c r="AA2236" s="21">
        <v>6864.3290000000006</v>
      </c>
    </row>
    <row r="2237" spans="1:27" x14ac:dyDescent="0.25">
      <c r="A2237" s="4">
        <v>44390</v>
      </c>
      <c r="B2237" s="5">
        <v>212.22099999999998</v>
      </c>
      <c r="C2237" s="5">
        <v>206.99999999999997</v>
      </c>
      <c r="D2237" s="5">
        <v>203.72100000000003</v>
      </c>
      <c r="E2237" s="5">
        <v>200.55499999999998</v>
      </c>
      <c r="F2237" s="5">
        <v>202.023</v>
      </c>
      <c r="G2237" s="5">
        <v>212.84599999999998</v>
      </c>
      <c r="H2237" s="5">
        <v>235.16600000000003</v>
      </c>
      <c r="I2237" s="5">
        <v>273.43799999999999</v>
      </c>
      <c r="J2237" s="5">
        <v>310.38299999999992</v>
      </c>
      <c r="K2237" s="5">
        <v>335.46600000000012</v>
      </c>
      <c r="L2237" s="5">
        <v>359.50500000000011</v>
      </c>
      <c r="M2237" s="5">
        <v>371.82000000000005</v>
      </c>
      <c r="N2237" s="5">
        <v>376.97499999999997</v>
      </c>
      <c r="O2237" s="5">
        <v>378.92400000000009</v>
      </c>
      <c r="P2237" s="5">
        <v>388.42600000000004</v>
      </c>
      <c r="Q2237" s="5">
        <v>385.09699999999998</v>
      </c>
      <c r="R2237" s="5">
        <v>371.55599999999993</v>
      </c>
      <c r="S2237" s="5">
        <v>334.91399999999993</v>
      </c>
      <c r="T2237" s="5">
        <v>318.41999999999996</v>
      </c>
      <c r="U2237" s="5">
        <v>302.61400000000003</v>
      </c>
      <c r="V2237" s="5">
        <v>288.31700000000001</v>
      </c>
      <c r="W2237" s="5">
        <v>267.21500000000003</v>
      </c>
      <c r="X2237" s="5">
        <v>243.38100000000003</v>
      </c>
      <c r="Y2237" s="5">
        <v>226.77599999999998</v>
      </c>
      <c r="Z2237" s="5"/>
      <c r="AA2237" s="21">
        <v>7006.759</v>
      </c>
    </row>
    <row r="2238" spans="1:27" x14ac:dyDescent="0.25">
      <c r="A2238" s="4">
        <v>44391</v>
      </c>
      <c r="B2238" s="5">
        <v>215.40000000000003</v>
      </c>
      <c r="C2238" s="5">
        <v>205.53399999999996</v>
      </c>
      <c r="D2238" s="5">
        <v>202.864</v>
      </c>
      <c r="E2238" s="5">
        <v>198.72300000000001</v>
      </c>
      <c r="F2238" s="5">
        <v>200.239</v>
      </c>
      <c r="G2238" s="5">
        <v>209.49399999999997</v>
      </c>
      <c r="H2238" s="5">
        <v>230.86000000000004</v>
      </c>
      <c r="I2238" s="5">
        <v>269.03500000000003</v>
      </c>
      <c r="J2238" s="5">
        <v>308.53999999999996</v>
      </c>
      <c r="K2238" s="5">
        <v>338.71899999999999</v>
      </c>
      <c r="L2238" s="5">
        <v>371.65999999999997</v>
      </c>
      <c r="M2238" s="5">
        <v>387.37900000000002</v>
      </c>
      <c r="N2238" s="5">
        <v>393.94499999999999</v>
      </c>
      <c r="O2238" s="5">
        <v>404.2999999999999</v>
      </c>
      <c r="P2238" s="5">
        <v>404.05599999999993</v>
      </c>
      <c r="Q2238" s="5">
        <v>396.40299999999996</v>
      </c>
      <c r="R2238" s="5">
        <v>380.6339999999999</v>
      </c>
      <c r="S2238" s="5">
        <v>349.10299999999995</v>
      </c>
      <c r="T2238" s="5">
        <v>323.7</v>
      </c>
      <c r="U2238" s="5">
        <v>308.05700000000002</v>
      </c>
      <c r="V2238" s="5">
        <v>289.59799999999996</v>
      </c>
      <c r="W2238" s="5">
        <v>269.18200000000002</v>
      </c>
      <c r="X2238" s="5">
        <v>242.5</v>
      </c>
      <c r="Y2238" s="5">
        <v>225.98400000000001</v>
      </c>
      <c r="Z2238" s="5"/>
      <c r="AA2238" s="21">
        <v>7125.9089999999997</v>
      </c>
    </row>
    <row r="2239" spans="1:27" x14ac:dyDescent="0.25">
      <c r="A2239" s="4">
        <v>44392</v>
      </c>
      <c r="B2239" s="5">
        <v>214.37499999999997</v>
      </c>
      <c r="C2239" s="5">
        <v>206.70100000000002</v>
      </c>
      <c r="D2239" s="5">
        <v>198.64299999999994</v>
      </c>
      <c r="E2239" s="5">
        <v>196.32599999999999</v>
      </c>
      <c r="F2239" s="5">
        <v>195.94399999999999</v>
      </c>
      <c r="G2239" s="5">
        <v>205.67399999999998</v>
      </c>
      <c r="H2239" s="5">
        <v>226.786</v>
      </c>
      <c r="I2239" s="5">
        <v>264.60199999999998</v>
      </c>
      <c r="J2239" s="5">
        <v>301.07399999999996</v>
      </c>
      <c r="K2239" s="5">
        <v>334.02500000000003</v>
      </c>
      <c r="L2239" s="5">
        <v>370.44399999999996</v>
      </c>
      <c r="M2239" s="5">
        <v>392.77500000000003</v>
      </c>
      <c r="N2239" s="5">
        <v>404.32300000000004</v>
      </c>
      <c r="O2239" s="5">
        <v>417.89999999999992</v>
      </c>
      <c r="P2239" s="5">
        <v>422.10500000000008</v>
      </c>
      <c r="Q2239" s="5">
        <v>413.93400000000003</v>
      </c>
      <c r="R2239" s="5">
        <v>399.70500000000004</v>
      </c>
      <c r="S2239" s="5">
        <v>367.774</v>
      </c>
      <c r="T2239" s="5">
        <v>341.64</v>
      </c>
      <c r="U2239" s="5">
        <v>322.85399999999998</v>
      </c>
      <c r="V2239" s="5">
        <v>306.94200000000006</v>
      </c>
      <c r="W2239" s="5">
        <v>284.35900000000004</v>
      </c>
      <c r="X2239" s="5">
        <v>258.14</v>
      </c>
      <c r="Y2239" s="5">
        <v>239.02299999999997</v>
      </c>
      <c r="Z2239" s="5"/>
      <c r="AA2239" s="21">
        <v>7286.068000000002</v>
      </c>
    </row>
    <row r="2240" spans="1:27" x14ac:dyDescent="0.25">
      <c r="A2240" s="4">
        <v>44393</v>
      </c>
      <c r="B2240" s="5">
        <v>228.648</v>
      </c>
      <c r="C2240" s="5">
        <v>219.63599999999997</v>
      </c>
      <c r="D2240" s="5">
        <v>213.02000000000004</v>
      </c>
      <c r="E2240" s="5">
        <v>208.05999999999997</v>
      </c>
      <c r="F2240" s="5">
        <v>207.3</v>
      </c>
      <c r="G2240" s="5">
        <v>216.39999999999995</v>
      </c>
      <c r="H2240" s="5">
        <v>235.922</v>
      </c>
      <c r="I2240" s="5">
        <v>273.28099999999995</v>
      </c>
      <c r="J2240" s="5">
        <v>311.69499999999999</v>
      </c>
      <c r="K2240" s="5">
        <v>354.22</v>
      </c>
      <c r="L2240" s="5">
        <v>383.85699999999997</v>
      </c>
      <c r="M2240" s="5">
        <v>403.38599999999991</v>
      </c>
      <c r="N2240" s="5">
        <v>412.0449999999999</v>
      </c>
      <c r="O2240" s="5">
        <v>420.92399999999998</v>
      </c>
      <c r="P2240" s="5">
        <v>420.81599999999997</v>
      </c>
      <c r="Q2240" s="5">
        <v>414.14</v>
      </c>
      <c r="R2240" s="5">
        <v>392.99399999999986</v>
      </c>
      <c r="S2240" s="5">
        <v>360.32600000000008</v>
      </c>
      <c r="T2240" s="5">
        <v>336.76299999999998</v>
      </c>
      <c r="U2240" s="5">
        <v>319.31599999999992</v>
      </c>
      <c r="V2240" s="5">
        <v>303.91899999999993</v>
      </c>
      <c r="W2240" s="5">
        <v>285.46200000000005</v>
      </c>
      <c r="X2240" s="5">
        <v>260.262</v>
      </c>
      <c r="Y2240" s="5">
        <v>239.92200000000003</v>
      </c>
      <c r="Z2240" s="5"/>
      <c r="AA2240" s="21">
        <v>7422.3140000000003</v>
      </c>
    </row>
    <row r="2241" spans="1:27" x14ac:dyDescent="0.25">
      <c r="A2241" s="4">
        <v>44394</v>
      </c>
      <c r="B2241" s="5">
        <v>223.34500000000003</v>
      </c>
      <c r="C2241" s="5">
        <v>213.48600000000002</v>
      </c>
      <c r="D2241" s="5">
        <v>205.13899999999998</v>
      </c>
      <c r="E2241" s="5">
        <v>200.74200000000002</v>
      </c>
      <c r="F2241" s="5">
        <v>200.99700000000007</v>
      </c>
      <c r="G2241" s="5">
        <v>198.13400000000004</v>
      </c>
      <c r="H2241" s="5">
        <v>200.59399999999999</v>
      </c>
      <c r="I2241" s="5">
        <v>220.66199999999995</v>
      </c>
      <c r="J2241" s="5">
        <v>242.994</v>
      </c>
      <c r="K2241" s="5">
        <v>267.78500000000003</v>
      </c>
      <c r="L2241" s="5">
        <v>286.86600000000004</v>
      </c>
      <c r="M2241" s="5">
        <v>305.95400000000001</v>
      </c>
      <c r="N2241" s="5">
        <v>317.06</v>
      </c>
      <c r="O2241" s="5">
        <v>331.98499999999996</v>
      </c>
      <c r="P2241" s="5">
        <v>345.05399999999997</v>
      </c>
      <c r="Q2241" s="5">
        <v>334.63999999999987</v>
      </c>
      <c r="R2241" s="5">
        <v>320.83600000000007</v>
      </c>
      <c r="S2241" s="5">
        <v>302.67200000000003</v>
      </c>
      <c r="T2241" s="5">
        <v>289.70799999999997</v>
      </c>
      <c r="U2241" s="5">
        <v>278.47899999999993</v>
      </c>
      <c r="V2241" s="5">
        <v>269.43100000000004</v>
      </c>
      <c r="W2241" s="5">
        <v>252.40400000000002</v>
      </c>
      <c r="X2241" s="5">
        <v>234.44199999999992</v>
      </c>
      <c r="Y2241" s="5">
        <v>221.08300000000003</v>
      </c>
      <c r="Z2241" s="5"/>
      <c r="AA2241" s="21">
        <v>6264.4920000000002</v>
      </c>
    </row>
    <row r="2242" spans="1:27" x14ac:dyDescent="0.25">
      <c r="A2242" s="4">
        <v>44395</v>
      </c>
      <c r="B2242" s="5">
        <v>212.46600000000009</v>
      </c>
      <c r="C2242" s="5">
        <v>200.85999999999993</v>
      </c>
      <c r="D2242" s="5">
        <v>199.43199999999999</v>
      </c>
      <c r="E2242" s="5">
        <v>199.0989999999999</v>
      </c>
      <c r="F2242" s="5">
        <v>196.71700000000001</v>
      </c>
      <c r="G2242" s="5">
        <v>194.50700000000006</v>
      </c>
      <c r="H2242" s="5">
        <v>194.60999999999993</v>
      </c>
      <c r="I2242" s="5">
        <v>195.78299999999996</v>
      </c>
      <c r="J2242" s="5">
        <v>205.72300000000001</v>
      </c>
      <c r="K2242" s="5">
        <v>218.86600000000004</v>
      </c>
      <c r="L2242" s="5">
        <v>230.51500000000001</v>
      </c>
      <c r="M2242" s="5">
        <v>232.96099999999996</v>
      </c>
      <c r="N2242" s="5">
        <v>238.55799999999999</v>
      </c>
      <c r="O2242" s="5">
        <v>232.26600000000002</v>
      </c>
      <c r="P2242" s="5">
        <v>234.875</v>
      </c>
      <c r="Q2242" s="5">
        <v>231.32300000000004</v>
      </c>
      <c r="R2242" s="5">
        <v>229.642</v>
      </c>
      <c r="S2242" s="5">
        <v>225.31699999999998</v>
      </c>
      <c r="T2242" s="5">
        <v>222.57699999999997</v>
      </c>
      <c r="U2242" s="5">
        <v>221.05499999999998</v>
      </c>
      <c r="V2242" s="5">
        <v>222.93999999999997</v>
      </c>
      <c r="W2242" s="5">
        <v>215.47</v>
      </c>
      <c r="X2242" s="5">
        <v>201.29100000000008</v>
      </c>
      <c r="Y2242" s="5">
        <v>192.28499999999997</v>
      </c>
      <c r="Z2242" s="5"/>
      <c r="AA2242" s="21">
        <v>5149.1379999999999</v>
      </c>
    </row>
    <row r="2243" spans="1:27" x14ac:dyDescent="0.25">
      <c r="A2243" s="4">
        <v>44396</v>
      </c>
      <c r="B2243" s="5">
        <v>186.75400000000008</v>
      </c>
      <c r="C2243" s="5">
        <v>180.23600000000002</v>
      </c>
      <c r="D2243" s="5">
        <v>178.48799999999994</v>
      </c>
      <c r="E2243" s="5">
        <v>176.58899999999997</v>
      </c>
      <c r="F2243" s="5">
        <v>177.381</v>
      </c>
      <c r="G2243" s="5">
        <v>185.61500000000004</v>
      </c>
      <c r="H2243" s="5">
        <v>204.55800000000002</v>
      </c>
      <c r="I2243" s="5">
        <v>238.26400000000004</v>
      </c>
      <c r="J2243" s="5">
        <v>275.66599999999994</v>
      </c>
      <c r="K2243" s="5">
        <v>303.06</v>
      </c>
      <c r="L2243" s="5">
        <v>331.32499999999993</v>
      </c>
      <c r="M2243" s="5">
        <v>346.80599999999987</v>
      </c>
      <c r="N2243" s="5">
        <v>357.06000000000006</v>
      </c>
      <c r="O2243" s="5">
        <v>370.55900000000003</v>
      </c>
      <c r="P2243" s="5">
        <v>377.31999999999994</v>
      </c>
      <c r="Q2243" s="5">
        <v>373.74000000000007</v>
      </c>
      <c r="R2243" s="5">
        <v>355.83400000000006</v>
      </c>
      <c r="S2243" s="5">
        <v>320.46899999999994</v>
      </c>
      <c r="T2243" s="5">
        <v>295.11700000000002</v>
      </c>
      <c r="U2243" s="5">
        <v>278.13800000000009</v>
      </c>
      <c r="V2243" s="5">
        <v>264.55399999999997</v>
      </c>
      <c r="W2243" s="5">
        <v>247.28899999999999</v>
      </c>
      <c r="X2243" s="5">
        <v>225.66999999999993</v>
      </c>
      <c r="Y2243" s="5">
        <v>211.27700000000002</v>
      </c>
      <c r="Z2243" s="5"/>
      <c r="AA2243" s="21">
        <v>6461.7690000000002</v>
      </c>
    </row>
    <row r="2244" spans="1:27" x14ac:dyDescent="0.25">
      <c r="A2244" s="4">
        <v>44397</v>
      </c>
      <c r="B2244" s="5">
        <v>201.93999999999991</v>
      </c>
      <c r="C2244" s="5">
        <v>194.81100000000006</v>
      </c>
      <c r="D2244" s="5">
        <v>188.73200000000003</v>
      </c>
      <c r="E2244" s="5">
        <v>185.49799999999999</v>
      </c>
      <c r="F2244" s="5">
        <v>188.065</v>
      </c>
      <c r="G2244" s="5">
        <v>196.50300000000007</v>
      </c>
      <c r="H2244" s="5">
        <v>216.41299999999998</v>
      </c>
      <c r="I2244" s="5">
        <v>252.142</v>
      </c>
      <c r="J2244" s="5">
        <v>291.19499999999982</v>
      </c>
      <c r="K2244" s="5">
        <v>319.19499999999999</v>
      </c>
      <c r="L2244" s="5">
        <v>350.36599999999999</v>
      </c>
      <c r="M2244" s="5">
        <v>368.02600000000007</v>
      </c>
      <c r="N2244" s="5">
        <v>378.34400000000005</v>
      </c>
      <c r="O2244" s="5">
        <v>390.63899999999995</v>
      </c>
      <c r="P2244" s="5">
        <v>395.52000000000004</v>
      </c>
      <c r="Q2244" s="5">
        <v>391.20499999999998</v>
      </c>
      <c r="R2244" s="5">
        <v>376.654</v>
      </c>
      <c r="S2244" s="5">
        <v>343.95399999999989</v>
      </c>
      <c r="T2244" s="5">
        <v>319.06599999999997</v>
      </c>
      <c r="U2244" s="5">
        <v>301.57099999999997</v>
      </c>
      <c r="V2244" s="5">
        <v>285.70899999999995</v>
      </c>
      <c r="W2244" s="5">
        <v>263.53899999999993</v>
      </c>
      <c r="X2244" s="5">
        <v>239.35800000000009</v>
      </c>
      <c r="Y2244" s="5">
        <v>223.84800000000007</v>
      </c>
      <c r="Z2244" s="5"/>
      <c r="AA2244" s="21">
        <v>6862.2930000000006</v>
      </c>
    </row>
    <row r="2245" spans="1:27" x14ac:dyDescent="0.25">
      <c r="A2245" s="4">
        <v>44398</v>
      </c>
      <c r="B2245" s="5">
        <v>212.24899999999997</v>
      </c>
      <c r="C2245" s="5">
        <v>203.50700000000006</v>
      </c>
      <c r="D2245" s="5">
        <v>197.33700000000007</v>
      </c>
      <c r="E2245" s="5">
        <v>193.58</v>
      </c>
      <c r="F2245" s="5">
        <v>194.95999999999992</v>
      </c>
      <c r="G2245" s="5">
        <v>200.006</v>
      </c>
      <c r="H2245" s="5">
        <v>222.13699999999997</v>
      </c>
      <c r="I2245" s="5">
        <v>257.48500000000007</v>
      </c>
      <c r="J2245" s="5">
        <v>296.99900000000014</v>
      </c>
      <c r="K2245" s="5">
        <v>327.113</v>
      </c>
      <c r="L2245" s="5">
        <v>350.17400000000004</v>
      </c>
      <c r="M2245" s="5">
        <v>361.62000000000006</v>
      </c>
      <c r="N2245" s="5">
        <v>367.26400000000001</v>
      </c>
      <c r="O2245" s="5">
        <v>375.83400000000006</v>
      </c>
      <c r="P2245" s="5">
        <v>371.14600000000007</v>
      </c>
      <c r="Q2245" s="5">
        <v>352.94499999999999</v>
      </c>
      <c r="R2245" s="5">
        <v>342.69499999999999</v>
      </c>
      <c r="S2245" s="5">
        <v>312.834</v>
      </c>
      <c r="T2245" s="5">
        <v>300.18299999999999</v>
      </c>
      <c r="U2245" s="5">
        <v>267.745</v>
      </c>
      <c r="V2245" s="5">
        <v>252.47999999999996</v>
      </c>
      <c r="W2245" s="5">
        <v>234.25099999999998</v>
      </c>
      <c r="X2245" s="5">
        <v>212.78400000000002</v>
      </c>
      <c r="Y2245" s="5">
        <v>198.06499999999997</v>
      </c>
      <c r="Z2245" s="5"/>
      <c r="AA2245" s="21">
        <v>6605.3929999999982</v>
      </c>
    </row>
    <row r="2246" spans="1:27" x14ac:dyDescent="0.25">
      <c r="A2246" s="4">
        <v>44399</v>
      </c>
      <c r="B2246" s="5">
        <v>185.33599999999998</v>
      </c>
      <c r="C2246" s="5">
        <v>178.2</v>
      </c>
      <c r="D2246" s="5">
        <v>176.501</v>
      </c>
      <c r="E2246" s="5">
        <v>171.12599999999998</v>
      </c>
      <c r="F2246" s="5">
        <v>171.96</v>
      </c>
      <c r="G2246" s="5">
        <v>177.68</v>
      </c>
      <c r="H2246" s="5">
        <v>196.27399999999994</v>
      </c>
      <c r="I2246" s="5">
        <v>228.30599999999998</v>
      </c>
      <c r="J2246" s="5">
        <v>259.56400000000002</v>
      </c>
      <c r="K2246" s="5">
        <v>286.29399999999998</v>
      </c>
      <c r="L2246" s="5">
        <v>309.00499999999994</v>
      </c>
      <c r="M2246" s="5">
        <v>325.13400000000001</v>
      </c>
      <c r="N2246" s="5">
        <v>329.71499999999992</v>
      </c>
      <c r="O2246" s="5">
        <v>339.30399999999997</v>
      </c>
      <c r="P2246" s="5">
        <v>345.21999999999997</v>
      </c>
      <c r="Q2246" s="5">
        <v>341.22</v>
      </c>
      <c r="R2246" s="5">
        <v>328.18599999999998</v>
      </c>
      <c r="S2246" s="5">
        <v>296.39999999999998</v>
      </c>
      <c r="T2246" s="5">
        <v>279.62399999999997</v>
      </c>
      <c r="U2246" s="5">
        <v>264.7</v>
      </c>
      <c r="V2246" s="5">
        <v>249.74399999999994</v>
      </c>
      <c r="W2246" s="5">
        <v>232.32800000000003</v>
      </c>
      <c r="X2246" s="5">
        <v>207.81699999999995</v>
      </c>
      <c r="Y2246" s="5">
        <v>191.846</v>
      </c>
      <c r="Z2246" s="5"/>
      <c r="AA2246" s="21">
        <v>6071.4839999999986</v>
      </c>
    </row>
    <row r="2247" spans="1:27" x14ac:dyDescent="0.25">
      <c r="A2247" s="4">
        <v>44400</v>
      </c>
      <c r="B2247" s="5">
        <v>183.07799999999997</v>
      </c>
      <c r="C2247" s="5">
        <v>175.14300000000003</v>
      </c>
      <c r="D2247" s="5">
        <v>170.42300000000003</v>
      </c>
      <c r="E2247" s="5">
        <v>168.89999999999998</v>
      </c>
      <c r="F2247" s="5">
        <v>167.977</v>
      </c>
      <c r="G2247" s="5">
        <v>177.53599999999992</v>
      </c>
      <c r="H2247" s="5">
        <v>191.911</v>
      </c>
      <c r="I2247" s="5">
        <v>222.40300000000002</v>
      </c>
      <c r="J2247" s="5">
        <v>254.01599999999999</v>
      </c>
      <c r="K2247" s="5">
        <v>283.22500000000002</v>
      </c>
      <c r="L2247" s="5">
        <v>307.34500000000003</v>
      </c>
      <c r="M2247" s="5">
        <v>323.61499999999995</v>
      </c>
      <c r="N2247" s="5">
        <v>329.22199999999998</v>
      </c>
      <c r="O2247" s="5">
        <v>338.31700000000001</v>
      </c>
      <c r="P2247" s="5">
        <v>343.26300000000009</v>
      </c>
      <c r="Q2247" s="5">
        <v>339.88</v>
      </c>
      <c r="R2247" s="5">
        <v>327.68000000000006</v>
      </c>
      <c r="S2247" s="5">
        <v>303.09399999999994</v>
      </c>
      <c r="T2247" s="5">
        <v>290.69700000000006</v>
      </c>
      <c r="U2247" s="5">
        <v>275.95600000000002</v>
      </c>
      <c r="V2247" s="5">
        <v>259.01399999999995</v>
      </c>
      <c r="W2247" s="5">
        <v>241.31600000000003</v>
      </c>
      <c r="X2247" s="5">
        <v>217.54600000000005</v>
      </c>
      <c r="Y2247" s="5">
        <v>199.47699999999995</v>
      </c>
      <c r="Z2247" s="5"/>
      <c r="AA2247" s="21">
        <v>6091.0340000000006</v>
      </c>
    </row>
    <row r="2248" spans="1:27" x14ac:dyDescent="0.25">
      <c r="A2248" s="4">
        <v>44401</v>
      </c>
      <c r="B2248" s="5">
        <v>187.79499999999996</v>
      </c>
      <c r="C2248" s="5">
        <v>179.88299999999998</v>
      </c>
      <c r="D2248" s="5">
        <v>174.83999999999997</v>
      </c>
      <c r="E2248" s="5">
        <v>170.02300000000002</v>
      </c>
      <c r="F2248" s="5">
        <v>169.16</v>
      </c>
      <c r="G2248" s="5">
        <v>167.76000000000002</v>
      </c>
      <c r="H2248" s="5">
        <v>168.79999999999998</v>
      </c>
      <c r="I2248" s="5">
        <v>180.483</v>
      </c>
      <c r="J2248" s="5">
        <v>200.20499999999998</v>
      </c>
      <c r="K2248" s="5">
        <v>223.72000000000006</v>
      </c>
      <c r="L2248" s="5">
        <v>246.71400000000003</v>
      </c>
      <c r="M2248" s="5">
        <v>262.89400000000001</v>
      </c>
      <c r="N2248" s="5">
        <v>272.17599999999999</v>
      </c>
      <c r="O2248" s="5">
        <v>279.61599999999999</v>
      </c>
      <c r="P2248" s="5">
        <v>280.12599999999998</v>
      </c>
      <c r="Q2248" s="5">
        <v>279.02600000000001</v>
      </c>
      <c r="R2248" s="5">
        <v>280.85500000000002</v>
      </c>
      <c r="S2248" s="5">
        <v>279.54599999999999</v>
      </c>
      <c r="T2248" s="5">
        <v>269.404</v>
      </c>
      <c r="U2248" s="5">
        <v>259.60599999999994</v>
      </c>
      <c r="V2248" s="5">
        <v>256.96300000000002</v>
      </c>
      <c r="W2248" s="5">
        <v>244.60099999999997</v>
      </c>
      <c r="X2248" s="5">
        <v>226.12300000000005</v>
      </c>
      <c r="Y2248" s="5">
        <v>211.42299999999997</v>
      </c>
      <c r="Z2248" s="5"/>
      <c r="AA2248" s="21">
        <v>5471.7419999999993</v>
      </c>
    </row>
    <row r="2249" spans="1:27" x14ac:dyDescent="0.25">
      <c r="A2249" s="4">
        <v>44402</v>
      </c>
      <c r="B2249" s="5">
        <v>202.358</v>
      </c>
      <c r="C2249" s="5">
        <v>195.24599999999998</v>
      </c>
      <c r="D2249" s="5">
        <v>193.07999999999998</v>
      </c>
      <c r="E2249" s="5">
        <v>188.68499999999997</v>
      </c>
      <c r="F2249" s="5">
        <v>188.315</v>
      </c>
      <c r="G2249" s="5">
        <v>187.28399999999999</v>
      </c>
      <c r="H2249" s="5">
        <v>186.80199999999996</v>
      </c>
      <c r="I2249" s="5">
        <v>190.89399999999998</v>
      </c>
      <c r="J2249" s="5">
        <v>201.51599999999999</v>
      </c>
      <c r="K2249" s="5">
        <v>219.32400000000001</v>
      </c>
      <c r="L2249" s="5">
        <v>235.934</v>
      </c>
      <c r="M2249" s="5">
        <v>255.14000000000001</v>
      </c>
      <c r="N2249" s="5">
        <v>266.23500000000001</v>
      </c>
      <c r="O2249" s="5">
        <v>269.83600000000001</v>
      </c>
      <c r="P2249" s="5">
        <v>275.274</v>
      </c>
      <c r="Q2249" s="5">
        <v>280.36500000000001</v>
      </c>
      <c r="R2249" s="5">
        <v>286.56400000000002</v>
      </c>
      <c r="S2249" s="5">
        <v>287.68200000000002</v>
      </c>
      <c r="T2249" s="5">
        <v>283.80599999999998</v>
      </c>
      <c r="U2249" s="5">
        <v>275.56</v>
      </c>
      <c r="V2249" s="5">
        <v>265.15699999999998</v>
      </c>
      <c r="W2249" s="5">
        <v>250.12300000000002</v>
      </c>
      <c r="X2249" s="5">
        <v>232.12599999999998</v>
      </c>
      <c r="Y2249" s="5">
        <v>218.238</v>
      </c>
      <c r="Z2249" s="5"/>
      <c r="AA2249" s="21">
        <v>5635.5440000000008</v>
      </c>
    </row>
    <row r="2250" spans="1:27" x14ac:dyDescent="0.25">
      <c r="A2250" s="4">
        <v>44403</v>
      </c>
      <c r="B2250" s="5">
        <v>207.69499999999999</v>
      </c>
      <c r="C2250" s="5">
        <v>201.64000000000001</v>
      </c>
      <c r="D2250" s="5">
        <v>196.73300000000003</v>
      </c>
      <c r="E2250" s="5">
        <v>194.29400000000001</v>
      </c>
      <c r="F2250" s="5">
        <v>196.79900000000004</v>
      </c>
      <c r="G2250" s="5">
        <v>204.45900000000003</v>
      </c>
      <c r="H2250" s="5">
        <v>225.27699999999999</v>
      </c>
      <c r="I2250" s="5">
        <v>263.84899999999999</v>
      </c>
      <c r="J2250" s="5">
        <v>304.28000000000003</v>
      </c>
      <c r="K2250" s="5">
        <v>334.88300000000004</v>
      </c>
      <c r="L2250" s="5">
        <v>361.05899999999997</v>
      </c>
      <c r="M2250" s="5">
        <v>377.14599999999996</v>
      </c>
      <c r="N2250" s="5">
        <v>383.38000000000005</v>
      </c>
      <c r="O2250" s="5">
        <v>388.32</v>
      </c>
      <c r="P2250" s="5">
        <v>395.20000000000005</v>
      </c>
      <c r="Q2250" s="5">
        <v>391.13600000000002</v>
      </c>
      <c r="R2250" s="5">
        <v>378.86</v>
      </c>
      <c r="S2250" s="5">
        <v>348.38</v>
      </c>
      <c r="T2250" s="5">
        <v>325.97700000000003</v>
      </c>
      <c r="U2250" s="5">
        <v>304.37599999999998</v>
      </c>
      <c r="V2250" s="5">
        <v>286.654</v>
      </c>
      <c r="W2250" s="5">
        <v>264.65100000000001</v>
      </c>
      <c r="X2250" s="5">
        <v>239.88600000000002</v>
      </c>
      <c r="Y2250" s="5">
        <v>223.60500000000002</v>
      </c>
      <c r="Z2250" s="5"/>
      <c r="AA2250" s="21">
        <v>6998.5390000000007</v>
      </c>
    </row>
    <row r="2251" spans="1:27" x14ac:dyDescent="0.25">
      <c r="A2251" s="4">
        <v>44404</v>
      </c>
      <c r="B2251" s="5">
        <v>209.46000000000004</v>
      </c>
      <c r="C2251" s="5">
        <v>202.17499999999998</v>
      </c>
      <c r="D2251" s="5">
        <v>196.21800000000002</v>
      </c>
      <c r="E2251" s="5">
        <v>193.87799999999999</v>
      </c>
      <c r="F2251" s="5">
        <v>192.90600000000001</v>
      </c>
      <c r="G2251" s="5">
        <v>201.09899999999999</v>
      </c>
      <c r="H2251" s="5">
        <v>219.76</v>
      </c>
      <c r="I2251" s="5">
        <v>258.71800000000002</v>
      </c>
      <c r="J2251" s="5">
        <v>298.57600000000002</v>
      </c>
      <c r="K2251" s="5">
        <v>332.37599999999998</v>
      </c>
      <c r="L2251" s="5">
        <v>362.38</v>
      </c>
      <c r="M2251" s="5">
        <v>384.69400000000002</v>
      </c>
      <c r="N2251" s="5">
        <v>391.79399999999998</v>
      </c>
      <c r="O2251" s="5">
        <v>402.93400000000003</v>
      </c>
      <c r="P2251" s="5">
        <v>409.01400000000001</v>
      </c>
      <c r="Q2251" s="5">
        <v>407.654</v>
      </c>
      <c r="R2251" s="5">
        <v>392.7</v>
      </c>
      <c r="S2251" s="5">
        <v>358.03399999999999</v>
      </c>
      <c r="T2251" s="5">
        <v>331.88099999999997</v>
      </c>
      <c r="U2251" s="5">
        <v>309.33099999999996</v>
      </c>
      <c r="V2251" s="5">
        <v>286.40099999999995</v>
      </c>
      <c r="W2251" s="5">
        <v>261.82599999999996</v>
      </c>
      <c r="X2251" s="5">
        <v>237.78000000000003</v>
      </c>
      <c r="Y2251" s="5">
        <v>221.40400000000002</v>
      </c>
      <c r="Z2251" s="5"/>
      <c r="AA2251" s="21">
        <v>7062.9930000000004</v>
      </c>
    </row>
    <row r="2252" spans="1:27" x14ac:dyDescent="0.25">
      <c r="A2252" s="4">
        <v>44405</v>
      </c>
      <c r="B2252" s="5">
        <v>210.31699999999995</v>
      </c>
      <c r="C2252" s="5">
        <v>201.31500000000003</v>
      </c>
      <c r="D2252" s="5">
        <v>198.17099999999994</v>
      </c>
      <c r="E2252" s="5">
        <v>192.68399999999997</v>
      </c>
      <c r="F2252" s="5">
        <v>195.22199999999998</v>
      </c>
      <c r="G2252" s="5">
        <v>203.21299999999999</v>
      </c>
      <c r="H2252" s="5">
        <v>221.25500000000002</v>
      </c>
      <c r="I2252" s="5">
        <v>260.59000000000003</v>
      </c>
      <c r="J2252" s="5">
        <v>293.95</v>
      </c>
      <c r="K2252" s="5">
        <v>323.60599999999999</v>
      </c>
      <c r="L2252" s="5">
        <v>349.95799999999997</v>
      </c>
      <c r="M2252" s="5">
        <v>365.62000000000006</v>
      </c>
      <c r="N2252" s="5">
        <v>371.86</v>
      </c>
      <c r="O2252" s="5">
        <v>382.92500000000001</v>
      </c>
      <c r="P2252" s="5">
        <v>387.61699999999996</v>
      </c>
      <c r="Q2252" s="5">
        <v>382.21999999999997</v>
      </c>
      <c r="R2252" s="5">
        <v>366.50199999999995</v>
      </c>
      <c r="S2252" s="5">
        <v>333.67400000000009</v>
      </c>
      <c r="T2252" s="5">
        <v>312.04199999999997</v>
      </c>
      <c r="U2252" s="5">
        <v>292.90000000000003</v>
      </c>
      <c r="V2252" s="5">
        <v>274.44199999999995</v>
      </c>
      <c r="W2252" s="5">
        <v>251.29400000000001</v>
      </c>
      <c r="X2252" s="5">
        <v>225.39400000000003</v>
      </c>
      <c r="Y2252" s="5">
        <v>209.73399999999998</v>
      </c>
      <c r="Z2252" s="5"/>
      <c r="AA2252" s="21">
        <v>6806.5050000000001</v>
      </c>
    </row>
    <row r="2253" spans="1:27" x14ac:dyDescent="0.25">
      <c r="A2253" s="4">
        <v>44406</v>
      </c>
      <c r="B2253" s="5">
        <v>198.55799999999999</v>
      </c>
      <c r="C2253" s="5">
        <v>189.97399999999999</v>
      </c>
      <c r="D2253" s="5">
        <v>185.834</v>
      </c>
      <c r="E2253" s="5">
        <v>183.49400000000003</v>
      </c>
      <c r="F2253" s="5">
        <v>186.71400000000006</v>
      </c>
      <c r="G2253" s="5">
        <v>195.32299999999998</v>
      </c>
      <c r="H2253" s="5">
        <v>214.32600000000002</v>
      </c>
      <c r="I2253" s="5">
        <v>253.08099999999996</v>
      </c>
      <c r="J2253" s="5">
        <v>289.94000000000005</v>
      </c>
      <c r="K2253" s="5">
        <v>318.46500000000003</v>
      </c>
      <c r="L2253" s="5">
        <v>339.834</v>
      </c>
      <c r="M2253" s="5">
        <v>350.80500000000006</v>
      </c>
      <c r="N2253" s="5">
        <v>354.29399999999998</v>
      </c>
      <c r="O2253" s="5">
        <v>362.69499999999999</v>
      </c>
      <c r="P2253" s="5">
        <v>360.41400000000004</v>
      </c>
      <c r="Q2253" s="5">
        <v>348.61699999999996</v>
      </c>
      <c r="R2253" s="5">
        <v>326.52600000000001</v>
      </c>
      <c r="S2253" s="5">
        <v>293.98000000000008</v>
      </c>
      <c r="T2253" s="5">
        <v>278.01700000000005</v>
      </c>
      <c r="U2253" s="5">
        <v>268.755</v>
      </c>
      <c r="V2253" s="5">
        <v>259.46300000000002</v>
      </c>
      <c r="W2253" s="5">
        <v>242.86</v>
      </c>
      <c r="X2253" s="5">
        <v>222.90400000000002</v>
      </c>
      <c r="Y2253" s="5">
        <v>208.37700000000004</v>
      </c>
      <c r="Z2253" s="5"/>
      <c r="AA2253" s="21">
        <v>6433.2500000000009</v>
      </c>
    </row>
    <row r="2254" spans="1:27" x14ac:dyDescent="0.25">
      <c r="A2254" s="4">
        <v>44407</v>
      </c>
      <c r="B2254" s="5">
        <v>199.42300000000003</v>
      </c>
      <c r="C2254" s="5">
        <v>192.197</v>
      </c>
      <c r="D2254" s="5">
        <v>188.95400000000004</v>
      </c>
      <c r="E2254" s="5">
        <v>186.39799999999997</v>
      </c>
      <c r="F2254" s="5">
        <v>187.63700000000003</v>
      </c>
      <c r="G2254" s="5">
        <v>196.04299999999998</v>
      </c>
      <c r="H2254" s="5">
        <v>212.31700000000001</v>
      </c>
      <c r="I2254" s="5">
        <v>245.05399999999997</v>
      </c>
      <c r="J2254" s="5">
        <v>281.786</v>
      </c>
      <c r="K2254" s="5">
        <v>312</v>
      </c>
      <c r="L2254" s="5">
        <v>331.18000000000006</v>
      </c>
      <c r="M2254" s="5">
        <v>344.697</v>
      </c>
      <c r="N2254" s="5">
        <v>344.95699999999994</v>
      </c>
      <c r="O2254" s="5">
        <v>350.47900000000004</v>
      </c>
      <c r="P2254" s="5">
        <v>351.52400000000006</v>
      </c>
      <c r="Q2254" s="5">
        <v>343.40000000000003</v>
      </c>
      <c r="R2254" s="5">
        <v>329.00499999999994</v>
      </c>
      <c r="S2254" s="5">
        <v>302.62400000000002</v>
      </c>
      <c r="T2254" s="5">
        <v>286.90500000000003</v>
      </c>
      <c r="U2254" s="5">
        <v>270.75800000000004</v>
      </c>
      <c r="V2254" s="5">
        <v>253.58300000000003</v>
      </c>
      <c r="W2254" s="5">
        <v>234.83399999999997</v>
      </c>
      <c r="X2254" s="5">
        <v>210.80399999999995</v>
      </c>
      <c r="Y2254" s="5">
        <v>193.58500000000001</v>
      </c>
      <c r="Z2254" s="5"/>
      <c r="AA2254" s="21">
        <v>6350.1439999999993</v>
      </c>
    </row>
    <row r="2255" spans="1:27" x14ac:dyDescent="0.25">
      <c r="A2255" s="4">
        <v>44408</v>
      </c>
      <c r="B2255" s="5">
        <v>182.06300000000002</v>
      </c>
      <c r="C2255" s="5">
        <v>171.79600000000002</v>
      </c>
      <c r="D2255" s="5">
        <v>167.28000000000003</v>
      </c>
      <c r="E2255" s="5">
        <v>162.99800000000005</v>
      </c>
      <c r="F2255" s="5">
        <v>162.435</v>
      </c>
      <c r="G2255" s="5">
        <v>160.47499999999999</v>
      </c>
      <c r="H2255" s="5">
        <v>157.76600000000002</v>
      </c>
      <c r="I2255" s="5">
        <v>168.5</v>
      </c>
      <c r="J2255" s="5">
        <v>183.09399999999999</v>
      </c>
      <c r="K2255" s="5">
        <v>198.92</v>
      </c>
      <c r="L2255" s="5">
        <v>216.38299999999995</v>
      </c>
      <c r="M2255" s="5">
        <v>220.97600000000003</v>
      </c>
      <c r="N2255" s="5">
        <v>227.21499999999997</v>
      </c>
      <c r="O2255" s="5">
        <v>232.87700000000004</v>
      </c>
      <c r="P2255" s="5">
        <v>236.17999999999998</v>
      </c>
      <c r="Q2255" s="5">
        <v>241.93400000000005</v>
      </c>
      <c r="R2255" s="5">
        <v>247.25899999999999</v>
      </c>
      <c r="S2255" s="5">
        <v>247.803</v>
      </c>
      <c r="T2255" s="5">
        <v>245.98400000000004</v>
      </c>
      <c r="U2255" s="5">
        <v>239.27599999999998</v>
      </c>
      <c r="V2255" s="5">
        <v>230.64000000000001</v>
      </c>
      <c r="W2255" s="5">
        <v>217.92000000000002</v>
      </c>
      <c r="X2255" s="5">
        <v>199.00499999999997</v>
      </c>
      <c r="Y2255" s="5">
        <v>185.17700000000002</v>
      </c>
      <c r="Z2255" s="5"/>
      <c r="AA2255" s="21">
        <v>4903.9560000000001</v>
      </c>
    </row>
    <row r="2256" spans="1:27" x14ac:dyDescent="0.25">
      <c r="A2256" s="4">
        <v>44409</v>
      </c>
      <c r="B2256" s="5">
        <v>178.60000000000002</v>
      </c>
      <c r="C2256" s="5">
        <v>172.84300000000002</v>
      </c>
      <c r="D2256" s="5">
        <v>167.29700000000003</v>
      </c>
      <c r="E2256" s="5">
        <v>162.57499999999999</v>
      </c>
      <c r="F2256" s="5">
        <v>163.39699999999999</v>
      </c>
      <c r="G2256" s="5">
        <v>161.14000000000001</v>
      </c>
      <c r="H2256" s="5">
        <v>157.95699999999999</v>
      </c>
      <c r="I2256" s="5">
        <v>163.14499999999998</v>
      </c>
      <c r="J2256" s="5">
        <v>171.81700000000001</v>
      </c>
      <c r="K2256" s="5">
        <v>188.76</v>
      </c>
      <c r="L2256" s="5">
        <v>201.82000000000002</v>
      </c>
      <c r="M2256" s="5">
        <v>212.65800000000002</v>
      </c>
      <c r="N2256" s="5">
        <v>215.16000000000003</v>
      </c>
      <c r="O2256" s="5">
        <v>215.44599999999997</v>
      </c>
      <c r="P2256" s="5">
        <v>216.52599999999995</v>
      </c>
      <c r="Q2256" s="5">
        <v>216.58000000000004</v>
      </c>
      <c r="R2256" s="5">
        <v>213.864</v>
      </c>
      <c r="S2256" s="5">
        <v>211.79400000000001</v>
      </c>
      <c r="T2256" s="5">
        <v>207.739</v>
      </c>
      <c r="U2256" s="5">
        <v>203.25400000000002</v>
      </c>
      <c r="V2256" s="5">
        <v>200.38</v>
      </c>
      <c r="W2256" s="5">
        <v>190.69800000000001</v>
      </c>
      <c r="X2256" s="5">
        <v>178.81600000000003</v>
      </c>
      <c r="Y2256" s="5">
        <v>170.78099999999998</v>
      </c>
      <c r="Z2256" s="5"/>
      <c r="AA2256" s="21">
        <v>4543.0469999999996</v>
      </c>
    </row>
    <row r="2257" spans="1:27" x14ac:dyDescent="0.25">
      <c r="A2257" s="4">
        <v>44410</v>
      </c>
      <c r="B2257" s="5">
        <v>167.71999999999997</v>
      </c>
      <c r="C2257" s="5">
        <v>160.02500000000001</v>
      </c>
      <c r="D2257" s="5">
        <v>159.636</v>
      </c>
      <c r="E2257" s="5">
        <v>158.56</v>
      </c>
      <c r="F2257" s="5">
        <v>160.89399999999998</v>
      </c>
      <c r="G2257" s="5">
        <v>169.48600000000002</v>
      </c>
      <c r="H2257" s="5">
        <v>185.76600000000002</v>
      </c>
      <c r="I2257" s="5">
        <v>216.05599999999998</v>
      </c>
      <c r="J2257" s="5">
        <v>244.78400000000005</v>
      </c>
      <c r="K2257" s="5">
        <v>264.38299999999998</v>
      </c>
      <c r="L2257" s="5">
        <v>282.49699999999996</v>
      </c>
      <c r="M2257" s="5">
        <v>293.12600000000003</v>
      </c>
      <c r="N2257" s="5">
        <v>294.72500000000002</v>
      </c>
      <c r="O2257" s="5">
        <v>305.185</v>
      </c>
      <c r="P2257" s="5">
        <v>310.745</v>
      </c>
      <c r="Q2257" s="5">
        <v>310.38499999999999</v>
      </c>
      <c r="R2257" s="5">
        <v>297.95400000000001</v>
      </c>
      <c r="S2257" s="5">
        <v>273.64600000000002</v>
      </c>
      <c r="T2257" s="5">
        <v>257.64</v>
      </c>
      <c r="U2257" s="5">
        <v>246.68600000000001</v>
      </c>
      <c r="V2257" s="5">
        <v>230.57399999999998</v>
      </c>
      <c r="W2257" s="5">
        <v>211.965</v>
      </c>
      <c r="X2257" s="5">
        <v>194.52500000000001</v>
      </c>
      <c r="Y2257" s="5">
        <v>180.82400000000001</v>
      </c>
      <c r="Z2257" s="5"/>
      <c r="AA2257" s="21">
        <v>5577.7869999999994</v>
      </c>
    </row>
    <row r="2258" spans="1:27" x14ac:dyDescent="0.25">
      <c r="A2258" s="4">
        <v>44411</v>
      </c>
      <c r="B2258" s="5">
        <v>172.25400000000002</v>
      </c>
      <c r="C2258" s="5">
        <v>166.55900000000003</v>
      </c>
      <c r="D2258" s="5">
        <v>163.08599999999998</v>
      </c>
      <c r="E2258" s="5">
        <v>159.82499999999999</v>
      </c>
      <c r="F2258" s="5">
        <v>161.64499999999998</v>
      </c>
      <c r="G2258" s="5">
        <v>168.86600000000001</v>
      </c>
      <c r="H2258" s="5">
        <v>185.779</v>
      </c>
      <c r="I2258" s="5">
        <v>213.666</v>
      </c>
      <c r="J2258" s="5">
        <v>243.92499999999998</v>
      </c>
      <c r="K2258" s="5">
        <v>263.29599999999999</v>
      </c>
      <c r="L2258" s="5">
        <v>288.50600000000003</v>
      </c>
      <c r="M2258" s="5">
        <v>300.61400000000003</v>
      </c>
      <c r="N2258" s="5">
        <v>309.30099999999999</v>
      </c>
      <c r="O2258" s="5">
        <v>319.24299999999994</v>
      </c>
      <c r="P2258" s="5">
        <v>326.35700000000003</v>
      </c>
      <c r="Q2258" s="5">
        <v>323.31400000000002</v>
      </c>
      <c r="R2258" s="5">
        <v>308.55499999999995</v>
      </c>
      <c r="S2258" s="5">
        <v>281.17700000000002</v>
      </c>
      <c r="T2258" s="5">
        <v>263.32299999999998</v>
      </c>
      <c r="U2258" s="5">
        <v>249.42600000000002</v>
      </c>
      <c r="V2258" s="5">
        <v>236.82</v>
      </c>
      <c r="W2258" s="5">
        <v>219.47399999999999</v>
      </c>
      <c r="X2258" s="5">
        <v>198.93600000000001</v>
      </c>
      <c r="Y2258" s="5">
        <v>186.51999999999998</v>
      </c>
      <c r="Z2258" s="5"/>
      <c r="AA2258" s="21">
        <v>5710.4669999999987</v>
      </c>
    </row>
    <row r="2259" spans="1:27" x14ac:dyDescent="0.25">
      <c r="A2259" s="4">
        <v>44412</v>
      </c>
      <c r="B2259" s="5">
        <v>177.05700000000004</v>
      </c>
      <c r="C2259" s="5">
        <v>169.886</v>
      </c>
      <c r="D2259" s="5">
        <v>167.34399999999999</v>
      </c>
      <c r="E2259" s="5">
        <v>164.07800000000003</v>
      </c>
      <c r="F2259" s="5">
        <v>166.56200000000001</v>
      </c>
      <c r="G2259" s="5">
        <v>174.23699999999997</v>
      </c>
      <c r="H2259" s="5">
        <v>195.03400000000005</v>
      </c>
      <c r="I2259" s="5">
        <v>219.23800000000003</v>
      </c>
      <c r="J2259" s="5">
        <v>253.12200000000001</v>
      </c>
      <c r="K2259" s="5">
        <v>280.346</v>
      </c>
      <c r="L2259" s="5">
        <v>297.75699999999995</v>
      </c>
      <c r="M2259" s="5">
        <v>311.48500000000001</v>
      </c>
      <c r="N2259" s="5">
        <v>315.53599999999994</v>
      </c>
      <c r="O2259" s="5">
        <v>326.89600000000007</v>
      </c>
      <c r="P2259" s="5">
        <v>328.34500000000003</v>
      </c>
      <c r="Q2259" s="5">
        <v>322.19600000000003</v>
      </c>
      <c r="R2259" s="5">
        <v>311.45999999999998</v>
      </c>
      <c r="S2259" s="5">
        <v>285.22000000000003</v>
      </c>
      <c r="T2259" s="5">
        <v>268.60000000000002</v>
      </c>
      <c r="U2259" s="5">
        <v>255.96300000000002</v>
      </c>
      <c r="V2259" s="5">
        <v>241.06399999999999</v>
      </c>
      <c r="W2259" s="5">
        <v>219.18</v>
      </c>
      <c r="X2259" s="5">
        <v>198.60000000000002</v>
      </c>
      <c r="Y2259" s="5">
        <v>186.24400000000003</v>
      </c>
      <c r="Z2259" s="5"/>
      <c r="AA2259" s="21">
        <v>5835.4500000000016</v>
      </c>
    </row>
    <row r="2260" spans="1:27" x14ac:dyDescent="0.25">
      <c r="A2260" s="4">
        <v>44413</v>
      </c>
      <c r="B2260" s="5">
        <v>177.57999999999998</v>
      </c>
      <c r="C2260" s="5">
        <v>171.03399999999999</v>
      </c>
      <c r="D2260" s="5">
        <v>167.82499999999999</v>
      </c>
      <c r="E2260" s="5">
        <v>164.155</v>
      </c>
      <c r="F2260" s="5">
        <v>165.74600000000001</v>
      </c>
      <c r="G2260" s="5">
        <v>170.24</v>
      </c>
      <c r="H2260" s="5">
        <v>186.67400000000001</v>
      </c>
      <c r="I2260" s="5">
        <v>215.834</v>
      </c>
      <c r="J2260" s="5">
        <v>249.49999999999997</v>
      </c>
      <c r="K2260" s="5">
        <v>274.44</v>
      </c>
      <c r="L2260" s="5">
        <v>305.68600000000004</v>
      </c>
      <c r="M2260" s="5">
        <v>323.62399999999997</v>
      </c>
      <c r="N2260" s="5">
        <v>334.93400000000003</v>
      </c>
      <c r="O2260" s="5">
        <v>349.53800000000001</v>
      </c>
      <c r="P2260" s="5">
        <v>352.61799999999994</v>
      </c>
      <c r="Q2260" s="5">
        <v>354.98599999999999</v>
      </c>
      <c r="R2260" s="5">
        <v>343.70400000000001</v>
      </c>
      <c r="S2260" s="5">
        <v>320.10599999999999</v>
      </c>
      <c r="T2260" s="5">
        <v>302.39500000000004</v>
      </c>
      <c r="U2260" s="5">
        <v>285.12</v>
      </c>
      <c r="V2260" s="5">
        <v>264.49799999999999</v>
      </c>
      <c r="W2260" s="5">
        <v>240.69399999999999</v>
      </c>
      <c r="X2260" s="5">
        <v>217.76100000000002</v>
      </c>
      <c r="Y2260" s="5">
        <v>202.774</v>
      </c>
      <c r="Z2260" s="5"/>
      <c r="AA2260" s="21">
        <v>6141.4660000000003</v>
      </c>
    </row>
    <row r="2261" spans="1:27" x14ac:dyDescent="0.25">
      <c r="A2261" s="4">
        <v>44414</v>
      </c>
      <c r="B2261" s="5">
        <v>191.35599999999999</v>
      </c>
      <c r="C2261" s="5">
        <v>184.68000000000004</v>
      </c>
      <c r="D2261" s="5">
        <v>177.40600000000001</v>
      </c>
      <c r="E2261" s="5">
        <v>173.59400000000002</v>
      </c>
      <c r="F2261" s="5">
        <v>174.899</v>
      </c>
      <c r="G2261" s="5">
        <v>182.584</v>
      </c>
      <c r="H2261" s="5">
        <v>199.04599999999999</v>
      </c>
      <c r="I2261" s="5">
        <v>227.994</v>
      </c>
      <c r="J2261" s="5">
        <v>266.73399999999998</v>
      </c>
      <c r="K2261" s="5">
        <v>294.21700000000004</v>
      </c>
      <c r="L2261" s="5">
        <v>330.68199999999996</v>
      </c>
      <c r="M2261" s="5">
        <v>353.536</v>
      </c>
      <c r="N2261" s="5">
        <v>366.88099999999997</v>
      </c>
      <c r="O2261" s="5">
        <v>378.52</v>
      </c>
      <c r="P2261" s="5">
        <v>383.35400000000004</v>
      </c>
      <c r="Q2261" s="5">
        <v>384.02300000000002</v>
      </c>
      <c r="R2261" s="5">
        <v>369.94600000000008</v>
      </c>
      <c r="S2261" s="5">
        <v>346.25599999999997</v>
      </c>
      <c r="T2261" s="5">
        <v>324.10599999999994</v>
      </c>
      <c r="U2261" s="5">
        <v>307.976</v>
      </c>
      <c r="V2261" s="5">
        <v>292.14</v>
      </c>
      <c r="W2261" s="5">
        <v>270.72300000000001</v>
      </c>
      <c r="X2261" s="5">
        <v>243.57400000000001</v>
      </c>
      <c r="Y2261" s="5">
        <v>225.19399999999999</v>
      </c>
      <c r="Z2261" s="5"/>
      <c r="AA2261" s="21">
        <v>6649.4209999999994</v>
      </c>
    </row>
    <row r="2262" spans="1:27" x14ac:dyDescent="0.25">
      <c r="A2262" s="4">
        <v>44415</v>
      </c>
      <c r="B2262" s="5">
        <v>213.386</v>
      </c>
      <c r="C2262" s="5">
        <v>202.83999999999997</v>
      </c>
      <c r="D2262" s="5">
        <v>196.98599999999999</v>
      </c>
      <c r="E2262" s="5">
        <v>191.29699999999997</v>
      </c>
      <c r="F2262" s="5">
        <v>188.68399999999997</v>
      </c>
      <c r="G2262" s="5">
        <v>188.59800000000001</v>
      </c>
      <c r="H2262" s="5">
        <v>190.34299999999996</v>
      </c>
      <c r="I2262" s="5">
        <v>200.11499999999998</v>
      </c>
      <c r="J2262" s="5">
        <v>222.13899999999998</v>
      </c>
      <c r="K2262" s="5">
        <v>245.21399999999997</v>
      </c>
      <c r="L2262" s="5">
        <v>270.3</v>
      </c>
      <c r="M2262" s="5">
        <v>286.04500000000002</v>
      </c>
      <c r="N2262" s="5">
        <v>292.42399999999998</v>
      </c>
      <c r="O2262" s="5">
        <v>293.96100000000001</v>
      </c>
      <c r="P2262" s="5">
        <v>293.60300000000001</v>
      </c>
      <c r="Q2262" s="5">
        <v>289.286</v>
      </c>
      <c r="R2262" s="5">
        <v>283.65999999999997</v>
      </c>
      <c r="S2262" s="5">
        <v>275.46300000000002</v>
      </c>
      <c r="T2262" s="5">
        <v>263.36500000000001</v>
      </c>
      <c r="U2262" s="5">
        <v>256.76600000000002</v>
      </c>
      <c r="V2262" s="5">
        <v>256.59700000000004</v>
      </c>
      <c r="W2262" s="5">
        <v>241.66300000000001</v>
      </c>
      <c r="X2262" s="5">
        <v>222.697</v>
      </c>
      <c r="Y2262" s="5">
        <v>208.51499999999999</v>
      </c>
      <c r="Z2262" s="5"/>
      <c r="AA2262" s="21">
        <v>5773.9469999999992</v>
      </c>
    </row>
    <row r="2263" spans="1:27" x14ac:dyDescent="0.25">
      <c r="A2263" s="4">
        <v>44416</v>
      </c>
      <c r="B2263" s="5">
        <v>197.03700000000001</v>
      </c>
      <c r="C2263" s="5">
        <v>190.27999999999997</v>
      </c>
      <c r="D2263" s="5">
        <v>185.47399999999999</v>
      </c>
      <c r="E2263" s="5">
        <v>181.374</v>
      </c>
      <c r="F2263" s="5">
        <v>180.185</v>
      </c>
      <c r="G2263" s="5">
        <v>176.82400000000001</v>
      </c>
      <c r="H2263" s="5">
        <v>172.78199999999998</v>
      </c>
      <c r="I2263" s="5">
        <v>178.18</v>
      </c>
      <c r="J2263" s="5">
        <v>191.82400000000001</v>
      </c>
      <c r="K2263" s="5">
        <v>211.822</v>
      </c>
      <c r="L2263" s="5">
        <v>229.33500000000001</v>
      </c>
      <c r="M2263" s="5">
        <v>241.303</v>
      </c>
      <c r="N2263" s="5">
        <v>251.36600000000001</v>
      </c>
      <c r="O2263" s="5">
        <v>257.68</v>
      </c>
      <c r="P2263" s="5">
        <v>265.87399999999997</v>
      </c>
      <c r="Q2263" s="5">
        <v>274.64599999999996</v>
      </c>
      <c r="R2263" s="5">
        <v>280.63599999999997</v>
      </c>
      <c r="S2263" s="5">
        <v>280.916</v>
      </c>
      <c r="T2263" s="5">
        <v>276.47399999999999</v>
      </c>
      <c r="U2263" s="5">
        <v>267.726</v>
      </c>
      <c r="V2263" s="5">
        <v>258.72000000000003</v>
      </c>
      <c r="W2263" s="5">
        <v>241.06599999999997</v>
      </c>
      <c r="X2263" s="5">
        <v>224.97899999999998</v>
      </c>
      <c r="Y2263" s="5">
        <v>207.084</v>
      </c>
      <c r="Z2263" s="5"/>
      <c r="AA2263" s="21">
        <v>5423.5869999999995</v>
      </c>
    </row>
    <row r="2264" spans="1:27" x14ac:dyDescent="0.25">
      <c r="A2264" s="4">
        <v>44417</v>
      </c>
      <c r="B2264" s="5">
        <v>199.02</v>
      </c>
      <c r="C2264" s="5">
        <v>190.09399999999999</v>
      </c>
      <c r="D2264" s="5">
        <v>187.42000000000002</v>
      </c>
      <c r="E2264" s="5">
        <v>183.77500000000001</v>
      </c>
      <c r="F2264" s="5">
        <v>185.28200000000001</v>
      </c>
      <c r="G2264" s="5">
        <v>195.71700000000001</v>
      </c>
      <c r="H2264" s="5">
        <v>212.59399999999999</v>
      </c>
      <c r="I2264" s="5">
        <v>250.68</v>
      </c>
      <c r="J2264" s="5">
        <v>290.17599999999999</v>
      </c>
      <c r="K2264" s="5">
        <v>318.51999999999992</v>
      </c>
      <c r="L2264" s="5">
        <v>349.13399999999996</v>
      </c>
      <c r="M2264" s="5">
        <v>370.34</v>
      </c>
      <c r="N2264" s="5">
        <v>381.02499999999998</v>
      </c>
      <c r="O2264" s="5">
        <v>392.08199999999999</v>
      </c>
      <c r="P2264" s="5">
        <v>401.53399999999999</v>
      </c>
      <c r="Q2264" s="5">
        <v>400.91999999999996</v>
      </c>
      <c r="R2264" s="5">
        <v>384.363</v>
      </c>
      <c r="S2264" s="5">
        <v>351.15999999999997</v>
      </c>
      <c r="T2264" s="5">
        <v>326.20299999999997</v>
      </c>
      <c r="U2264" s="5">
        <v>308.55499999999995</v>
      </c>
      <c r="V2264" s="5">
        <v>289.834</v>
      </c>
      <c r="W2264" s="5">
        <v>268.72399999999999</v>
      </c>
      <c r="X2264" s="5">
        <v>246.10500000000002</v>
      </c>
      <c r="Y2264" s="5">
        <v>229.91400000000002</v>
      </c>
      <c r="Z2264" s="5"/>
      <c r="AA2264" s="21">
        <v>6913.1710000000012</v>
      </c>
    </row>
    <row r="2265" spans="1:27" x14ac:dyDescent="0.25">
      <c r="A2265" s="4">
        <v>44418</v>
      </c>
      <c r="B2265" s="5">
        <v>219.85499999999999</v>
      </c>
      <c r="C2265" s="5">
        <v>211.75799999999998</v>
      </c>
      <c r="D2265" s="5">
        <v>206.46</v>
      </c>
      <c r="E2265" s="5">
        <v>204.98</v>
      </c>
      <c r="F2265" s="5">
        <v>207.80599999999998</v>
      </c>
      <c r="G2265" s="5">
        <v>216.93700000000001</v>
      </c>
      <c r="H2265" s="5">
        <v>245.48</v>
      </c>
      <c r="I2265" s="5">
        <v>280.637</v>
      </c>
      <c r="J2265" s="5">
        <v>315.86500000000001</v>
      </c>
      <c r="K2265" s="5">
        <v>344.017</v>
      </c>
      <c r="L2265" s="5">
        <v>367.07599999999996</v>
      </c>
      <c r="M2265" s="5">
        <v>379.94499999999999</v>
      </c>
      <c r="N2265" s="5">
        <v>386.40299999999996</v>
      </c>
      <c r="O2265" s="5">
        <v>401.24</v>
      </c>
      <c r="P2265" s="5">
        <v>410.95600000000002</v>
      </c>
      <c r="Q2265" s="5">
        <v>406.70600000000002</v>
      </c>
      <c r="R2265" s="5">
        <v>383.01400000000001</v>
      </c>
      <c r="S2265" s="5">
        <v>338.077</v>
      </c>
      <c r="T2265" s="5">
        <v>307.43799999999999</v>
      </c>
      <c r="U2265" s="5">
        <v>290.45800000000003</v>
      </c>
      <c r="V2265" s="5">
        <v>276.96800000000002</v>
      </c>
      <c r="W2265" s="5">
        <v>255.18</v>
      </c>
      <c r="X2265" s="5">
        <v>232.04600000000002</v>
      </c>
      <c r="Y2265" s="5">
        <v>218.49399999999997</v>
      </c>
      <c r="Z2265" s="5"/>
      <c r="AA2265" s="21">
        <v>7107.7960000000003</v>
      </c>
    </row>
    <row r="2266" spans="1:27" x14ac:dyDescent="0.25">
      <c r="A2266" s="4">
        <v>44419</v>
      </c>
      <c r="B2266" s="5">
        <v>210.47399999999999</v>
      </c>
      <c r="C2266" s="5">
        <v>200.797</v>
      </c>
      <c r="D2266" s="5">
        <v>198.31499999999997</v>
      </c>
      <c r="E2266" s="5">
        <v>193.81900000000002</v>
      </c>
      <c r="F2266" s="5">
        <v>198.67999999999998</v>
      </c>
      <c r="G2266" s="5">
        <v>208.935</v>
      </c>
      <c r="H2266" s="5">
        <v>229.31700000000001</v>
      </c>
      <c r="I2266" s="5">
        <v>265.815</v>
      </c>
      <c r="J2266" s="5">
        <v>302.53399999999999</v>
      </c>
      <c r="K2266" s="5">
        <v>337.28</v>
      </c>
      <c r="L2266" s="5">
        <v>369.6</v>
      </c>
      <c r="M2266" s="5">
        <v>394.72299999999996</v>
      </c>
      <c r="N2266" s="5">
        <v>410.12599999999998</v>
      </c>
      <c r="O2266" s="5">
        <v>428.57399999999996</v>
      </c>
      <c r="P2266" s="5">
        <v>439.255</v>
      </c>
      <c r="Q2266" s="5">
        <v>439.04</v>
      </c>
      <c r="R2266" s="5">
        <v>419.72299999999996</v>
      </c>
      <c r="S2266" s="5">
        <v>373.02000000000004</v>
      </c>
      <c r="T2266" s="5">
        <v>331.49999999999994</v>
      </c>
      <c r="U2266" s="5">
        <v>309.46000000000004</v>
      </c>
      <c r="V2266" s="5">
        <v>288.98600000000005</v>
      </c>
      <c r="W2266" s="5">
        <v>264.024</v>
      </c>
      <c r="X2266" s="5">
        <v>240.93700000000001</v>
      </c>
      <c r="Y2266" s="5">
        <v>225.88399999999999</v>
      </c>
      <c r="Z2266" s="5"/>
      <c r="AA2266" s="21">
        <v>7280.8180000000002</v>
      </c>
    </row>
    <row r="2267" spans="1:27" x14ac:dyDescent="0.25">
      <c r="A2267" s="4">
        <v>44420</v>
      </c>
      <c r="B2267" s="5">
        <v>216.70000000000005</v>
      </c>
      <c r="C2267" s="5">
        <v>207.26300000000001</v>
      </c>
      <c r="D2267" s="5">
        <v>201.66499999999999</v>
      </c>
      <c r="E2267" s="5">
        <v>200.81499999999997</v>
      </c>
      <c r="F2267" s="5">
        <v>201.73399999999995</v>
      </c>
      <c r="G2267" s="5">
        <v>212.28000000000003</v>
      </c>
      <c r="H2267" s="5">
        <v>233.39999999999995</v>
      </c>
      <c r="I2267" s="5">
        <v>269.20000000000005</v>
      </c>
      <c r="J2267" s="5">
        <v>312.17399999999998</v>
      </c>
      <c r="K2267" s="5">
        <v>347.52399999999989</v>
      </c>
      <c r="L2267" s="5">
        <v>383.19400000000013</v>
      </c>
      <c r="M2267" s="5">
        <v>410.49999999999994</v>
      </c>
      <c r="N2267" s="5">
        <v>423.50000000000006</v>
      </c>
      <c r="O2267" s="5">
        <v>436.34000000000003</v>
      </c>
      <c r="P2267" s="5">
        <v>443.82199999999989</v>
      </c>
      <c r="Q2267" s="5">
        <v>435.42600000000004</v>
      </c>
      <c r="R2267" s="5">
        <v>420.21400000000011</v>
      </c>
      <c r="S2267" s="5">
        <v>390.39499999999992</v>
      </c>
      <c r="T2267" s="5">
        <v>372.20600000000007</v>
      </c>
      <c r="U2267" s="5">
        <v>354.92199999999991</v>
      </c>
      <c r="V2267" s="5">
        <v>334.91399999999993</v>
      </c>
      <c r="W2267" s="5">
        <v>303.99499999999995</v>
      </c>
      <c r="X2267" s="5">
        <v>274.52100000000002</v>
      </c>
      <c r="Y2267" s="5">
        <v>252.14</v>
      </c>
      <c r="Z2267" s="5"/>
      <c r="AA2267" s="21">
        <v>7638.8439999999991</v>
      </c>
    </row>
    <row r="2268" spans="1:27" x14ac:dyDescent="0.25">
      <c r="A2268" s="4">
        <v>44421</v>
      </c>
      <c r="B2268" s="5">
        <v>233.05999999999997</v>
      </c>
      <c r="C2268" s="5">
        <v>224.30500000000004</v>
      </c>
      <c r="D2268" s="5">
        <v>215.14000000000001</v>
      </c>
      <c r="E2268" s="5">
        <v>210.30600000000001</v>
      </c>
      <c r="F2268" s="5">
        <v>210.92</v>
      </c>
      <c r="G2268" s="5">
        <v>218.37400000000002</v>
      </c>
      <c r="H2268" s="5">
        <v>238.19399999999999</v>
      </c>
      <c r="I2268" s="5">
        <v>269.67</v>
      </c>
      <c r="J2268" s="5">
        <v>312.5</v>
      </c>
      <c r="K2268" s="5">
        <v>347.34000000000003</v>
      </c>
      <c r="L2268" s="5">
        <v>379.00200000000001</v>
      </c>
      <c r="M2268" s="5">
        <v>401.36</v>
      </c>
      <c r="N2268" s="5">
        <v>411.19400000000002</v>
      </c>
      <c r="O2268" s="5">
        <v>425.416</v>
      </c>
      <c r="P2268" s="5">
        <v>431.49799999999999</v>
      </c>
      <c r="Q2268" s="5">
        <v>431.63400000000001</v>
      </c>
      <c r="R2268" s="5">
        <v>411.31700000000001</v>
      </c>
      <c r="S2268" s="5">
        <v>369</v>
      </c>
      <c r="T2268" s="5">
        <v>337.685</v>
      </c>
      <c r="U2268" s="5">
        <v>321.72300000000001</v>
      </c>
      <c r="V2268" s="5">
        <v>307.09699999999998</v>
      </c>
      <c r="W2268" s="5">
        <v>283.43400000000003</v>
      </c>
      <c r="X2268" s="5">
        <v>259.42200000000003</v>
      </c>
      <c r="Y2268" s="5">
        <v>239.84600000000003</v>
      </c>
      <c r="Z2268" s="5"/>
      <c r="AA2268" s="21">
        <v>7489.4370000000008</v>
      </c>
    </row>
    <row r="2269" spans="1:27" x14ac:dyDescent="0.25">
      <c r="A2269" s="4">
        <v>44422</v>
      </c>
      <c r="B2269" s="5">
        <v>225.34599999999998</v>
      </c>
      <c r="C2269" s="5">
        <v>216.85699999999997</v>
      </c>
      <c r="D2269" s="5">
        <v>208.99899999999997</v>
      </c>
      <c r="E2269" s="5">
        <v>206.17400000000001</v>
      </c>
      <c r="F2269" s="5">
        <v>203.68499999999997</v>
      </c>
      <c r="G2269" s="5">
        <v>206.30599999999998</v>
      </c>
      <c r="H2269" s="5">
        <v>212.99900000000002</v>
      </c>
      <c r="I2269" s="5">
        <v>219.11999999999998</v>
      </c>
      <c r="J2269" s="5">
        <v>239.99699999999999</v>
      </c>
      <c r="K2269" s="5">
        <v>267.55599999999998</v>
      </c>
      <c r="L2269" s="5">
        <v>291.97999999999996</v>
      </c>
      <c r="M2269" s="5">
        <v>300.78499999999991</v>
      </c>
      <c r="N2269" s="5">
        <v>298.51799999999997</v>
      </c>
      <c r="O2269" s="5">
        <v>292.75400000000002</v>
      </c>
      <c r="P2269" s="5">
        <v>292.09999999999997</v>
      </c>
      <c r="Q2269" s="5">
        <v>293.05900000000003</v>
      </c>
      <c r="R2269" s="5">
        <v>294.73399999999998</v>
      </c>
      <c r="S2269" s="5">
        <v>294.84399999999999</v>
      </c>
      <c r="T2269" s="5">
        <v>286.10500000000002</v>
      </c>
      <c r="U2269" s="5">
        <v>276.34300000000002</v>
      </c>
      <c r="V2269" s="5">
        <v>265.44599999999991</v>
      </c>
      <c r="W2269" s="5">
        <v>246.59400000000005</v>
      </c>
      <c r="X2269" s="5">
        <v>225.85500000000002</v>
      </c>
      <c r="Y2269" s="5">
        <v>210.29899999999998</v>
      </c>
      <c r="Z2269" s="5"/>
      <c r="AA2269" s="21">
        <v>6076.454999999999</v>
      </c>
    </row>
    <row r="2270" spans="1:27" x14ac:dyDescent="0.25">
      <c r="A2270" s="4">
        <v>44423</v>
      </c>
      <c r="B2270" s="5">
        <v>197.68</v>
      </c>
      <c r="C2270" s="5">
        <v>192.16000000000003</v>
      </c>
      <c r="D2270" s="5">
        <v>184.03399999999999</v>
      </c>
      <c r="E2270" s="5">
        <v>182.91800000000001</v>
      </c>
      <c r="F2270" s="5">
        <v>179.64</v>
      </c>
      <c r="G2270" s="5">
        <v>177.76300000000001</v>
      </c>
      <c r="H2270" s="5">
        <v>171.28</v>
      </c>
      <c r="I2270" s="5">
        <v>173.63799999999998</v>
      </c>
      <c r="J2270" s="5">
        <v>184.14100000000002</v>
      </c>
      <c r="K2270" s="5">
        <v>198.30199999999999</v>
      </c>
      <c r="L2270" s="5">
        <v>211.501</v>
      </c>
      <c r="M2270" s="5">
        <v>221.22400000000002</v>
      </c>
      <c r="N2270" s="5">
        <v>224.566</v>
      </c>
      <c r="O2270" s="5">
        <v>232.17400000000001</v>
      </c>
      <c r="P2270" s="5">
        <v>239.04300000000001</v>
      </c>
      <c r="Q2270" s="5">
        <v>247.96299999999999</v>
      </c>
      <c r="R2270" s="5">
        <v>250.34</v>
      </c>
      <c r="S2270" s="5">
        <v>248.47899999999998</v>
      </c>
      <c r="T2270" s="5">
        <v>244.10400000000001</v>
      </c>
      <c r="U2270" s="5">
        <v>235.85400000000001</v>
      </c>
      <c r="V2270" s="5">
        <v>232.36599999999999</v>
      </c>
      <c r="W2270" s="5">
        <v>218.09399999999999</v>
      </c>
      <c r="X2270" s="5">
        <v>204.50299999999999</v>
      </c>
      <c r="Y2270" s="5">
        <v>194.08</v>
      </c>
      <c r="Z2270" s="5"/>
      <c r="AA2270" s="21">
        <v>5045.8469999999998</v>
      </c>
    </row>
    <row r="2271" spans="1:27" x14ac:dyDescent="0.25">
      <c r="A2271" s="4">
        <v>44424</v>
      </c>
      <c r="B2271" s="5">
        <v>187.595</v>
      </c>
      <c r="C2271" s="5">
        <v>183.92599999999999</v>
      </c>
      <c r="D2271" s="5">
        <v>179.43600000000001</v>
      </c>
      <c r="E2271" s="5">
        <v>181.00500000000002</v>
      </c>
      <c r="F2271" s="5">
        <v>183.91399999999999</v>
      </c>
      <c r="G2271" s="5">
        <v>194.24300000000002</v>
      </c>
      <c r="H2271" s="5">
        <v>215.262</v>
      </c>
      <c r="I2271" s="5">
        <v>250.31999999999996</v>
      </c>
      <c r="J2271" s="5">
        <v>280.38099999999991</v>
      </c>
      <c r="K2271" s="5">
        <v>304.95999999999998</v>
      </c>
      <c r="L2271" s="5">
        <v>323.48</v>
      </c>
      <c r="M2271" s="5">
        <v>340.91499999999996</v>
      </c>
      <c r="N2271" s="5">
        <v>346.94400000000002</v>
      </c>
      <c r="O2271" s="5">
        <v>353.3</v>
      </c>
      <c r="P2271" s="5">
        <v>358.14</v>
      </c>
      <c r="Q2271" s="5">
        <v>351.89699999999999</v>
      </c>
      <c r="R2271" s="5">
        <v>332.51499999999999</v>
      </c>
      <c r="S2271" s="5">
        <v>298.096</v>
      </c>
      <c r="T2271" s="5">
        <v>274.73600000000005</v>
      </c>
      <c r="U2271" s="5">
        <v>265.34299999999996</v>
      </c>
      <c r="V2271" s="5">
        <v>255.62200000000001</v>
      </c>
      <c r="W2271" s="5">
        <v>237.55600000000004</v>
      </c>
      <c r="X2271" s="5">
        <v>221.30599999999998</v>
      </c>
      <c r="Y2271" s="5">
        <v>211.30499999999998</v>
      </c>
      <c r="Z2271" s="5"/>
      <c r="AA2271" s="21">
        <v>6332.1969999999992</v>
      </c>
    </row>
    <row r="2272" spans="1:27" x14ac:dyDescent="0.25">
      <c r="A2272" s="4">
        <v>44425</v>
      </c>
      <c r="B2272" s="5">
        <v>199.94200000000001</v>
      </c>
      <c r="C2272" s="5">
        <v>196.142</v>
      </c>
      <c r="D2272" s="5">
        <v>192.26300000000001</v>
      </c>
      <c r="E2272" s="5">
        <v>190.68599999999998</v>
      </c>
      <c r="F2272" s="5">
        <v>195.77600000000001</v>
      </c>
      <c r="G2272" s="5">
        <v>204.5</v>
      </c>
      <c r="H2272" s="5">
        <v>231.31700000000001</v>
      </c>
      <c r="I2272" s="5">
        <v>263.89999999999998</v>
      </c>
      <c r="J2272" s="5">
        <v>298.61700000000002</v>
      </c>
      <c r="K2272" s="5">
        <v>323.56</v>
      </c>
      <c r="L2272" s="5">
        <v>347.88</v>
      </c>
      <c r="M2272" s="5">
        <v>357.24</v>
      </c>
      <c r="N2272" s="5">
        <v>359.18299999999999</v>
      </c>
      <c r="O2272" s="5">
        <v>367.02</v>
      </c>
      <c r="P2272" s="5">
        <v>375.64299999999997</v>
      </c>
      <c r="Q2272" s="5">
        <v>374.16499999999996</v>
      </c>
      <c r="R2272" s="5">
        <v>351.17599999999999</v>
      </c>
      <c r="S2272" s="5">
        <v>316.84000000000003</v>
      </c>
      <c r="T2272" s="5">
        <v>292.39800000000002</v>
      </c>
      <c r="U2272" s="5">
        <v>281.67700000000002</v>
      </c>
      <c r="V2272" s="5">
        <v>271.86600000000004</v>
      </c>
      <c r="W2272" s="5">
        <v>250.58299999999997</v>
      </c>
      <c r="X2272" s="5">
        <v>234.6</v>
      </c>
      <c r="Y2272" s="5">
        <v>213.905</v>
      </c>
      <c r="Z2272" s="5"/>
      <c r="AA2272" s="21">
        <v>6690.8789999999999</v>
      </c>
    </row>
    <row r="2273" spans="1:27" x14ac:dyDescent="0.25">
      <c r="A2273" s="4">
        <v>44426</v>
      </c>
      <c r="B2273" s="5">
        <v>208.89400000000001</v>
      </c>
      <c r="C2273" s="5">
        <v>204.9</v>
      </c>
      <c r="D2273" s="5">
        <v>200.80599999999998</v>
      </c>
      <c r="E2273" s="5">
        <v>200.15700000000001</v>
      </c>
      <c r="F2273" s="5">
        <v>202.77999999999997</v>
      </c>
      <c r="G2273" s="5">
        <v>211.52599999999998</v>
      </c>
      <c r="H2273" s="5">
        <v>239.74200000000002</v>
      </c>
      <c r="I2273" s="5">
        <v>272.97800000000001</v>
      </c>
      <c r="J2273" s="5">
        <v>307.99600000000004</v>
      </c>
      <c r="K2273" s="5">
        <v>336.07700000000006</v>
      </c>
      <c r="L2273" s="5">
        <v>362.51599999999996</v>
      </c>
      <c r="M2273" s="5">
        <v>376.58000000000004</v>
      </c>
      <c r="N2273" s="5">
        <v>381.286</v>
      </c>
      <c r="O2273" s="5">
        <v>393.31700000000006</v>
      </c>
      <c r="P2273" s="5">
        <v>396.12200000000001</v>
      </c>
      <c r="Q2273" s="5">
        <v>385.83500000000004</v>
      </c>
      <c r="R2273" s="5">
        <v>363.21700000000004</v>
      </c>
      <c r="S2273" s="5">
        <v>325.41500000000002</v>
      </c>
      <c r="T2273" s="5">
        <v>299.60599999999999</v>
      </c>
      <c r="U2273" s="5">
        <v>292.21600000000001</v>
      </c>
      <c r="V2273" s="5">
        <v>273.28599999999994</v>
      </c>
      <c r="W2273" s="5">
        <v>249.44400000000002</v>
      </c>
      <c r="X2273" s="5">
        <v>229.97499999999999</v>
      </c>
      <c r="Y2273" s="5">
        <v>220.874</v>
      </c>
      <c r="Z2273" s="5"/>
      <c r="AA2273" s="21">
        <v>6935.545000000001</v>
      </c>
    </row>
    <row r="2274" spans="1:27" x14ac:dyDescent="0.25">
      <c r="A2274" s="4">
        <v>44427</v>
      </c>
      <c r="B2274" s="5">
        <v>213.136</v>
      </c>
      <c r="C2274" s="5">
        <v>208.34</v>
      </c>
      <c r="D2274" s="5">
        <v>204.92500000000001</v>
      </c>
      <c r="E2274" s="5">
        <v>205.34299999999996</v>
      </c>
      <c r="F2274" s="5">
        <v>205.80599999999998</v>
      </c>
      <c r="G2274" s="5">
        <v>214.36900000000003</v>
      </c>
      <c r="H2274" s="5">
        <v>239.78900000000002</v>
      </c>
      <c r="I2274" s="5">
        <v>272.01599999999996</v>
      </c>
      <c r="J2274" s="5">
        <v>307.31899999999996</v>
      </c>
      <c r="K2274" s="5">
        <v>335.892</v>
      </c>
      <c r="L2274" s="5">
        <v>358.70000000000005</v>
      </c>
      <c r="M2274" s="5">
        <v>377.65399999999994</v>
      </c>
      <c r="N2274" s="5">
        <v>383.30099999999999</v>
      </c>
      <c r="O2274" s="5">
        <v>388.05599999999998</v>
      </c>
      <c r="P2274" s="5">
        <v>391.20299999999997</v>
      </c>
      <c r="Q2274" s="5">
        <v>388.45400000000001</v>
      </c>
      <c r="R2274" s="5">
        <v>373.37700000000001</v>
      </c>
      <c r="S2274" s="5">
        <v>339.72500000000002</v>
      </c>
      <c r="T2274" s="5">
        <v>320.46000000000004</v>
      </c>
      <c r="U2274" s="5">
        <v>304.97700000000003</v>
      </c>
      <c r="V2274" s="5">
        <v>288.2</v>
      </c>
      <c r="W2274" s="5">
        <v>259.66200000000003</v>
      </c>
      <c r="X2274" s="5">
        <v>237.179</v>
      </c>
      <c r="Y2274" s="5">
        <v>222.59399999999999</v>
      </c>
      <c r="Z2274" s="5"/>
      <c r="AA2274" s="21">
        <v>7040.4769999999999</v>
      </c>
    </row>
    <row r="2275" spans="1:27" x14ac:dyDescent="0.25">
      <c r="A2275" s="4">
        <v>44428</v>
      </c>
      <c r="B2275" s="5">
        <v>211.20300000000003</v>
      </c>
      <c r="C2275" s="5">
        <v>204.14000000000001</v>
      </c>
      <c r="D2275" s="5">
        <v>200.024</v>
      </c>
      <c r="E2275" s="5">
        <v>199.20600000000002</v>
      </c>
      <c r="F2275" s="5">
        <v>200.63399999999999</v>
      </c>
      <c r="G2275" s="5">
        <v>210.68</v>
      </c>
      <c r="H2275" s="5">
        <v>234.27499999999998</v>
      </c>
      <c r="I2275" s="5">
        <v>263.48</v>
      </c>
      <c r="J2275" s="5">
        <v>296.23400000000004</v>
      </c>
      <c r="K2275" s="5">
        <v>321.15700000000004</v>
      </c>
      <c r="L2275" s="5">
        <v>344.95800000000003</v>
      </c>
      <c r="M2275" s="5">
        <v>358.38300000000004</v>
      </c>
      <c r="N2275" s="5">
        <v>363.91400000000004</v>
      </c>
      <c r="O2275" s="5">
        <v>367.10200000000003</v>
      </c>
      <c r="P2275" s="5">
        <v>365.59699999999998</v>
      </c>
      <c r="Q2275" s="5">
        <v>358.74400000000003</v>
      </c>
      <c r="R2275" s="5">
        <v>343.2</v>
      </c>
      <c r="S2275" s="5">
        <v>320.44299999999998</v>
      </c>
      <c r="T2275" s="5">
        <v>302.74</v>
      </c>
      <c r="U2275" s="5">
        <v>290.28500000000003</v>
      </c>
      <c r="V2275" s="5">
        <v>278.79399999999998</v>
      </c>
      <c r="W2275" s="5">
        <v>255.26300000000001</v>
      </c>
      <c r="X2275" s="5">
        <v>232.64600000000002</v>
      </c>
      <c r="Y2275" s="5">
        <v>216.09800000000001</v>
      </c>
      <c r="Z2275" s="5"/>
      <c r="AA2275" s="21">
        <v>6739.2</v>
      </c>
    </row>
    <row r="2276" spans="1:27" x14ac:dyDescent="0.25">
      <c r="A2276" s="4">
        <v>44429</v>
      </c>
      <c r="B2276" s="5">
        <v>202.23599999999999</v>
      </c>
      <c r="C2276" s="5">
        <v>196.42599999999999</v>
      </c>
      <c r="D2276" s="5">
        <v>192.44600000000003</v>
      </c>
      <c r="E2276" s="5">
        <v>187.35999999999999</v>
      </c>
      <c r="F2276" s="5">
        <v>186.78</v>
      </c>
      <c r="G2276" s="5">
        <v>189.07700000000006</v>
      </c>
      <c r="H2276" s="5">
        <v>190.50300000000004</v>
      </c>
      <c r="I2276" s="5">
        <v>199.07500000000005</v>
      </c>
      <c r="J2276" s="5">
        <v>219.62199999999996</v>
      </c>
      <c r="K2276" s="5">
        <v>241.64499999999995</v>
      </c>
      <c r="L2276" s="5">
        <v>270.3</v>
      </c>
      <c r="M2276" s="5">
        <v>285.47399999999999</v>
      </c>
      <c r="N2276" s="5">
        <v>294.81999999999994</v>
      </c>
      <c r="O2276" s="5">
        <v>298.31799999999998</v>
      </c>
      <c r="P2276" s="5">
        <v>302.07999999999993</v>
      </c>
      <c r="Q2276" s="5">
        <v>304.04399999999998</v>
      </c>
      <c r="R2276" s="5">
        <v>302.45999999999992</v>
      </c>
      <c r="S2276" s="5">
        <v>298.39400000000001</v>
      </c>
      <c r="T2276" s="5">
        <v>291.00000000000006</v>
      </c>
      <c r="U2276" s="5">
        <v>284.05699999999996</v>
      </c>
      <c r="V2276" s="5">
        <v>277.71700000000004</v>
      </c>
      <c r="W2276" s="5">
        <v>258.20600000000002</v>
      </c>
      <c r="X2276" s="5">
        <v>238.86000000000004</v>
      </c>
      <c r="Y2276" s="5">
        <v>222.774</v>
      </c>
      <c r="Z2276" s="5"/>
      <c r="AA2276" s="21">
        <v>5933.674</v>
      </c>
    </row>
    <row r="2277" spans="1:27" x14ac:dyDescent="0.25">
      <c r="A2277" s="4">
        <v>44430</v>
      </c>
      <c r="B2277" s="5">
        <v>212.90300000000002</v>
      </c>
      <c r="C2277" s="5">
        <v>207.26500000000001</v>
      </c>
      <c r="D2277" s="5">
        <v>199.28299999999999</v>
      </c>
      <c r="E2277" s="5">
        <v>199.16299999999998</v>
      </c>
      <c r="F2277" s="5">
        <v>197.476</v>
      </c>
      <c r="G2277" s="5">
        <v>198.22400000000002</v>
      </c>
      <c r="H2277" s="5">
        <v>200.74300000000002</v>
      </c>
      <c r="I2277" s="5">
        <v>202.15700000000004</v>
      </c>
      <c r="J2277" s="5">
        <v>209.01399999999998</v>
      </c>
      <c r="K2277" s="5">
        <v>223.11400000000003</v>
      </c>
      <c r="L2277" s="5">
        <v>234.917</v>
      </c>
      <c r="M2277" s="5">
        <v>243.45700000000002</v>
      </c>
      <c r="N2277" s="5">
        <v>244.21400000000003</v>
      </c>
      <c r="O2277" s="5">
        <v>241.83900000000006</v>
      </c>
      <c r="P2277" s="5">
        <v>239.59599999999998</v>
      </c>
      <c r="Q2277" s="5">
        <v>238.12000000000006</v>
      </c>
      <c r="R2277" s="5">
        <v>234.63399999999999</v>
      </c>
      <c r="S2277" s="5">
        <v>230.119</v>
      </c>
      <c r="T2277" s="5">
        <v>225.35399999999998</v>
      </c>
      <c r="U2277" s="5">
        <v>228.78199999999998</v>
      </c>
      <c r="V2277" s="5">
        <v>226.45700000000005</v>
      </c>
      <c r="W2277" s="5">
        <v>214.35999999999999</v>
      </c>
      <c r="X2277" s="5">
        <v>204.92500000000004</v>
      </c>
      <c r="Y2277" s="5">
        <v>195.49400000000003</v>
      </c>
      <c r="Z2277" s="5"/>
      <c r="AA2277" s="21">
        <v>5251.61</v>
      </c>
    </row>
    <row r="2278" spans="1:27" x14ac:dyDescent="0.25">
      <c r="A2278" s="4">
        <v>44431</v>
      </c>
      <c r="B2278" s="5">
        <v>191.84200000000001</v>
      </c>
      <c r="C2278" s="5">
        <v>186.98499999999999</v>
      </c>
      <c r="D2278" s="5">
        <v>187.30600000000004</v>
      </c>
      <c r="E2278" s="5">
        <v>186.4</v>
      </c>
      <c r="F2278" s="5">
        <v>191.39599999999999</v>
      </c>
      <c r="G2278" s="5">
        <v>203.24300000000002</v>
      </c>
      <c r="H2278" s="5">
        <v>229.38499999999999</v>
      </c>
      <c r="I2278" s="5">
        <v>262.45299999999997</v>
      </c>
      <c r="J2278" s="5">
        <v>293.43499999999995</v>
      </c>
      <c r="K2278" s="5">
        <v>320.2059999999999</v>
      </c>
      <c r="L2278" s="5">
        <v>345.00300000000004</v>
      </c>
      <c r="M2278" s="5">
        <v>365.22000000000008</v>
      </c>
      <c r="N2278" s="5">
        <v>372.875</v>
      </c>
      <c r="O2278" s="5">
        <v>380.21400000000006</v>
      </c>
      <c r="P2278" s="5">
        <v>386.59399999999994</v>
      </c>
      <c r="Q2278" s="5">
        <v>386.51700000000005</v>
      </c>
      <c r="R2278" s="5">
        <v>366.88199999999995</v>
      </c>
      <c r="S2278" s="5">
        <v>331.52</v>
      </c>
      <c r="T2278" s="5">
        <v>305.22800000000007</v>
      </c>
      <c r="U2278" s="5">
        <v>293.17699999999996</v>
      </c>
      <c r="V2278" s="5">
        <v>279.47699999999998</v>
      </c>
      <c r="W2278" s="5">
        <v>256.39799999999997</v>
      </c>
      <c r="X2278" s="5">
        <v>234.89999999999995</v>
      </c>
      <c r="Y2278" s="5">
        <v>220.00799999999998</v>
      </c>
      <c r="Z2278" s="5"/>
      <c r="AA2278" s="21">
        <v>6776.6639999999979</v>
      </c>
    </row>
    <row r="2279" spans="1:27" x14ac:dyDescent="0.25">
      <c r="A2279" s="4">
        <v>44432</v>
      </c>
      <c r="B2279" s="5">
        <v>210.92</v>
      </c>
      <c r="C2279" s="5">
        <v>200.73999999999998</v>
      </c>
      <c r="D2279" s="5">
        <v>199.66000000000003</v>
      </c>
      <c r="E2279" s="5">
        <v>194.78900000000002</v>
      </c>
      <c r="F2279" s="5">
        <v>198.53</v>
      </c>
      <c r="G2279" s="5">
        <v>210.11599999999999</v>
      </c>
      <c r="H2279" s="5">
        <v>231.11099999999999</v>
      </c>
      <c r="I2279" s="5">
        <v>262.96099999999996</v>
      </c>
      <c r="J2279" s="5">
        <v>302.38</v>
      </c>
      <c r="K2279" s="5">
        <v>335.40599999999995</v>
      </c>
      <c r="L2279" s="5">
        <v>362.00199999999995</v>
      </c>
      <c r="M2279" s="5">
        <v>380.87799999999999</v>
      </c>
      <c r="N2279" s="5">
        <v>388.57999999999993</v>
      </c>
      <c r="O2279" s="5">
        <v>399.99900000000002</v>
      </c>
      <c r="P2279" s="5">
        <v>409.55700000000007</v>
      </c>
      <c r="Q2279" s="5">
        <v>408.43400000000003</v>
      </c>
      <c r="R2279" s="5">
        <v>395.10599999999999</v>
      </c>
      <c r="S2279" s="5">
        <v>361.51400000000001</v>
      </c>
      <c r="T2279" s="5">
        <v>340.35699999999997</v>
      </c>
      <c r="U2279" s="5">
        <v>319.42599999999999</v>
      </c>
      <c r="V2279" s="5">
        <v>299.92899999999997</v>
      </c>
      <c r="W2279" s="5">
        <v>271.70400000000001</v>
      </c>
      <c r="X2279" s="5">
        <v>243.19999999999996</v>
      </c>
      <c r="Y2279" s="5">
        <v>227.583</v>
      </c>
      <c r="Z2279" s="5"/>
      <c r="AA2279" s="21">
        <v>7154.8819999999996</v>
      </c>
    </row>
    <row r="2280" spans="1:27" x14ac:dyDescent="0.25">
      <c r="A2280" s="4">
        <v>44433</v>
      </c>
      <c r="B2280" s="5">
        <v>216.054</v>
      </c>
      <c r="C2280" s="5">
        <v>206.94000000000003</v>
      </c>
      <c r="D2280" s="5">
        <v>199.34600000000003</v>
      </c>
      <c r="E2280" s="5">
        <v>194.744</v>
      </c>
      <c r="F2280" s="5">
        <v>198.09399999999999</v>
      </c>
      <c r="G2280" s="5">
        <v>208.74599999999998</v>
      </c>
      <c r="H2280" s="5">
        <v>229.52100000000002</v>
      </c>
      <c r="I2280" s="5">
        <v>264.56600000000003</v>
      </c>
      <c r="J2280" s="5">
        <v>301.661</v>
      </c>
      <c r="K2280" s="5">
        <v>340.49599999999998</v>
      </c>
      <c r="L2280" s="5">
        <v>375.38</v>
      </c>
      <c r="M2280" s="5">
        <v>399.85999999999996</v>
      </c>
      <c r="N2280" s="5">
        <v>413.22299999999996</v>
      </c>
      <c r="O2280" s="5">
        <v>427.82099999999997</v>
      </c>
      <c r="P2280" s="5">
        <v>434.20000000000005</v>
      </c>
      <c r="Q2280" s="5">
        <v>434.12200000000001</v>
      </c>
      <c r="R2280" s="5">
        <v>417.3</v>
      </c>
      <c r="S2280" s="5">
        <v>385.71700000000004</v>
      </c>
      <c r="T2280" s="5">
        <v>360.44299999999998</v>
      </c>
      <c r="U2280" s="5">
        <v>339.54200000000003</v>
      </c>
      <c r="V2280" s="5">
        <v>319.30599999999998</v>
      </c>
      <c r="W2280" s="5">
        <v>286.07399999999996</v>
      </c>
      <c r="X2280" s="5">
        <v>258.65499999999997</v>
      </c>
      <c r="Y2280" s="5">
        <v>243.36599999999999</v>
      </c>
      <c r="Z2280" s="5"/>
      <c r="AA2280" s="21">
        <v>7455.1769999999997</v>
      </c>
    </row>
    <row r="2281" spans="1:27" x14ac:dyDescent="0.25">
      <c r="A2281" s="4">
        <v>44434</v>
      </c>
      <c r="B2281" s="5">
        <v>226.44</v>
      </c>
      <c r="C2281" s="5">
        <v>219.61999999999998</v>
      </c>
      <c r="D2281" s="5">
        <v>214.035</v>
      </c>
      <c r="E2281" s="5">
        <v>208.80399999999997</v>
      </c>
      <c r="F2281" s="5">
        <v>211.40599999999998</v>
      </c>
      <c r="G2281" s="5">
        <v>222.084</v>
      </c>
      <c r="H2281" s="5">
        <v>242.42299999999994</v>
      </c>
      <c r="I2281" s="5">
        <v>277.70400000000001</v>
      </c>
      <c r="J2281" s="5">
        <v>318.54599999999999</v>
      </c>
      <c r="K2281" s="5">
        <v>356.28000000000003</v>
      </c>
      <c r="L2281" s="5">
        <v>391.15499999999997</v>
      </c>
      <c r="M2281" s="5">
        <v>412.10500000000002</v>
      </c>
      <c r="N2281" s="5">
        <v>424.10299999999995</v>
      </c>
      <c r="O2281" s="5">
        <v>436.68</v>
      </c>
      <c r="P2281" s="5">
        <v>443.56</v>
      </c>
      <c r="Q2281" s="5">
        <v>444.90600000000006</v>
      </c>
      <c r="R2281" s="5">
        <v>429.834</v>
      </c>
      <c r="S2281" s="5">
        <v>394.21699999999998</v>
      </c>
      <c r="T2281" s="5">
        <v>366.32599999999996</v>
      </c>
      <c r="U2281" s="5">
        <v>346.48000000000008</v>
      </c>
      <c r="V2281" s="5">
        <v>323.86399999999998</v>
      </c>
      <c r="W2281" s="5">
        <v>292.02199999999999</v>
      </c>
      <c r="X2281" s="5">
        <v>264.358</v>
      </c>
      <c r="Y2281" s="5">
        <v>246.16499999999999</v>
      </c>
      <c r="Z2281" s="5"/>
      <c r="AA2281" s="21">
        <v>7713.1170000000002</v>
      </c>
    </row>
    <row r="2282" spans="1:27" x14ac:dyDescent="0.25">
      <c r="A2282" s="4">
        <v>44435</v>
      </c>
      <c r="B2282" s="5">
        <v>231.51499999999999</v>
      </c>
      <c r="C2282" s="5">
        <v>224.70300000000003</v>
      </c>
      <c r="D2282" s="5">
        <v>217.5</v>
      </c>
      <c r="E2282" s="5">
        <v>213.68499999999997</v>
      </c>
      <c r="F2282" s="5">
        <v>214.64600000000002</v>
      </c>
      <c r="G2282" s="5">
        <v>224.82499999999993</v>
      </c>
      <c r="H2282" s="5">
        <v>248.62600000000003</v>
      </c>
      <c r="I2282" s="5">
        <v>280.9679999999999</v>
      </c>
      <c r="J2282" s="5">
        <v>320.49</v>
      </c>
      <c r="K2282" s="5">
        <v>355.05999999999995</v>
      </c>
      <c r="L2282" s="5">
        <v>381.65599999999995</v>
      </c>
      <c r="M2282" s="5">
        <v>400.86400000000003</v>
      </c>
      <c r="N2282" s="5">
        <v>406.76400000000012</v>
      </c>
      <c r="O2282" s="5">
        <v>416.72600000000006</v>
      </c>
      <c r="P2282" s="5">
        <v>423.87500000000011</v>
      </c>
      <c r="Q2282" s="5">
        <v>416.60399999999993</v>
      </c>
      <c r="R2282" s="5">
        <v>398.56499999999994</v>
      </c>
      <c r="S2282" s="5">
        <v>357.12599999999998</v>
      </c>
      <c r="T2282" s="5">
        <v>325.42000000000007</v>
      </c>
      <c r="U2282" s="5">
        <v>312.66000000000003</v>
      </c>
      <c r="V2282" s="5">
        <v>297.66299999999995</v>
      </c>
      <c r="W2282" s="5">
        <v>274.82</v>
      </c>
      <c r="X2282" s="5">
        <v>255.49700000000004</v>
      </c>
      <c r="Y2282" s="5">
        <v>236.85999999999999</v>
      </c>
      <c r="Z2282" s="5"/>
      <c r="AA2282" s="21">
        <v>7437.1179999999986</v>
      </c>
    </row>
    <row r="2283" spans="1:27" x14ac:dyDescent="0.25">
      <c r="A2283" s="4">
        <v>44436</v>
      </c>
      <c r="B2283" s="5">
        <v>224.554</v>
      </c>
      <c r="C2283" s="5">
        <v>216.06099999999998</v>
      </c>
      <c r="D2283" s="5">
        <v>208.19999999999996</v>
      </c>
      <c r="E2283" s="5">
        <v>207.803</v>
      </c>
      <c r="F2283" s="5">
        <v>206.90299999999999</v>
      </c>
      <c r="G2283" s="5">
        <v>209.39399999999998</v>
      </c>
      <c r="H2283" s="5">
        <v>214.89599999999999</v>
      </c>
      <c r="I2283" s="5">
        <v>221.96000000000004</v>
      </c>
      <c r="J2283" s="5">
        <v>237.6</v>
      </c>
      <c r="K2283" s="5">
        <v>259.67399999999998</v>
      </c>
      <c r="L2283" s="5">
        <v>277.56299999999999</v>
      </c>
      <c r="M2283" s="5">
        <v>291.46300000000002</v>
      </c>
      <c r="N2283" s="5">
        <v>283.60000000000002</v>
      </c>
      <c r="O2283" s="5">
        <v>282.04500000000002</v>
      </c>
      <c r="P2283" s="5">
        <v>280.51400000000001</v>
      </c>
      <c r="Q2283" s="5">
        <v>275.94</v>
      </c>
      <c r="R2283" s="5">
        <v>272.35599999999999</v>
      </c>
      <c r="S2283" s="5">
        <v>262.96000000000004</v>
      </c>
      <c r="T2283" s="5">
        <v>255.38100000000003</v>
      </c>
      <c r="U2283" s="5">
        <v>254.87799999999999</v>
      </c>
      <c r="V2283" s="5">
        <v>248.21699999999998</v>
      </c>
      <c r="W2283" s="5">
        <v>233.44299999999998</v>
      </c>
      <c r="X2283" s="5">
        <v>215.33399999999997</v>
      </c>
      <c r="Y2283" s="5">
        <v>201.63499999999999</v>
      </c>
      <c r="Z2283" s="5"/>
      <c r="AA2283" s="21">
        <v>5842.3740000000007</v>
      </c>
    </row>
    <row r="2284" spans="1:27" x14ac:dyDescent="0.25">
      <c r="A2284" s="4">
        <v>44437</v>
      </c>
      <c r="B2284" s="5">
        <v>194.55500000000001</v>
      </c>
      <c r="C2284" s="5">
        <v>189.48000000000002</v>
      </c>
      <c r="D2284" s="5">
        <v>184.73999999999998</v>
      </c>
      <c r="E2284" s="5">
        <v>182.42000000000002</v>
      </c>
      <c r="F2284" s="5">
        <v>182.983</v>
      </c>
      <c r="G2284" s="5">
        <v>183.03399999999999</v>
      </c>
      <c r="H2284" s="5">
        <v>185.64600000000002</v>
      </c>
      <c r="I2284" s="5">
        <v>186.32000000000002</v>
      </c>
      <c r="J2284" s="5">
        <v>195.39400000000003</v>
      </c>
      <c r="K2284" s="5">
        <v>205.77499999999998</v>
      </c>
      <c r="L2284" s="5">
        <v>219.197</v>
      </c>
      <c r="M2284" s="5">
        <v>227.45400000000001</v>
      </c>
      <c r="N2284" s="5">
        <v>232.33799999999999</v>
      </c>
      <c r="O2284" s="5">
        <v>242.72</v>
      </c>
      <c r="P2284" s="5">
        <v>252.02600000000001</v>
      </c>
      <c r="Q2284" s="5">
        <v>257.34000000000003</v>
      </c>
      <c r="R2284" s="5">
        <v>256.39799999999997</v>
      </c>
      <c r="S2284" s="5">
        <v>249.76</v>
      </c>
      <c r="T2284" s="5">
        <v>245.64000000000001</v>
      </c>
      <c r="U2284" s="5">
        <v>246.822</v>
      </c>
      <c r="V2284" s="5">
        <v>240.06599999999997</v>
      </c>
      <c r="W2284" s="5">
        <v>224.20599999999999</v>
      </c>
      <c r="X2284" s="5">
        <v>210.739</v>
      </c>
      <c r="Y2284" s="5">
        <v>203.72600000000003</v>
      </c>
      <c r="Z2284" s="5"/>
      <c r="AA2284" s="21">
        <v>5198.7789999999986</v>
      </c>
    </row>
    <row r="2285" spans="1:27" x14ac:dyDescent="0.25">
      <c r="A2285" s="4">
        <v>44438</v>
      </c>
      <c r="B2285" s="5">
        <v>195.76400000000001</v>
      </c>
      <c r="C2285" s="5">
        <v>192.74200000000002</v>
      </c>
      <c r="D2285" s="5">
        <v>190.69999999999996</v>
      </c>
      <c r="E2285" s="5">
        <v>189.524</v>
      </c>
      <c r="F2285" s="5">
        <v>193.46300000000002</v>
      </c>
      <c r="G2285" s="5">
        <v>207.095</v>
      </c>
      <c r="H2285" s="5">
        <v>231.68600000000001</v>
      </c>
      <c r="I2285" s="5">
        <v>265.36200000000002</v>
      </c>
      <c r="J2285" s="5">
        <v>303.22000000000003</v>
      </c>
      <c r="K2285" s="5">
        <v>328.96</v>
      </c>
      <c r="L2285" s="5">
        <v>352.92200000000003</v>
      </c>
      <c r="M2285" s="5">
        <v>369.22500000000002</v>
      </c>
      <c r="N2285" s="5">
        <v>376.91699999999997</v>
      </c>
      <c r="O2285" s="5">
        <v>388.23399999999998</v>
      </c>
      <c r="P2285" s="5">
        <v>393.14400000000001</v>
      </c>
      <c r="Q2285" s="5">
        <v>391.03999999999996</v>
      </c>
      <c r="R2285" s="5">
        <v>372.99499999999995</v>
      </c>
      <c r="S2285" s="5">
        <v>338.98600000000005</v>
      </c>
      <c r="T2285" s="5">
        <v>316.3</v>
      </c>
      <c r="U2285" s="5">
        <v>301.19400000000002</v>
      </c>
      <c r="V2285" s="5">
        <v>282.58</v>
      </c>
      <c r="W2285" s="5">
        <v>255.54199999999994</v>
      </c>
      <c r="X2285" s="5">
        <v>237.95799999999997</v>
      </c>
      <c r="Y2285" s="5">
        <v>223.46199999999999</v>
      </c>
      <c r="Z2285" s="5"/>
      <c r="AA2285" s="21">
        <v>6899.0149999999994</v>
      </c>
    </row>
    <row r="2286" spans="1:27" x14ac:dyDescent="0.25">
      <c r="A2286" s="4">
        <v>44439</v>
      </c>
      <c r="B2286" s="5">
        <v>211.001</v>
      </c>
      <c r="C2286" s="5">
        <v>203.34</v>
      </c>
      <c r="D2286" s="5">
        <v>199.94299999999998</v>
      </c>
      <c r="E2286" s="5">
        <v>196.51500000000001</v>
      </c>
      <c r="F2286" s="5">
        <v>197.76300000000001</v>
      </c>
      <c r="G2286" s="5">
        <v>209.642</v>
      </c>
      <c r="H2286" s="5">
        <v>233.19999999999996</v>
      </c>
      <c r="I2286" s="5">
        <v>263.96899999999999</v>
      </c>
      <c r="J2286" s="5">
        <v>299.40200000000004</v>
      </c>
      <c r="K2286" s="5">
        <v>325.87599999999998</v>
      </c>
      <c r="L2286" s="5">
        <v>351.78399999999999</v>
      </c>
      <c r="M2286" s="5">
        <v>366.83399999999995</v>
      </c>
      <c r="N2286" s="5">
        <v>365.56299999999999</v>
      </c>
      <c r="O2286" s="5">
        <v>370.24399999999997</v>
      </c>
      <c r="P2286" s="5">
        <v>372.69400000000002</v>
      </c>
      <c r="Q2286" s="5">
        <v>368.81799999999998</v>
      </c>
      <c r="R2286" s="5">
        <v>349.05699999999996</v>
      </c>
      <c r="S2286" s="5">
        <v>311.423</v>
      </c>
      <c r="T2286" s="5">
        <v>286.92500000000007</v>
      </c>
      <c r="U2286" s="5">
        <v>277.21399999999994</v>
      </c>
      <c r="V2286" s="5">
        <v>260.46300000000002</v>
      </c>
      <c r="W2286" s="5">
        <v>237.14600000000002</v>
      </c>
      <c r="X2286" s="5">
        <v>219.93700000000001</v>
      </c>
      <c r="Y2286" s="5">
        <v>209.04</v>
      </c>
      <c r="Z2286" s="5"/>
      <c r="AA2286" s="21">
        <v>6687.7929999999997</v>
      </c>
    </row>
    <row r="2287" spans="1:27" x14ac:dyDescent="0.25">
      <c r="A2287" s="4">
        <v>44440</v>
      </c>
      <c r="B2287" s="5">
        <v>200.06299999999999</v>
      </c>
      <c r="C2287" s="5">
        <v>194.23499999999999</v>
      </c>
      <c r="D2287" s="5">
        <v>189.62599999999998</v>
      </c>
      <c r="E2287" s="5">
        <v>188.70599999999999</v>
      </c>
      <c r="F2287" s="5">
        <v>190.16000000000003</v>
      </c>
      <c r="G2287" s="5">
        <v>202.39400000000003</v>
      </c>
      <c r="H2287" s="5">
        <v>226.89499999999998</v>
      </c>
      <c r="I2287" s="5">
        <v>256.459</v>
      </c>
      <c r="J2287" s="5">
        <v>288.15899999999993</v>
      </c>
      <c r="K2287" s="5">
        <v>308.75899999999996</v>
      </c>
      <c r="L2287" s="5">
        <v>323.06500000000005</v>
      </c>
      <c r="M2287" s="5">
        <v>327.2879999999999</v>
      </c>
      <c r="N2287" s="5">
        <v>321.97099999999995</v>
      </c>
      <c r="O2287" s="5">
        <v>321.79900000000004</v>
      </c>
      <c r="P2287" s="5">
        <v>313.45800000000003</v>
      </c>
      <c r="Q2287" s="5">
        <v>299.22300000000007</v>
      </c>
      <c r="R2287" s="5">
        <v>275.44</v>
      </c>
      <c r="S2287" s="5">
        <v>241.85399999999998</v>
      </c>
      <c r="T2287" s="5">
        <v>224.63400000000001</v>
      </c>
      <c r="U2287" s="5">
        <v>219.12299999999999</v>
      </c>
      <c r="V2287" s="5">
        <v>208.48300000000003</v>
      </c>
      <c r="W2287" s="5">
        <v>196.94</v>
      </c>
      <c r="X2287" s="5">
        <v>186.85699999999997</v>
      </c>
      <c r="Y2287" s="5">
        <v>177.51400000000004</v>
      </c>
      <c r="Z2287" s="5"/>
      <c r="AA2287" s="21">
        <v>5883.1049999999996</v>
      </c>
    </row>
    <row r="2288" spans="1:27" x14ac:dyDescent="0.25">
      <c r="A2288" s="4">
        <v>44441</v>
      </c>
      <c r="B2288" s="5">
        <v>170.43599999999998</v>
      </c>
      <c r="C2288" s="5">
        <v>166.84400000000002</v>
      </c>
      <c r="D2288" s="5">
        <v>163.93600000000001</v>
      </c>
      <c r="E2288" s="5">
        <v>162.56599999999997</v>
      </c>
      <c r="F2288" s="5">
        <v>164.30300000000003</v>
      </c>
      <c r="G2288" s="5">
        <v>172.53700000000001</v>
      </c>
      <c r="H2288" s="5">
        <v>191.75899999999999</v>
      </c>
      <c r="I2288" s="5">
        <v>212.64999999999998</v>
      </c>
      <c r="J2288" s="5">
        <v>236.52499999999998</v>
      </c>
      <c r="K2288" s="5">
        <v>258.66399999999999</v>
      </c>
      <c r="L2288" s="5">
        <v>276.38300000000004</v>
      </c>
      <c r="M2288" s="5">
        <v>286.51700000000005</v>
      </c>
      <c r="N2288" s="5">
        <v>288.91700000000003</v>
      </c>
      <c r="O2288" s="5">
        <v>299.06599999999997</v>
      </c>
      <c r="P2288" s="5">
        <v>303.85399999999998</v>
      </c>
      <c r="Q2288" s="5">
        <v>302.09400000000005</v>
      </c>
      <c r="R2288" s="5">
        <v>293.43500000000006</v>
      </c>
      <c r="S2288" s="5">
        <v>269.875</v>
      </c>
      <c r="T2288" s="5">
        <v>253.81800000000001</v>
      </c>
      <c r="U2288" s="5">
        <v>242.24400000000003</v>
      </c>
      <c r="V2288" s="5">
        <v>227.72299999999998</v>
      </c>
      <c r="W2288" s="5">
        <v>204.79400000000001</v>
      </c>
      <c r="X2288" s="5">
        <v>188.60500000000002</v>
      </c>
      <c r="Y2288" s="5">
        <v>175.11499999999998</v>
      </c>
      <c r="Z2288" s="5"/>
      <c r="AA2288" s="21">
        <v>5512.659999999998</v>
      </c>
    </row>
    <row r="2289" spans="1:27" x14ac:dyDescent="0.25">
      <c r="A2289" s="4">
        <v>44442</v>
      </c>
      <c r="B2289" s="5">
        <v>166.73899999999998</v>
      </c>
      <c r="C2289" s="5">
        <v>160.26200000000003</v>
      </c>
      <c r="D2289" s="5">
        <v>158.185</v>
      </c>
      <c r="E2289" s="5">
        <v>156.578</v>
      </c>
      <c r="F2289" s="5">
        <v>159.983</v>
      </c>
      <c r="G2289" s="5">
        <v>169.41400000000002</v>
      </c>
      <c r="H2289" s="5">
        <v>185.065</v>
      </c>
      <c r="I2289" s="5">
        <v>206.80000000000004</v>
      </c>
      <c r="J2289" s="5">
        <v>229.94</v>
      </c>
      <c r="K2289" s="5">
        <v>249.39500000000001</v>
      </c>
      <c r="L2289" s="5">
        <v>267.95400000000001</v>
      </c>
      <c r="M2289" s="5">
        <v>279.101</v>
      </c>
      <c r="N2289" s="5">
        <v>283.17399999999998</v>
      </c>
      <c r="O2289" s="5">
        <v>289.74299999999999</v>
      </c>
      <c r="P2289" s="5">
        <v>288.58199999999999</v>
      </c>
      <c r="Q2289" s="5">
        <v>280.73999999999995</v>
      </c>
      <c r="R2289" s="5">
        <v>269.798</v>
      </c>
      <c r="S2289" s="5">
        <v>246.52</v>
      </c>
      <c r="T2289" s="5">
        <v>234.34000000000006</v>
      </c>
      <c r="U2289" s="5">
        <v>231.67700000000002</v>
      </c>
      <c r="V2289" s="5">
        <v>224.20000000000002</v>
      </c>
      <c r="W2289" s="5">
        <v>205.07999999999998</v>
      </c>
      <c r="X2289" s="5">
        <v>188.43999999999997</v>
      </c>
      <c r="Y2289" s="5">
        <v>174.30600000000001</v>
      </c>
      <c r="Z2289" s="5"/>
      <c r="AA2289" s="21">
        <v>5306.0159999999978</v>
      </c>
    </row>
    <row r="2290" spans="1:27" x14ac:dyDescent="0.25">
      <c r="A2290" s="4">
        <v>44443</v>
      </c>
      <c r="B2290" s="5">
        <v>169.02</v>
      </c>
      <c r="C2290" s="5">
        <v>159.85399999999998</v>
      </c>
      <c r="D2290" s="5">
        <v>156.20400000000001</v>
      </c>
      <c r="E2290" s="5">
        <v>153.54</v>
      </c>
      <c r="F2290" s="5">
        <v>155.679</v>
      </c>
      <c r="G2290" s="5">
        <v>155.79599999999999</v>
      </c>
      <c r="H2290" s="5">
        <v>160.46599999999998</v>
      </c>
      <c r="I2290" s="5">
        <v>161.56500000000003</v>
      </c>
      <c r="J2290" s="5">
        <v>171.84</v>
      </c>
      <c r="K2290" s="5">
        <v>183.142</v>
      </c>
      <c r="L2290" s="5">
        <v>198.82000000000002</v>
      </c>
      <c r="M2290" s="5">
        <v>207.303</v>
      </c>
      <c r="N2290" s="5">
        <v>214.24</v>
      </c>
      <c r="O2290" s="5">
        <v>218.22399999999999</v>
      </c>
      <c r="P2290" s="5">
        <v>225.40600000000001</v>
      </c>
      <c r="Q2290" s="5">
        <v>233.43700000000001</v>
      </c>
      <c r="R2290" s="5">
        <v>238.19999999999996</v>
      </c>
      <c r="S2290" s="5">
        <v>242.09699999999998</v>
      </c>
      <c r="T2290" s="5">
        <v>237.197</v>
      </c>
      <c r="U2290" s="5">
        <v>232.42599999999999</v>
      </c>
      <c r="V2290" s="5">
        <v>223.85500000000002</v>
      </c>
      <c r="W2290" s="5">
        <v>206.60000000000002</v>
      </c>
      <c r="X2290" s="5">
        <v>191.43800000000002</v>
      </c>
      <c r="Y2290" s="5">
        <v>179.68</v>
      </c>
      <c r="Z2290" s="5"/>
      <c r="AA2290" s="21">
        <v>4676.0290000000005</v>
      </c>
    </row>
    <row r="2291" spans="1:27" x14ac:dyDescent="0.25">
      <c r="A2291" s="4">
        <v>44444</v>
      </c>
      <c r="B2291" s="5">
        <v>172.56299999999999</v>
      </c>
      <c r="C2291" s="5">
        <v>166.83400000000003</v>
      </c>
      <c r="D2291" s="5">
        <v>163.21900000000002</v>
      </c>
      <c r="E2291" s="5">
        <v>162.34299999999999</v>
      </c>
      <c r="F2291" s="5">
        <v>164.13499999999999</v>
      </c>
      <c r="G2291" s="5">
        <v>164.72500000000002</v>
      </c>
      <c r="H2291" s="5">
        <v>166.303</v>
      </c>
      <c r="I2291" s="5">
        <v>164.90500000000003</v>
      </c>
      <c r="J2291" s="5">
        <v>172.58600000000001</v>
      </c>
      <c r="K2291" s="5">
        <v>185.435</v>
      </c>
      <c r="L2291" s="5">
        <v>196.31700000000001</v>
      </c>
      <c r="M2291" s="5">
        <v>201.81999999999996</v>
      </c>
      <c r="N2291" s="5">
        <v>201.01399999999998</v>
      </c>
      <c r="O2291" s="5">
        <v>201.86199999999999</v>
      </c>
      <c r="P2291" s="5">
        <v>204.446</v>
      </c>
      <c r="Q2291" s="5">
        <v>204.73499999999996</v>
      </c>
      <c r="R2291" s="5">
        <v>203.29799999999994</v>
      </c>
      <c r="S2291" s="5">
        <v>200.09999999999997</v>
      </c>
      <c r="T2291" s="5">
        <v>201.16499999999996</v>
      </c>
      <c r="U2291" s="5">
        <v>207.36599999999996</v>
      </c>
      <c r="V2291" s="5">
        <v>206.50299999999996</v>
      </c>
      <c r="W2291" s="5">
        <v>196.03999999999996</v>
      </c>
      <c r="X2291" s="5">
        <v>186.82400000000001</v>
      </c>
      <c r="Y2291" s="5">
        <v>176.89699999999999</v>
      </c>
      <c r="Z2291" s="5"/>
      <c r="AA2291" s="21">
        <v>4471.4349999999995</v>
      </c>
    </row>
    <row r="2292" spans="1:27" x14ac:dyDescent="0.25">
      <c r="A2292" s="4">
        <v>44445</v>
      </c>
      <c r="B2292" s="5">
        <v>171.30599999999998</v>
      </c>
      <c r="C2292" s="5">
        <v>169.27799999999999</v>
      </c>
      <c r="D2292" s="5">
        <v>166.07700000000003</v>
      </c>
      <c r="E2292" s="5">
        <v>164.42000000000002</v>
      </c>
      <c r="F2292" s="5">
        <v>166.14</v>
      </c>
      <c r="G2292" s="5">
        <v>168.43999999999997</v>
      </c>
      <c r="H2292" s="5">
        <v>172.626</v>
      </c>
      <c r="I2292" s="5">
        <v>170.80499999999998</v>
      </c>
      <c r="J2292" s="5">
        <v>176.285</v>
      </c>
      <c r="K2292" s="5">
        <v>186.82499999999999</v>
      </c>
      <c r="L2292" s="5">
        <v>198.56</v>
      </c>
      <c r="M2292" s="5">
        <v>206.57400000000001</v>
      </c>
      <c r="N2292" s="5">
        <v>211.334</v>
      </c>
      <c r="O2292" s="5">
        <v>218.84</v>
      </c>
      <c r="P2292" s="5">
        <v>226.80600000000001</v>
      </c>
      <c r="Q2292" s="5">
        <v>227.55399999999997</v>
      </c>
      <c r="R2292" s="5">
        <v>228.36199999999999</v>
      </c>
      <c r="S2292" s="5">
        <v>226.524</v>
      </c>
      <c r="T2292" s="5">
        <v>221.60200000000003</v>
      </c>
      <c r="U2292" s="5">
        <v>217.68299999999999</v>
      </c>
      <c r="V2292" s="5">
        <v>210.55999999999997</v>
      </c>
      <c r="W2292" s="5">
        <v>196.47399999999999</v>
      </c>
      <c r="X2292" s="5">
        <v>180.875</v>
      </c>
      <c r="Y2292" s="5">
        <v>171.8</v>
      </c>
      <c r="Z2292" s="5"/>
      <c r="AA2292" s="21">
        <v>4655.75</v>
      </c>
    </row>
    <row r="2293" spans="1:27" x14ac:dyDescent="0.25">
      <c r="A2293" s="4">
        <v>44446</v>
      </c>
      <c r="B2293" s="5">
        <v>163.56299999999999</v>
      </c>
      <c r="C2293" s="5">
        <v>159.52000000000001</v>
      </c>
      <c r="D2293" s="5">
        <v>157.67700000000002</v>
      </c>
      <c r="E2293" s="5">
        <v>155.53699999999998</v>
      </c>
      <c r="F2293" s="5">
        <v>158.642</v>
      </c>
      <c r="G2293" s="5">
        <v>168.72300000000001</v>
      </c>
      <c r="H2293" s="5">
        <v>189.19500000000005</v>
      </c>
      <c r="I2293" s="5">
        <v>210.858</v>
      </c>
      <c r="J2293" s="5">
        <v>239.774</v>
      </c>
      <c r="K2293" s="5">
        <v>264.41399999999999</v>
      </c>
      <c r="L2293" s="5">
        <v>286.68</v>
      </c>
      <c r="M2293" s="5">
        <v>301.07599999999996</v>
      </c>
      <c r="N2293" s="5">
        <v>309.60500000000002</v>
      </c>
      <c r="O2293" s="5">
        <v>324.89500000000004</v>
      </c>
      <c r="P2293" s="5">
        <v>335.18600000000004</v>
      </c>
      <c r="Q2293" s="5">
        <v>336.16299999999995</v>
      </c>
      <c r="R2293" s="5">
        <v>321.87399999999997</v>
      </c>
      <c r="S2293" s="5">
        <v>296.65700000000004</v>
      </c>
      <c r="T2293" s="5">
        <v>278.11700000000002</v>
      </c>
      <c r="U2293" s="5">
        <v>264.06100000000004</v>
      </c>
      <c r="V2293" s="5">
        <v>245.38400000000001</v>
      </c>
      <c r="W2293" s="5">
        <v>222.476</v>
      </c>
      <c r="X2293" s="5">
        <v>203.32</v>
      </c>
      <c r="Y2293" s="5">
        <v>191.55500000000001</v>
      </c>
      <c r="Z2293" s="5"/>
      <c r="AA2293" s="21">
        <v>5784.9519999999993</v>
      </c>
    </row>
    <row r="2294" spans="1:27" x14ac:dyDescent="0.25">
      <c r="A2294" s="4">
        <v>44447</v>
      </c>
      <c r="B2294" s="5">
        <v>182.63400000000001</v>
      </c>
      <c r="C2294" s="5">
        <v>178.24</v>
      </c>
      <c r="D2294" s="5">
        <v>172.834</v>
      </c>
      <c r="E2294" s="5">
        <v>170.10599999999997</v>
      </c>
      <c r="F2294" s="5">
        <v>172.446</v>
      </c>
      <c r="G2294" s="5">
        <v>182.57400000000001</v>
      </c>
      <c r="H2294" s="5">
        <v>202.83999999999997</v>
      </c>
      <c r="I2294" s="5">
        <v>231.17999999999998</v>
      </c>
      <c r="J2294" s="5">
        <v>266.50099999999998</v>
      </c>
      <c r="K2294" s="5">
        <v>293.68300000000005</v>
      </c>
      <c r="L2294" s="5">
        <v>320.78100000000001</v>
      </c>
      <c r="M2294" s="5">
        <v>340.67999999999995</v>
      </c>
      <c r="N2294" s="5">
        <v>353.47699999999998</v>
      </c>
      <c r="O2294" s="5">
        <v>369.786</v>
      </c>
      <c r="P2294" s="5">
        <v>375.49399999999991</v>
      </c>
      <c r="Q2294" s="5">
        <v>372.14399999999989</v>
      </c>
      <c r="R2294" s="5">
        <v>358.01400000000007</v>
      </c>
      <c r="S2294" s="5">
        <v>323.05699999999996</v>
      </c>
      <c r="T2294" s="5">
        <v>300.10199999999998</v>
      </c>
      <c r="U2294" s="5">
        <v>284.60300000000001</v>
      </c>
      <c r="V2294" s="5">
        <v>262.87400000000002</v>
      </c>
      <c r="W2294" s="5">
        <v>235.16</v>
      </c>
      <c r="X2294" s="5">
        <v>213.42399999999998</v>
      </c>
      <c r="Y2294" s="5">
        <v>200.07999999999996</v>
      </c>
      <c r="Z2294" s="5"/>
      <c r="AA2294" s="21">
        <v>6362.713999999999</v>
      </c>
    </row>
    <row r="2295" spans="1:27" x14ac:dyDescent="0.25">
      <c r="A2295" s="4">
        <v>44448</v>
      </c>
      <c r="B2295" s="5">
        <v>189.86599999999999</v>
      </c>
      <c r="C2295" s="5">
        <v>184.95400000000001</v>
      </c>
      <c r="D2295" s="5">
        <v>181.39400000000001</v>
      </c>
      <c r="E2295" s="5">
        <v>179.57999999999998</v>
      </c>
      <c r="F2295" s="5">
        <v>182.57999999999998</v>
      </c>
      <c r="G2295" s="5">
        <v>193.12300000000002</v>
      </c>
      <c r="H2295" s="5">
        <v>215.10500000000002</v>
      </c>
      <c r="I2295" s="5">
        <v>246.90600000000001</v>
      </c>
      <c r="J2295" s="5">
        <v>277.09999999999997</v>
      </c>
      <c r="K2295" s="5">
        <v>298.34000000000003</v>
      </c>
      <c r="L2295" s="5">
        <v>319.64300000000003</v>
      </c>
      <c r="M2295" s="5">
        <v>327.16300000000001</v>
      </c>
      <c r="N2295" s="5">
        <v>328.17499999999995</v>
      </c>
      <c r="O2295" s="5">
        <v>332.46199999999999</v>
      </c>
      <c r="P2295" s="5">
        <v>333.46600000000001</v>
      </c>
      <c r="Q2295" s="5">
        <v>324.24599999999998</v>
      </c>
      <c r="R2295" s="5">
        <v>305.46600000000001</v>
      </c>
      <c r="S2295" s="5">
        <v>270.34499999999997</v>
      </c>
      <c r="T2295" s="5">
        <v>254.066</v>
      </c>
      <c r="U2295" s="5">
        <v>246.87400000000002</v>
      </c>
      <c r="V2295" s="5">
        <v>230.94599999999997</v>
      </c>
      <c r="W2295" s="5">
        <v>206.923</v>
      </c>
      <c r="X2295" s="5">
        <v>190.84099999999998</v>
      </c>
      <c r="Y2295" s="5">
        <v>180.31799999999998</v>
      </c>
      <c r="Z2295" s="5"/>
      <c r="AA2295" s="21">
        <v>5999.8820000000005</v>
      </c>
    </row>
    <row r="2296" spans="1:27" x14ac:dyDescent="0.25">
      <c r="A2296" s="4">
        <v>44449</v>
      </c>
      <c r="B2296" s="5">
        <v>169.94</v>
      </c>
      <c r="C2296" s="5">
        <v>164.57400000000001</v>
      </c>
      <c r="D2296" s="5">
        <v>160.43499999999997</v>
      </c>
      <c r="E2296" s="5">
        <v>160.01400000000001</v>
      </c>
      <c r="F2296" s="5">
        <v>162.11699999999999</v>
      </c>
      <c r="G2296" s="5">
        <v>171.95500000000001</v>
      </c>
      <c r="H2296" s="5">
        <v>189.197</v>
      </c>
      <c r="I2296" s="5">
        <v>215.08599999999996</v>
      </c>
      <c r="J2296" s="5">
        <v>240.44599999999997</v>
      </c>
      <c r="K2296" s="5">
        <v>260.625</v>
      </c>
      <c r="L2296" s="5">
        <v>274.85599999999999</v>
      </c>
      <c r="M2296" s="5">
        <v>285.98</v>
      </c>
      <c r="N2296" s="5">
        <v>284.34499999999997</v>
      </c>
      <c r="O2296" s="5">
        <v>290.06</v>
      </c>
      <c r="P2296" s="5">
        <v>290.12</v>
      </c>
      <c r="Q2296" s="5">
        <v>288.786</v>
      </c>
      <c r="R2296" s="5">
        <v>278.54399999999998</v>
      </c>
      <c r="S2296" s="5">
        <v>257.54000000000002</v>
      </c>
      <c r="T2296" s="5">
        <v>244.02599999999998</v>
      </c>
      <c r="U2296" s="5">
        <v>235.88200000000003</v>
      </c>
      <c r="V2296" s="5">
        <v>223.166</v>
      </c>
      <c r="W2296" s="5">
        <v>204.41700000000003</v>
      </c>
      <c r="X2296" s="5">
        <v>186.52</v>
      </c>
      <c r="Y2296" s="5">
        <v>174.55500000000001</v>
      </c>
      <c r="Z2296" s="5"/>
      <c r="AA2296" s="21">
        <v>5413.1860000000006</v>
      </c>
    </row>
    <row r="2297" spans="1:27" x14ac:dyDescent="0.25">
      <c r="A2297" s="4">
        <v>44450</v>
      </c>
      <c r="B2297" s="5">
        <v>165.874</v>
      </c>
      <c r="C2297" s="5">
        <v>158.98400000000001</v>
      </c>
      <c r="D2297" s="5">
        <v>156.666</v>
      </c>
      <c r="E2297" s="5">
        <v>153.36500000000004</v>
      </c>
      <c r="F2297" s="5">
        <v>152.71899999999999</v>
      </c>
      <c r="G2297" s="5">
        <v>157.27700000000002</v>
      </c>
      <c r="H2297" s="5">
        <v>161.32000000000002</v>
      </c>
      <c r="I2297" s="5">
        <v>161.018</v>
      </c>
      <c r="J2297" s="5">
        <v>171.45700000000002</v>
      </c>
      <c r="K2297" s="5">
        <v>185.72400000000002</v>
      </c>
      <c r="L2297" s="5">
        <v>199.88</v>
      </c>
      <c r="M2297" s="5">
        <v>213.49900000000002</v>
      </c>
      <c r="N2297" s="5">
        <v>216.81600000000003</v>
      </c>
      <c r="O2297" s="5">
        <v>218.64</v>
      </c>
      <c r="P2297" s="5">
        <v>223.346</v>
      </c>
      <c r="Q2297" s="5">
        <v>227.54600000000002</v>
      </c>
      <c r="R2297" s="5">
        <v>229.80400000000003</v>
      </c>
      <c r="S2297" s="5">
        <v>229.94300000000001</v>
      </c>
      <c r="T2297" s="5">
        <v>228.57700000000003</v>
      </c>
      <c r="U2297" s="5">
        <v>227.13799999999998</v>
      </c>
      <c r="V2297" s="5">
        <v>217.64500000000004</v>
      </c>
      <c r="W2297" s="5">
        <v>199.48599999999996</v>
      </c>
      <c r="X2297" s="5">
        <v>185.46499999999997</v>
      </c>
      <c r="Y2297" s="5">
        <v>175.61400000000003</v>
      </c>
      <c r="Z2297" s="5"/>
      <c r="AA2297" s="21">
        <v>4617.8029999999999</v>
      </c>
    </row>
    <row r="2298" spans="1:27" x14ac:dyDescent="0.25">
      <c r="A2298" s="4">
        <v>44451</v>
      </c>
      <c r="B2298" s="5">
        <v>168.363</v>
      </c>
      <c r="C2298" s="5">
        <v>162.26600000000002</v>
      </c>
      <c r="D2298" s="5">
        <v>161.04599999999996</v>
      </c>
      <c r="E2298" s="5">
        <v>155.88000000000002</v>
      </c>
      <c r="F2298" s="5">
        <v>156.834</v>
      </c>
      <c r="G2298" s="5">
        <v>158.67400000000001</v>
      </c>
      <c r="H2298" s="5">
        <v>159.554</v>
      </c>
      <c r="I2298" s="5">
        <v>155.874</v>
      </c>
      <c r="J2298" s="5">
        <v>162.07400000000001</v>
      </c>
      <c r="K2298" s="5">
        <v>174.53400000000002</v>
      </c>
      <c r="L2298" s="5">
        <v>189.60300000000001</v>
      </c>
      <c r="M2298" s="5">
        <v>204.42600000000002</v>
      </c>
      <c r="N2298" s="5">
        <v>214.57400000000001</v>
      </c>
      <c r="O2298" s="5">
        <v>218.92</v>
      </c>
      <c r="P2298" s="5">
        <v>227.5</v>
      </c>
      <c r="Q2298" s="5">
        <v>234.80500000000001</v>
      </c>
      <c r="R2298" s="5">
        <v>239.53500000000003</v>
      </c>
      <c r="S2298" s="5">
        <v>241.66</v>
      </c>
      <c r="T2298" s="5">
        <v>237.30600000000001</v>
      </c>
      <c r="U2298" s="5">
        <v>237.39400000000001</v>
      </c>
      <c r="V2298" s="5">
        <v>226.66299999999998</v>
      </c>
      <c r="W2298" s="5">
        <v>212.364</v>
      </c>
      <c r="X2298" s="5">
        <v>198.35400000000001</v>
      </c>
      <c r="Y2298" s="5">
        <v>189.036</v>
      </c>
      <c r="Z2298" s="5"/>
      <c r="AA2298" s="21">
        <v>4687.2390000000005</v>
      </c>
    </row>
    <row r="2299" spans="1:27" x14ac:dyDescent="0.25">
      <c r="A2299" s="4">
        <v>44452</v>
      </c>
      <c r="B2299" s="5">
        <v>182.44600000000003</v>
      </c>
      <c r="C2299" s="5">
        <v>179.774</v>
      </c>
      <c r="D2299" s="5">
        <v>174.84199999999998</v>
      </c>
      <c r="E2299" s="5">
        <v>175.56099999999998</v>
      </c>
      <c r="F2299" s="5">
        <v>178.583</v>
      </c>
      <c r="G2299" s="5">
        <v>191.90299999999999</v>
      </c>
      <c r="H2299" s="5">
        <v>217.07999999999998</v>
      </c>
      <c r="I2299" s="5">
        <v>241.13800000000006</v>
      </c>
      <c r="J2299" s="5">
        <v>276.89699999999999</v>
      </c>
      <c r="K2299" s="5">
        <v>304.20299999999997</v>
      </c>
      <c r="L2299" s="5">
        <v>329.43399999999997</v>
      </c>
      <c r="M2299" s="5">
        <v>342.34000000000003</v>
      </c>
      <c r="N2299" s="5">
        <v>352.33500000000009</v>
      </c>
      <c r="O2299" s="5">
        <v>360.41400000000004</v>
      </c>
      <c r="P2299" s="5">
        <v>362.58400000000012</v>
      </c>
      <c r="Q2299" s="5">
        <v>358.02600000000001</v>
      </c>
      <c r="R2299" s="5">
        <v>344.57499999999993</v>
      </c>
      <c r="S2299" s="5">
        <v>315.00400000000002</v>
      </c>
      <c r="T2299" s="5">
        <v>293.45400000000001</v>
      </c>
      <c r="U2299" s="5">
        <v>283.80099999999999</v>
      </c>
      <c r="V2299" s="5">
        <v>258.84300000000002</v>
      </c>
      <c r="W2299" s="5">
        <v>233.14500000000004</v>
      </c>
      <c r="X2299" s="5">
        <v>212.13399999999999</v>
      </c>
      <c r="Y2299" s="5">
        <v>200.24600000000001</v>
      </c>
      <c r="Z2299" s="5"/>
      <c r="AA2299" s="21">
        <v>6368.7620000000006</v>
      </c>
    </row>
    <row r="2300" spans="1:27" x14ac:dyDescent="0.25">
      <c r="A2300" s="4">
        <v>44453</v>
      </c>
      <c r="B2300" s="5">
        <v>191.86200000000002</v>
      </c>
      <c r="C2300" s="5">
        <v>183.30599999999998</v>
      </c>
      <c r="D2300" s="5">
        <v>178.898</v>
      </c>
      <c r="E2300" s="5">
        <v>175.922</v>
      </c>
      <c r="F2300" s="5">
        <v>180.285</v>
      </c>
      <c r="G2300" s="5">
        <v>192.22000000000003</v>
      </c>
      <c r="H2300" s="5">
        <v>213.35400000000001</v>
      </c>
      <c r="I2300" s="5">
        <v>243.42399999999998</v>
      </c>
      <c r="J2300" s="5">
        <v>280.14600000000002</v>
      </c>
      <c r="K2300" s="5">
        <v>305.82</v>
      </c>
      <c r="L2300" s="5">
        <v>329.56500000000005</v>
      </c>
      <c r="M2300" s="5">
        <v>347.25599999999997</v>
      </c>
      <c r="N2300" s="5">
        <v>360.77699999999999</v>
      </c>
      <c r="O2300" s="5">
        <v>375.82200000000006</v>
      </c>
      <c r="P2300" s="5">
        <v>384.214</v>
      </c>
      <c r="Q2300" s="5">
        <v>381.93799999999999</v>
      </c>
      <c r="R2300" s="5">
        <v>364.71399999999994</v>
      </c>
      <c r="S2300" s="5">
        <v>329.05599999999998</v>
      </c>
      <c r="T2300" s="5">
        <v>304.95699999999994</v>
      </c>
      <c r="U2300" s="5">
        <v>296.61699999999996</v>
      </c>
      <c r="V2300" s="5">
        <v>272.61699999999996</v>
      </c>
      <c r="W2300" s="5">
        <v>245.62000000000003</v>
      </c>
      <c r="X2300" s="5">
        <v>224.07900000000001</v>
      </c>
      <c r="Y2300" s="5">
        <v>211.60400000000001</v>
      </c>
      <c r="Z2300" s="5"/>
      <c r="AA2300" s="21">
        <v>6574.0730000000003</v>
      </c>
    </row>
    <row r="2301" spans="1:27" x14ac:dyDescent="0.25">
      <c r="A2301" s="4">
        <v>44454</v>
      </c>
      <c r="B2301" s="5">
        <v>201.90299999999999</v>
      </c>
      <c r="C2301" s="5">
        <v>196.886</v>
      </c>
      <c r="D2301" s="5">
        <v>194.35399999999998</v>
      </c>
      <c r="E2301" s="5">
        <v>191.23400000000004</v>
      </c>
      <c r="F2301" s="5">
        <v>193.92199999999997</v>
      </c>
      <c r="G2301" s="5">
        <v>204.334</v>
      </c>
      <c r="H2301" s="5">
        <v>230.60300000000001</v>
      </c>
      <c r="I2301" s="5">
        <v>260.79600000000005</v>
      </c>
      <c r="J2301" s="5">
        <v>297.99200000000002</v>
      </c>
      <c r="K2301" s="5">
        <v>328.02100000000002</v>
      </c>
      <c r="L2301" s="5">
        <v>357.03499999999997</v>
      </c>
      <c r="M2301" s="5">
        <v>373.62</v>
      </c>
      <c r="N2301" s="5">
        <v>381.94600000000003</v>
      </c>
      <c r="O2301" s="5">
        <v>396.42500000000007</v>
      </c>
      <c r="P2301" s="5">
        <v>403.84000000000003</v>
      </c>
      <c r="Q2301" s="5">
        <v>396.40499999999997</v>
      </c>
      <c r="R2301" s="5">
        <v>373.75899999999996</v>
      </c>
      <c r="S2301" s="5">
        <v>334.83800000000008</v>
      </c>
      <c r="T2301" s="5">
        <v>308.62599999999998</v>
      </c>
      <c r="U2301" s="5">
        <v>290.91999999999996</v>
      </c>
      <c r="V2301" s="5">
        <v>263.10299999999995</v>
      </c>
      <c r="W2301" s="5">
        <v>236.9</v>
      </c>
      <c r="X2301" s="5">
        <v>216.26499999999999</v>
      </c>
      <c r="Y2301" s="5">
        <v>205.196</v>
      </c>
      <c r="Z2301" s="5"/>
      <c r="AA2301" s="21">
        <v>6838.9229999999998</v>
      </c>
    </row>
    <row r="2302" spans="1:27" x14ac:dyDescent="0.25">
      <c r="A2302" s="4">
        <v>44455</v>
      </c>
      <c r="B2302" s="5">
        <v>195.017</v>
      </c>
      <c r="C2302" s="5">
        <v>189.23599999999999</v>
      </c>
      <c r="D2302" s="5">
        <v>185.60600000000002</v>
      </c>
      <c r="E2302" s="5">
        <v>184.51400000000001</v>
      </c>
      <c r="F2302" s="5">
        <v>185.98600000000002</v>
      </c>
      <c r="G2302" s="5">
        <v>198.52199999999999</v>
      </c>
      <c r="H2302" s="5">
        <v>223.03999999999996</v>
      </c>
      <c r="I2302" s="5">
        <v>251.03299999999999</v>
      </c>
      <c r="J2302" s="5">
        <v>279.72000000000003</v>
      </c>
      <c r="K2302" s="5">
        <v>307.08599999999996</v>
      </c>
      <c r="L2302" s="5">
        <v>328.858</v>
      </c>
      <c r="M2302" s="5">
        <v>344.4</v>
      </c>
      <c r="N2302" s="5">
        <v>352.01599999999996</v>
      </c>
      <c r="O2302" s="5">
        <v>358.22</v>
      </c>
      <c r="P2302" s="5">
        <v>361.88299999999998</v>
      </c>
      <c r="Q2302" s="5">
        <v>349.6</v>
      </c>
      <c r="R2302" s="5">
        <v>331.87599999999998</v>
      </c>
      <c r="S2302" s="5">
        <v>298.94500000000005</v>
      </c>
      <c r="T2302" s="5">
        <v>280.67399999999998</v>
      </c>
      <c r="U2302" s="5">
        <v>275.19499999999999</v>
      </c>
      <c r="V2302" s="5">
        <v>255.26599999999999</v>
      </c>
      <c r="W2302" s="5">
        <v>232.01400000000001</v>
      </c>
      <c r="X2302" s="5">
        <v>213.05999999999997</v>
      </c>
      <c r="Y2302" s="5">
        <v>200.89399999999998</v>
      </c>
      <c r="Z2302" s="5"/>
      <c r="AA2302" s="21">
        <v>6382.6610000000001</v>
      </c>
    </row>
    <row r="2303" spans="1:27" x14ac:dyDescent="0.25">
      <c r="A2303" s="4">
        <v>44456</v>
      </c>
      <c r="B2303">
        <v>193.24</v>
      </c>
      <c r="C2303">
        <v>187.93399999999997</v>
      </c>
      <c r="D2303">
        <v>184.56600000000003</v>
      </c>
      <c r="E2303">
        <v>182.89700000000002</v>
      </c>
      <c r="F2303">
        <v>186.40399999999997</v>
      </c>
      <c r="G2303">
        <v>198.67999999999998</v>
      </c>
      <c r="H2303">
        <v>223.63499999999999</v>
      </c>
      <c r="I2303">
        <v>252.66000000000003</v>
      </c>
      <c r="J2303">
        <v>283.89999999999998</v>
      </c>
      <c r="K2303">
        <v>311.66000000000003</v>
      </c>
      <c r="L2303">
        <v>329.43399999999997</v>
      </c>
      <c r="M2303">
        <v>338.68</v>
      </c>
      <c r="N2303">
        <v>337.90199999999999</v>
      </c>
      <c r="O2303">
        <v>342.44600000000003</v>
      </c>
      <c r="P2303">
        <v>345.03700000000009</v>
      </c>
      <c r="Q2303">
        <v>334.47999999999996</v>
      </c>
      <c r="R2303">
        <v>318.81999999999994</v>
      </c>
      <c r="S2303">
        <v>291.53699999999998</v>
      </c>
      <c r="T2303">
        <v>278.00200000000001</v>
      </c>
      <c r="U2303">
        <v>274.34000000000003</v>
      </c>
      <c r="V2303">
        <v>256.70000000000005</v>
      </c>
      <c r="W2303">
        <v>233.74500000000006</v>
      </c>
      <c r="X2303">
        <v>214.05600000000001</v>
      </c>
      <c r="Y2303">
        <v>199.4</v>
      </c>
      <c r="AA2303" s="21">
        <v>6300.1549999999997</v>
      </c>
    </row>
    <row r="2304" spans="1:27" x14ac:dyDescent="0.25">
      <c r="A2304" s="4">
        <v>44457</v>
      </c>
      <c r="B2304">
        <v>189.83600000000001</v>
      </c>
      <c r="C2304">
        <v>182.64600000000002</v>
      </c>
      <c r="D2304">
        <v>178.06</v>
      </c>
      <c r="E2304">
        <v>177.803</v>
      </c>
      <c r="F2304">
        <v>177.21700000000001</v>
      </c>
      <c r="G2304">
        <v>183.09700000000001</v>
      </c>
      <c r="H2304">
        <v>188.58500000000001</v>
      </c>
      <c r="I2304">
        <v>193.85599999999999</v>
      </c>
      <c r="J2304">
        <v>209.23599999999999</v>
      </c>
      <c r="K2304">
        <v>230.97400000000002</v>
      </c>
      <c r="L2304">
        <v>253.09399999999999</v>
      </c>
      <c r="M2304">
        <v>266.01499999999999</v>
      </c>
      <c r="N2304">
        <v>275.36099999999999</v>
      </c>
      <c r="O2304">
        <v>282.62599999999998</v>
      </c>
      <c r="P2304">
        <v>288.09999999999997</v>
      </c>
      <c r="Q2304">
        <v>288.91500000000002</v>
      </c>
      <c r="R2304">
        <v>290.11699999999996</v>
      </c>
      <c r="S2304">
        <v>287.161</v>
      </c>
      <c r="T2304">
        <v>279.24</v>
      </c>
      <c r="U2304">
        <v>272.82100000000003</v>
      </c>
      <c r="V2304">
        <v>257.56799999999998</v>
      </c>
      <c r="W2304">
        <v>237.73499999999999</v>
      </c>
      <c r="X2304">
        <v>216.98300000000003</v>
      </c>
      <c r="Y2304">
        <v>204.62</v>
      </c>
      <c r="AA2304" s="21">
        <v>5611.6659999999993</v>
      </c>
    </row>
    <row r="2305" spans="1:27" x14ac:dyDescent="0.25">
      <c r="A2305" s="4">
        <v>44458</v>
      </c>
      <c r="B2305">
        <v>191.78</v>
      </c>
      <c r="C2305">
        <v>183.946</v>
      </c>
      <c r="D2305">
        <v>178.51999999999998</v>
      </c>
      <c r="E2305">
        <v>172.94499999999999</v>
      </c>
      <c r="F2305">
        <v>171.96600000000001</v>
      </c>
      <c r="G2305">
        <v>171.06</v>
      </c>
      <c r="H2305">
        <v>169.94</v>
      </c>
      <c r="I2305">
        <v>165.16399999999999</v>
      </c>
      <c r="J2305">
        <v>171.22299999999998</v>
      </c>
      <c r="K2305">
        <v>183.62499999999997</v>
      </c>
      <c r="L2305">
        <v>196.46200000000002</v>
      </c>
      <c r="M2305">
        <v>206.12</v>
      </c>
      <c r="N2305">
        <v>208.70300000000003</v>
      </c>
      <c r="O2305">
        <v>212.99700000000001</v>
      </c>
      <c r="P2305">
        <v>218.554</v>
      </c>
      <c r="Q2305">
        <v>224.87499999999997</v>
      </c>
      <c r="R2305">
        <v>228.67999999999998</v>
      </c>
      <c r="S2305">
        <v>231.09800000000001</v>
      </c>
      <c r="T2305">
        <v>228.54</v>
      </c>
      <c r="U2305">
        <v>221.76</v>
      </c>
      <c r="V2305">
        <v>208.22</v>
      </c>
      <c r="W2305">
        <v>192.33500000000001</v>
      </c>
      <c r="X2305">
        <v>180.1</v>
      </c>
      <c r="Y2305">
        <v>170.35499999999999</v>
      </c>
      <c r="AA2305" s="21">
        <v>4688.9679999999998</v>
      </c>
    </row>
    <row r="2306" spans="1:27" x14ac:dyDescent="0.25">
      <c r="A2306" s="4">
        <v>44459</v>
      </c>
      <c r="B2306">
        <v>164.21800000000002</v>
      </c>
      <c r="C2306">
        <v>158.66</v>
      </c>
      <c r="D2306">
        <v>156.06299999999999</v>
      </c>
      <c r="E2306">
        <v>154.917</v>
      </c>
      <c r="F2306">
        <v>157.59399999999999</v>
      </c>
      <c r="G2306">
        <v>170.30500000000001</v>
      </c>
      <c r="H2306">
        <v>190.21399999999997</v>
      </c>
      <c r="I2306">
        <v>214.78</v>
      </c>
      <c r="J2306">
        <v>241.02500000000001</v>
      </c>
      <c r="K2306">
        <v>260.43400000000003</v>
      </c>
      <c r="L2306">
        <v>280.66600000000005</v>
      </c>
      <c r="M2306">
        <v>292.77600000000001</v>
      </c>
      <c r="N2306">
        <v>298.15800000000002</v>
      </c>
      <c r="O2306">
        <v>310.58600000000001</v>
      </c>
      <c r="P2306">
        <v>317.036</v>
      </c>
      <c r="Q2306">
        <v>315.63499999999999</v>
      </c>
      <c r="R2306">
        <v>301.01399999999995</v>
      </c>
      <c r="S2306">
        <v>272.92500000000001</v>
      </c>
      <c r="T2306">
        <v>253.77699999999996</v>
      </c>
      <c r="U2306">
        <v>246.10000000000002</v>
      </c>
      <c r="V2306">
        <v>224.92599999999999</v>
      </c>
      <c r="W2306">
        <v>205.20599999999999</v>
      </c>
      <c r="X2306">
        <v>188.47800000000001</v>
      </c>
      <c r="Y2306">
        <v>180.02</v>
      </c>
      <c r="AA2306" s="21">
        <v>5555.5130000000017</v>
      </c>
    </row>
    <row r="2307" spans="1:27" x14ac:dyDescent="0.25">
      <c r="A2307" s="4">
        <v>44460</v>
      </c>
      <c r="B2307">
        <v>169.34400000000002</v>
      </c>
      <c r="C2307">
        <v>163.38000000000002</v>
      </c>
      <c r="D2307">
        <v>161.03399999999999</v>
      </c>
      <c r="E2307">
        <v>160.06299999999999</v>
      </c>
      <c r="F2307">
        <v>162.69999999999999</v>
      </c>
      <c r="G2307">
        <v>177.07799999999997</v>
      </c>
      <c r="H2307">
        <v>197.6</v>
      </c>
      <c r="I2307">
        <v>224.595</v>
      </c>
      <c r="J2307">
        <v>254.40299999999999</v>
      </c>
      <c r="K2307">
        <v>273.12400000000002</v>
      </c>
      <c r="L2307">
        <v>289.98</v>
      </c>
      <c r="M2307">
        <v>308.14299999999997</v>
      </c>
      <c r="N2307">
        <v>312.99699999999996</v>
      </c>
      <c r="O2307">
        <v>321.54599999999999</v>
      </c>
      <c r="P2307">
        <v>324.33499999999998</v>
      </c>
      <c r="Q2307">
        <v>316.62</v>
      </c>
      <c r="R2307">
        <v>301.74</v>
      </c>
      <c r="S2307">
        <v>272.62300000000005</v>
      </c>
      <c r="T2307">
        <v>256.97399999999999</v>
      </c>
      <c r="U2307">
        <v>254.22500000000002</v>
      </c>
      <c r="V2307">
        <v>234.32</v>
      </c>
      <c r="W2307">
        <v>212.09900000000002</v>
      </c>
      <c r="X2307">
        <v>197.86600000000001</v>
      </c>
      <c r="Y2307">
        <v>188.07899999999998</v>
      </c>
      <c r="AA2307" s="21">
        <v>5734.8680000000004</v>
      </c>
    </row>
    <row r="2308" spans="1:27" x14ac:dyDescent="0.25">
      <c r="A2308" s="4">
        <v>44461</v>
      </c>
      <c r="B2308">
        <v>180.04300000000003</v>
      </c>
      <c r="C2308">
        <v>176.10300000000001</v>
      </c>
      <c r="D2308">
        <v>173.56399999999999</v>
      </c>
      <c r="E2308">
        <v>172.64400000000001</v>
      </c>
      <c r="F2308">
        <v>176.66</v>
      </c>
      <c r="G2308">
        <v>191.554</v>
      </c>
      <c r="H2308">
        <v>218.53400000000002</v>
      </c>
      <c r="I2308">
        <v>253.154</v>
      </c>
      <c r="J2308">
        <v>286.678</v>
      </c>
      <c r="K2308">
        <v>311.65699999999998</v>
      </c>
      <c r="L2308">
        <v>337.69899999999996</v>
      </c>
      <c r="M2308">
        <v>349.82</v>
      </c>
      <c r="N2308">
        <v>349.34399999999999</v>
      </c>
      <c r="O2308">
        <v>358.29799999999994</v>
      </c>
      <c r="P2308">
        <v>355.39099999999996</v>
      </c>
      <c r="Q2308">
        <v>343.803</v>
      </c>
      <c r="R2308">
        <v>322.90599999999995</v>
      </c>
      <c r="S2308">
        <v>291.26</v>
      </c>
      <c r="T2308">
        <v>277.56599999999997</v>
      </c>
      <c r="U2308">
        <v>274.13600000000002</v>
      </c>
      <c r="V2308">
        <v>252.185</v>
      </c>
      <c r="W2308">
        <v>229.26</v>
      </c>
      <c r="X2308">
        <v>212.303</v>
      </c>
      <c r="Y2308">
        <v>201.24300000000002</v>
      </c>
      <c r="AA2308" s="21">
        <v>6295.8050000000021</v>
      </c>
    </row>
    <row r="2309" spans="1:27" x14ac:dyDescent="0.25">
      <c r="A2309" s="4">
        <v>44462</v>
      </c>
      <c r="B2309">
        <v>194.02499999999998</v>
      </c>
      <c r="C2309">
        <v>191.3</v>
      </c>
      <c r="D2309">
        <v>188.39999999999998</v>
      </c>
      <c r="E2309">
        <v>185.64000000000004</v>
      </c>
      <c r="F2309">
        <v>189.88400000000001</v>
      </c>
      <c r="G2309">
        <v>200.92599999999996</v>
      </c>
      <c r="H2309">
        <v>224.23399999999995</v>
      </c>
      <c r="I2309">
        <v>255.74000000000004</v>
      </c>
      <c r="J2309">
        <v>290.80500000000001</v>
      </c>
      <c r="K2309">
        <v>312.20299999999997</v>
      </c>
      <c r="L2309">
        <v>327.58000000000004</v>
      </c>
      <c r="M2309">
        <v>328.59399999999999</v>
      </c>
      <c r="N2309">
        <v>317.49699999999996</v>
      </c>
      <c r="O2309">
        <v>320.74599999999992</v>
      </c>
      <c r="P2309">
        <v>317.5</v>
      </c>
      <c r="Q2309">
        <v>307.51599999999996</v>
      </c>
      <c r="R2309">
        <v>288.53999999999996</v>
      </c>
      <c r="S2309">
        <v>259.76499999999999</v>
      </c>
      <c r="T2309">
        <v>245.422</v>
      </c>
      <c r="U2309">
        <v>240.70399999999998</v>
      </c>
      <c r="V2309">
        <v>221.64</v>
      </c>
      <c r="W2309">
        <v>199.73799999999997</v>
      </c>
      <c r="X2309">
        <v>185.12</v>
      </c>
      <c r="Y2309">
        <v>175.53499999999997</v>
      </c>
      <c r="AA2309" s="21">
        <v>5969.0540000000001</v>
      </c>
    </row>
    <row r="2310" spans="1:27" x14ac:dyDescent="0.25">
      <c r="A2310" s="4">
        <v>44463</v>
      </c>
      <c r="B2310">
        <v>163.14500000000001</v>
      </c>
      <c r="C2310">
        <v>158.46600000000001</v>
      </c>
      <c r="D2310">
        <v>154.65500000000003</v>
      </c>
      <c r="E2310">
        <v>153.76499999999999</v>
      </c>
      <c r="F2310">
        <v>157.23999999999998</v>
      </c>
      <c r="G2310">
        <v>167.76500000000001</v>
      </c>
      <c r="H2310">
        <v>190.18200000000002</v>
      </c>
      <c r="I2310">
        <v>211.22100000000003</v>
      </c>
      <c r="J2310">
        <v>234.05400000000003</v>
      </c>
      <c r="K2310">
        <v>248.31499999999997</v>
      </c>
      <c r="L2310">
        <v>262.47399999999999</v>
      </c>
      <c r="M2310">
        <v>264.94499999999999</v>
      </c>
      <c r="N2310">
        <v>266.00400000000002</v>
      </c>
      <c r="O2310">
        <v>270.10000000000002</v>
      </c>
      <c r="P2310">
        <v>272.2</v>
      </c>
      <c r="Q2310">
        <v>270.65600000000001</v>
      </c>
      <c r="R2310">
        <v>262.11399999999998</v>
      </c>
      <c r="S2310">
        <v>245.65999999999994</v>
      </c>
      <c r="T2310">
        <v>232.23499999999999</v>
      </c>
      <c r="U2310">
        <v>230</v>
      </c>
      <c r="V2310">
        <v>214.19800000000001</v>
      </c>
      <c r="W2310">
        <v>194.94299999999998</v>
      </c>
      <c r="X2310">
        <v>182.03900000000002</v>
      </c>
      <c r="Y2310">
        <v>169.56500000000003</v>
      </c>
      <c r="AA2310" s="21">
        <v>5175.9409999999998</v>
      </c>
    </row>
    <row r="2311" spans="1:27" x14ac:dyDescent="0.25">
      <c r="A2311" s="4">
        <v>44464</v>
      </c>
      <c r="B2311">
        <v>160.59800000000001</v>
      </c>
      <c r="C2311">
        <v>155.786</v>
      </c>
      <c r="D2311">
        <v>152.59399999999999</v>
      </c>
      <c r="E2311">
        <v>150.68200000000002</v>
      </c>
      <c r="F2311">
        <v>151.57399999999996</v>
      </c>
      <c r="G2311">
        <v>154.90600000000001</v>
      </c>
      <c r="H2311">
        <v>162.26500000000001</v>
      </c>
      <c r="I2311">
        <v>165.542</v>
      </c>
      <c r="J2311">
        <v>168.68299999999999</v>
      </c>
      <c r="K2311">
        <v>182.53900000000002</v>
      </c>
      <c r="L2311">
        <v>192.94099999999997</v>
      </c>
      <c r="M2311">
        <v>201.32000000000002</v>
      </c>
      <c r="N2311">
        <v>204.637</v>
      </c>
      <c r="O2311">
        <v>211.822</v>
      </c>
      <c r="P2311">
        <v>217.10299999999998</v>
      </c>
      <c r="Q2311">
        <v>217.28000000000003</v>
      </c>
      <c r="R2311">
        <v>215.98300000000003</v>
      </c>
      <c r="S2311">
        <v>218.19399999999996</v>
      </c>
      <c r="T2311">
        <v>214.49799999999996</v>
      </c>
      <c r="U2311">
        <v>216.083</v>
      </c>
      <c r="V2311">
        <v>205.66599999999994</v>
      </c>
      <c r="W2311">
        <v>192.42000000000004</v>
      </c>
      <c r="X2311">
        <v>178.19599999999997</v>
      </c>
      <c r="Y2311">
        <v>168.696</v>
      </c>
      <c r="AA2311" s="21">
        <v>4460.0080000000007</v>
      </c>
    </row>
    <row r="2312" spans="1:27" x14ac:dyDescent="0.25">
      <c r="A2312" s="4">
        <v>44465</v>
      </c>
      <c r="B2312">
        <v>166.786</v>
      </c>
      <c r="C2312">
        <v>160.69699999999997</v>
      </c>
      <c r="D2312">
        <v>155.06</v>
      </c>
      <c r="E2312">
        <v>153.43399999999997</v>
      </c>
      <c r="F2312">
        <v>152.85599999999999</v>
      </c>
      <c r="G2312">
        <v>155.21999999999997</v>
      </c>
      <c r="H2312">
        <v>156.946</v>
      </c>
      <c r="I2312">
        <v>151.56600000000003</v>
      </c>
      <c r="J2312">
        <v>154.334</v>
      </c>
      <c r="K2312">
        <v>159.53900000000002</v>
      </c>
      <c r="L2312">
        <v>167.82</v>
      </c>
      <c r="M2312">
        <v>174.51400000000001</v>
      </c>
      <c r="N2312">
        <v>177.27600000000001</v>
      </c>
      <c r="O2312">
        <v>179.57999999999998</v>
      </c>
      <c r="P2312">
        <v>181.66</v>
      </c>
      <c r="Q2312">
        <v>185.09499999999997</v>
      </c>
      <c r="R2312">
        <v>189.44000000000003</v>
      </c>
      <c r="S2312">
        <v>194.19500000000005</v>
      </c>
      <c r="T2312">
        <v>193.22600000000003</v>
      </c>
      <c r="U2312">
        <v>196.26399999999995</v>
      </c>
      <c r="V2312">
        <v>185.506</v>
      </c>
      <c r="W2312">
        <v>175.2</v>
      </c>
      <c r="X2312">
        <v>165.61500000000001</v>
      </c>
      <c r="Y2312">
        <v>160.53999999999996</v>
      </c>
      <c r="AA2312" s="21">
        <v>4092.3689999999997</v>
      </c>
    </row>
    <row r="2313" spans="1:27" x14ac:dyDescent="0.25">
      <c r="A2313" s="4">
        <v>44466</v>
      </c>
      <c r="B2313">
        <v>156.28</v>
      </c>
      <c r="C2313">
        <v>152.11699999999999</v>
      </c>
      <c r="D2313">
        <v>150.23699999999999</v>
      </c>
      <c r="E2313">
        <v>149.23599999999999</v>
      </c>
      <c r="F2313">
        <v>153.96</v>
      </c>
      <c r="G2313">
        <v>166.035</v>
      </c>
      <c r="H2313">
        <v>189.976</v>
      </c>
      <c r="I2313">
        <v>210.93999999999997</v>
      </c>
      <c r="J2313">
        <v>233.82900000000001</v>
      </c>
      <c r="K2313">
        <v>249.26500000000001</v>
      </c>
      <c r="L2313">
        <v>263.666</v>
      </c>
      <c r="M2313">
        <v>274.14599999999996</v>
      </c>
      <c r="N2313">
        <v>278.52399999999994</v>
      </c>
      <c r="O2313">
        <v>290.82399999999996</v>
      </c>
      <c r="P2313">
        <v>299.28300000000002</v>
      </c>
      <c r="Q2313">
        <v>299.61799999999999</v>
      </c>
      <c r="R2313">
        <v>287.125</v>
      </c>
      <c r="S2313">
        <v>261.87700000000001</v>
      </c>
      <c r="T2313">
        <v>245.81499999999997</v>
      </c>
      <c r="U2313">
        <v>240.20599999999999</v>
      </c>
      <c r="V2313">
        <v>218.215</v>
      </c>
      <c r="W2313">
        <v>199.56299999999999</v>
      </c>
      <c r="X2313">
        <v>184.70600000000002</v>
      </c>
      <c r="Y2313">
        <v>174.48</v>
      </c>
      <c r="AA2313" s="21">
        <v>5329.9229999999998</v>
      </c>
    </row>
    <row r="2314" spans="1:27" x14ac:dyDescent="0.25">
      <c r="A2314" s="4">
        <v>44467</v>
      </c>
      <c r="B2314">
        <v>166.44200000000001</v>
      </c>
      <c r="C2314">
        <v>162.15700000000004</v>
      </c>
      <c r="D2314">
        <v>161.01400000000001</v>
      </c>
      <c r="E2314">
        <v>160.126</v>
      </c>
      <c r="F2314">
        <v>161.82</v>
      </c>
      <c r="G2314">
        <v>174.95699999999997</v>
      </c>
      <c r="H2314">
        <v>198.50200000000001</v>
      </c>
      <c r="I2314">
        <v>224.07400000000004</v>
      </c>
      <c r="J2314">
        <v>260.79500000000002</v>
      </c>
      <c r="K2314">
        <v>276.99499999999995</v>
      </c>
      <c r="L2314">
        <v>285.49399999999997</v>
      </c>
      <c r="M2314">
        <v>292.45499999999998</v>
      </c>
      <c r="N2314">
        <v>296.72199999999998</v>
      </c>
      <c r="O2314">
        <v>302.77100000000002</v>
      </c>
      <c r="P2314">
        <v>303.23700000000002</v>
      </c>
      <c r="Q2314">
        <v>291.34399999999999</v>
      </c>
      <c r="R2314">
        <v>275.24</v>
      </c>
      <c r="S2314">
        <v>250.44</v>
      </c>
      <c r="T2314">
        <v>234.68000000000004</v>
      </c>
      <c r="U2314">
        <v>229.94600000000003</v>
      </c>
      <c r="V2314">
        <v>209.755</v>
      </c>
      <c r="W2314">
        <v>190.55799999999999</v>
      </c>
      <c r="X2314">
        <v>177.202</v>
      </c>
      <c r="Y2314">
        <v>167.93399999999997</v>
      </c>
      <c r="AA2314" s="21">
        <v>5454.6600000000008</v>
      </c>
    </row>
    <row r="2315" spans="1:27" x14ac:dyDescent="0.25">
      <c r="A2315" s="4">
        <v>44468</v>
      </c>
      <c r="B2315">
        <v>161.34</v>
      </c>
      <c r="C2315">
        <v>157.74299999999999</v>
      </c>
      <c r="D2315">
        <v>152.35899999999998</v>
      </c>
      <c r="E2315">
        <v>151.68100000000001</v>
      </c>
      <c r="F2315">
        <v>154.72</v>
      </c>
      <c r="G2315">
        <v>166.41499999999999</v>
      </c>
      <c r="H2315">
        <v>185.31399999999999</v>
      </c>
      <c r="I2315">
        <v>210.94399999999999</v>
      </c>
      <c r="J2315">
        <v>233.50300000000004</v>
      </c>
      <c r="K2315">
        <v>250.79799999999997</v>
      </c>
      <c r="L2315">
        <v>258.94599999999997</v>
      </c>
      <c r="M2315">
        <v>265.11400000000003</v>
      </c>
      <c r="N2315">
        <v>263.92</v>
      </c>
      <c r="O2315">
        <v>272.07599999999996</v>
      </c>
      <c r="P2315">
        <v>276.322</v>
      </c>
      <c r="Q2315">
        <v>273.26600000000002</v>
      </c>
      <c r="R2315">
        <v>260.5</v>
      </c>
      <c r="S2315">
        <v>238.50000000000003</v>
      </c>
      <c r="T2315">
        <v>227.85399999999998</v>
      </c>
      <c r="U2315">
        <v>227.43799999999999</v>
      </c>
      <c r="V2315">
        <v>207.77800000000002</v>
      </c>
      <c r="W2315">
        <v>187.41400000000002</v>
      </c>
      <c r="X2315">
        <v>173.45500000000001</v>
      </c>
      <c r="Y2315">
        <v>164.56600000000003</v>
      </c>
      <c r="AA2315" s="21">
        <v>5121.9660000000003</v>
      </c>
    </row>
    <row r="2316" spans="1:27" x14ac:dyDescent="0.25">
      <c r="A2316" s="4">
        <v>44469</v>
      </c>
      <c r="B2316">
        <v>159.64500000000001</v>
      </c>
      <c r="C2316">
        <v>153.88200000000001</v>
      </c>
      <c r="D2316">
        <v>151.76599999999999</v>
      </c>
      <c r="E2316">
        <v>149.91800000000001</v>
      </c>
      <c r="F2316">
        <v>154.30599999999998</v>
      </c>
      <c r="G2316">
        <v>167.01599999999999</v>
      </c>
      <c r="H2316">
        <v>187.35399999999998</v>
      </c>
      <c r="I2316">
        <v>210.22300000000001</v>
      </c>
      <c r="J2316">
        <v>232.19800000000001</v>
      </c>
      <c r="K2316">
        <v>247.25699999999998</v>
      </c>
      <c r="L2316">
        <v>259.61699999999996</v>
      </c>
      <c r="M2316">
        <v>270.17400000000004</v>
      </c>
      <c r="N2316">
        <v>270.33600000000001</v>
      </c>
      <c r="O2316">
        <v>273.40599999999995</v>
      </c>
      <c r="P2316">
        <v>276.42599999999999</v>
      </c>
      <c r="Q2316">
        <v>271.00400000000002</v>
      </c>
      <c r="R2316">
        <v>255.76500000000001</v>
      </c>
      <c r="S2316">
        <v>231.78</v>
      </c>
      <c r="T2316">
        <v>224.16499999999999</v>
      </c>
      <c r="U2316">
        <v>224.45700000000002</v>
      </c>
      <c r="V2316">
        <v>205.357</v>
      </c>
      <c r="W2316">
        <v>187.10599999999999</v>
      </c>
      <c r="X2316">
        <v>172.79500000000002</v>
      </c>
      <c r="Y2316">
        <v>163.65499999999997</v>
      </c>
      <c r="AA2316" s="21">
        <v>5099.6080000000002</v>
      </c>
    </row>
    <row r="2317" spans="1:27" x14ac:dyDescent="0.25">
      <c r="A2317" s="4">
        <v>44470</v>
      </c>
      <c r="B2317">
        <v>160.30000000000001</v>
      </c>
      <c r="C2317">
        <v>154.32500000000002</v>
      </c>
      <c r="D2317">
        <v>152.02000000000001</v>
      </c>
      <c r="E2317">
        <v>151.875</v>
      </c>
      <c r="F2317">
        <v>156.01999999999998</v>
      </c>
      <c r="G2317">
        <v>167.57999999999998</v>
      </c>
      <c r="H2317">
        <v>186.434</v>
      </c>
      <c r="I2317">
        <v>208.34299999999999</v>
      </c>
      <c r="J2317">
        <v>228.297</v>
      </c>
      <c r="K2317">
        <v>238.68499999999997</v>
      </c>
      <c r="L2317">
        <v>249.85499999999999</v>
      </c>
      <c r="M2317">
        <v>253.48</v>
      </c>
      <c r="N2317">
        <v>252.57399999999998</v>
      </c>
      <c r="O2317">
        <v>257.54599999999999</v>
      </c>
      <c r="P2317">
        <v>258.47399999999999</v>
      </c>
      <c r="Q2317">
        <v>254.72500000000002</v>
      </c>
      <c r="R2317">
        <v>246.04499999999999</v>
      </c>
      <c r="S2317">
        <v>229.59799999999998</v>
      </c>
      <c r="T2317">
        <v>222.81800000000001</v>
      </c>
      <c r="U2317">
        <v>222.43399999999997</v>
      </c>
      <c r="V2317">
        <v>206.56000000000003</v>
      </c>
      <c r="W2317">
        <v>196.065</v>
      </c>
      <c r="X2317">
        <v>185.26000000000002</v>
      </c>
      <c r="Y2317">
        <v>167.30600000000004</v>
      </c>
      <c r="AA2317" s="21">
        <v>5006.6190000000006</v>
      </c>
    </row>
    <row r="2318" spans="1:27" x14ac:dyDescent="0.25">
      <c r="A2318" s="4">
        <v>44471</v>
      </c>
      <c r="B2318">
        <v>159.68600000000001</v>
      </c>
      <c r="C2318">
        <v>154.75700000000001</v>
      </c>
      <c r="D2318">
        <v>151.9</v>
      </c>
      <c r="E2318">
        <v>150.41499999999999</v>
      </c>
      <c r="F2318">
        <v>151.99399999999997</v>
      </c>
      <c r="G2318">
        <v>157.48600000000002</v>
      </c>
      <c r="H2318">
        <v>163.15399999999997</v>
      </c>
      <c r="I2318">
        <v>164.49699999999999</v>
      </c>
      <c r="J2318">
        <v>170.72</v>
      </c>
      <c r="K2318">
        <v>179.11999999999998</v>
      </c>
      <c r="L2318">
        <v>188.422</v>
      </c>
      <c r="M2318">
        <v>196.04</v>
      </c>
      <c r="N2318">
        <v>196.36300000000003</v>
      </c>
      <c r="O2318">
        <v>199.12300000000002</v>
      </c>
      <c r="P2318">
        <v>203.8</v>
      </c>
      <c r="Q2318">
        <v>207.29700000000003</v>
      </c>
      <c r="R2318">
        <v>211.76299999999998</v>
      </c>
      <c r="S2318">
        <v>213.619</v>
      </c>
      <c r="T2318">
        <v>211.88400000000001</v>
      </c>
      <c r="U2318">
        <v>213.7</v>
      </c>
      <c r="V2318">
        <v>202.15500000000003</v>
      </c>
      <c r="W2318">
        <v>188.67499999999998</v>
      </c>
      <c r="X2318">
        <v>175.154</v>
      </c>
      <c r="Y2318">
        <v>165.45999999999998</v>
      </c>
      <c r="AA2318" s="21">
        <v>4377.1840000000002</v>
      </c>
    </row>
    <row r="2319" spans="1:27" x14ac:dyDescent="0.25">
      <c r="A2319" s="4">
        <v>44472</v>
      </c>
      <c r="B2319">
        <v>158.07399999999998</v>
      </c>
      <c r="C2319">
        <v>154.62399999999997</v>
      </c>
      <c r="D2319">
        <v>152.46900000000005</v>
      </c>
      <c r="E2319">
        <v>149.28</v>
      </c>
      <c r="F2319">
        <v>150.42299999999997</v>
      </c>
      <c r="G2319">
        <v>153.583</v>
      </c>
      <c r="H2319">
        <v>154.92500000000001</v>
      </c>
      <c r="I2319">
        <v>152.79999999999995</v>
      </c>
      <c r="J2319">
        <v>156.321</v>
      </c>
      <c r="K2319">
        <v>162.52000000000001</v>
      </c>
      <c r="L2319">
        <v>171.04199999999997</v>
      </c>
      <c r="M2319">
        <v>178.83900000000006</v>
      </c>
      <c r="N2319">
        <v>183.30299999999994</v>
      </c>
      <c r="O2319">
        <v>190.86600000000001</v>
      </c>
      <c r="P2319">
        <v>198.09399999999999</v>
      </c>
      <c r="Q2319">
        <v>205.72500000000002</v>
      </c>
      <c r="R2319">
        <v>209.42300000000003</v>
      </c>
      <c r="S2319">
        <v>210.16000000000003</v>
      </c>
      <c r="T2319">
        <v>212.76600000000002</v>
      </c>
      <c r="U2319">
        <v>212.49700000000001</v>
      </c>
      <c r="V2319">
        <v>201.72000000000006</v>
      </c>
      <c r="W2319">
        <v>190.37700000000004</v>
      </c>
      <c r="X2319">
        <v>180.50000000000003</v>
      </c>
      <c r="Y2319">
        <v>173.19399999999999</v>
      </c>
      <c r="AA2319" s="21">
        <v>4263.5249999999996</v>
      </c>
    </row>
    <row r="2320" spans="1:27" x14ac:dyDescent="0.25">
      <c r="A2320" s="4">
        <v>44473</v>
      </c>
      <c r="B2320">
        <v>169.76</v>
      </c>
      <c r="C2320">
        <v>164.584</v>
      </c>
      <c r="D2320">
        <v>162.339</v>
      </c>
      <c r="E2320">
        <v>161.78299999999999</v>
      </c>
      <c r="F2320">
        <v>165.39800000000002</v>
      </c>
      <c r="G2320">
        <v>179.154</v>
      </c>
      <c r="H2320">
        <v>204.304</v>
      </c>
      <c r="I2320">
        <v>232.36599999999999</v>
      </c>
      <c r="J2320">
        <v>261.58699999999999</v>
      </c>
      <c r="K2320">
        <v>282.40499999999997</v>
      </c>
      <c r="L2320">
        <v>296.98299999999995</v>
      </c>
      <c r="M2320">
        <v>303.82099999999997</v>
      </c>
      <c r="N2320">
        <v>304.30399999999997</v>
      </c>
      <c r="O2320">
        <v>311.2</v>
      </c>
      <c r="P2320">
        <v>313.17699999999996</v>
      </c>
      <c r="Q2320">
        <v>308.17399999999998</v>
      </c>
      <c r="R2320">
        <v>294.98000000000008</v>
      </c>
      <c r="S2320">
        <v>268.98499999999996</v>
      </c>
      <c r="T2320">
        <v>252.761</v>
      </c>
      <c r="U2320">
        <v>244.64</v>
      </c>
      <c r="V2320">
        <v>223.78</v>
      </c>
      <c r="W2320">
        <v>205.51999999999998</v>
      </c>
      <c r="X2320">
        <v>189.69600000000003</v>
      </c>
      <c r="Y2320">
        <v>179.595</v>
      </c>
      <c r="AA2320" s="21">
        <v>5681.2960000000012</v>
      </c>
    </row>
    <row r="2321" spans="1:27" x14ac:dyDescent="0.25">
      <c r="A2321" s="4">
        <v>44474</v>
      </c>
      <c r="B2321">
        <v>173.78</v>
      </c>
      <c r="C2321">
        <v>169.06600000000003</v>
      </c>
      <c r="D2321">
        <v>165.93499999999997</v>
      </c>
      <c r="E2321">
        <v>164.965</v>
      </c>
      <c r="F2321">
        <v>168.53599999999997</v>
      </c>
      <c r="G2321">
        <v>181.755</v>
      </c>
      <c r="H2321">
        <v>206.82499999999999</v>
      </c>
      <c r="I2321">
        <v>235.00200000000004</v>
      </c>
      <c r="J2321">
        <v>260.59800000000001</v>
      </c>
      <c r="K2321">
        <v>279.60400000000004</v>
      </c>
      <c r="L2321">
        <v>295.14300000000003</v>
      </c>
      <c r="M2321">
        <v>303.40099999999995</v>
      </c>
      <c r="N2321">
        <v>303.13400000000001</v>
      </c>
      <c r="O2321">
        <v>307.67100000000005</v>
      </c>
      <c r="P2321">
        <v>306.50900000000001</v>
      </c>
      <c r="Q2321">
        <v>296.06099999999998</v>
      </c>
      <c r="R2321">
        <v>278.52499999999998</v>
      </c>
      <c r="S2321">
        <v>253.59400000000002</v>
      </c>
      <c r="T2321">
        <v>244.94200000000001</v>
      </c>
      <c r="U2321">
        <v>237.99799999999999</v>
      </c>
      <c r="V2321">
        <v>218.34600000000003</v>
      </c>
      <c r="W2321">
        <v>201.38600000000002</v>
      </c>
      <c r="X2321">
        <v>186.74200000000002</v>
      </c>
      <c r="Y2321">
        <v>176.98400000000001</v>
      </c>
      <c r="AA2321" s="21">
        <v>5616.5020000000013</v>
      </c>
    </row>
    <row r="2322" spans="1:27" x14ac:dyDescent="0.25">
      <c r="A2322" s="4">
        <v>44475</v>
      </c>
      <c r="B2322">
        <v>169.18600000000004</v>
      </c>
      <c r="C2322">
        <v>165.126</v>
      </c>
      <c r="D2322">
        <v>163.297</v>
      </c>
      <c r="E2322">
        <v>162.98500000000001</v>
      </c>
      <c r="F2322">
        <v>165.60600000000002</v>
      </c>
      <c r="G2322">
        <v>180.17500000000001</v>
      </c>
      <c r="H2322">
        <v>203.58</v>
      </c>
      <c r="I2322">
        <v>234.08800000000002</v>
      </c>
      <c r="J2322">
        <v>260.16099999999994</v>
      </c>
      <c r="K2322">
        <v>281.07499999999999</v>
      </c>
      <c r="L2322">
        <v>298.18700000000001</v>
      </c>
      <c r="M2322">
        <v>306.00599999999997</v>
      </c>
      <c r="N2322">
        <v>306.03999999999996</v>
      </c>
      <c r="O2322">
        <v>309.45400000000006</v>
      </c>
      <c r="P2322">
        <v>311.661</v>
      </c>
      <c r="Q2322">
        <v>303.3</v>
      </c>
      <c r="R2322">
        <v>285.60799999999995</v>
      </c>
      <c r="S2322">
        <v>260.52500000000003</v>
      </c>
      <c r="T2322">
        <v>254.60600000000002</v>
      </c>
      <c r="U2322">
        <v>246.83400000000003</v>
      </c>
      <c r="V2322">
        <v>225.24200000000002</v>
      </c>
      <c r="W2322">
        <v>204.32499999999999</v>
      </c>
      <c r="X2322">
        <v>189.14599999999999</v>
      </c>
      <c r="Y2322">
        <v>179.60499999999999</v>
      </c>
      <c r="AA2322" s="21">
        <v>5665.8179999999984</v>
      </c>
    </row>
    <row r="2323" spans="1:27" x14ac:dyDescent="0.25">
      <c r="A2323" s="4">
        <v>44476</v>
      </c>
      <c r="B2323">
        <v>172.72599999999997</v>
      </c>
      <c r="C2323">
        <v>167.59699999999998</v>
      </c>
      <c r="D2323">
        <v>164.846</v>
      </c>
      <c r="E2323">
        <v>163.916</v>
      </c>
      <c r="F2323">
        <v>167.95799999999997</v>
      </c>
      <c r="G2323">
        <v>182.34</v>
      </c>
      <c r="H2323">
        <v>206.941</v>
      </c>
      <c r="I2323">
        <v>232.22500000000002</v>
      </c>
      <c r="J2323">
        <v>261.75899999999996</v>
      </c>
      <c r="K2323">
        <v>282.26299999999998</v>
      </c>
      <c r="L2323">
        <v>302.45499999999998</v>
      </c>
      <c r="M2323">
        <v>312.09500000000003</v>
      </c>
      <c r="N2323">
        <v>309.25400000000002</v>
      </c>
      <c r="O2323">
        <v>317.87400000000002</v>
      </c>
      <c r="P2323">
        <v>319.96600000000001</v>
      </c>
      <c r="Q2323">
        <v>314.601</v>
      </c>
      <c r="R2323">
        <v>301.38</v>
      </c>
      <c r="S2323">
        <v>275.56300000000005</v>
      </c>
      <c r="T2323">
        <v>262.69399999999996</v>
      </c>
      <c r="U2323">
        <v>252.42000000000002</v>
      </c>
      <c r="V2323">
        <v>229.114</v>
      </c>
      <c r="W2323">
        <v>206.095</v>
      </c>
      <c r="X2323">
        <v>187.86499999999998</v>
      </c>
      <c r="Y2323">
        <v>178.76599999999999</v>
      </c>
      <c r="AA2323" s="21">
        <v>5772.7129999999988</v>
      </c>
    </row>
    <row r="2324" spans="1:27" x14ac:dyDescent="0.25">
      <c r="A2324" s="4">
        <v>44477</v>
      </c>
      <c r="B2324">
        <v>170.58299999999997</v>
      </c>
      <c r="C2324">
        <v>165.41399999999999</v>
      </c>
      <c r="D2324">
        <v>161.84</v>
      </c>
      <c r="E2324">
        <v>161.97399999999999</v>
      </c>
      <c r="F2324">
        <v>164.35799999999998</v>
      </c>
      <c r="G2324">
        <v>176.5</v>
      </c>
      <c r="H2324">
        <v>197.994</v>
      </c>
      <c r="I2324">
        <v>221.73399999999998</v>
      </c>
      <c r="J2324">
        <v>246.624</v>
      </c>
      <c r="K2324">
        <v>268.03999999999996</v>
      </c>
      <c r="L2324">
        <v>285.89999999999998</v>
      </c>
      <c r="M2324">
        <v>298</v>
      </c>
      <c r="N2324">
        <v>301.74</v>
      </c>
      <c r="O2324">
        <v>309.53699999999998</v>
      </c>
      <c r="P2324">
        <v>312.25899999999996</v>
      </c>
      <c r="Q2324">
        <v>307.31400000000002</v>
      </c>
      <c r="R2324">
        <v>291.67400000000004</v>
      </c>
      <c r="S2324">
        <v>266.17500000000001</v>
      </c>
      <c r="T2324">
        <v>258.50100000000003</v>
      </c>
      <c r="U2324">
        <v>251.14599999999999</v>
      </c>
      <c r="V2324">
        <v>232.68400000000003</v>
      </c>
      <c r="W2324">
        <v>214.07900000000001</v>
      </c>
      <c r="X2324">
        <v>196.76299999999998</v>
      </c>
      <c r="Y2324">
        <v>184.88600000000002</v>
      </c>
      <c r="AA2324" s="21">
        <v>5645.7190000000001</v>
      </c>
    </row>
    <row r="2325" spans="1:27" x14ac:dyDescent="0.25">
      <c r="A2325" s="4">
        <v>44478</v>
      </c>
      <c r="B2325">
        <v>175.94399999999999</v>
      </c>
      <c r="C2325">
        <v>169.58499999999998</v>
      </c>
      <c r="D2325">
        <v>165.36500000000001</v>
      </c>
      <c r="E2325">
        <v>162.74</v>
      </c>
      <c r="F2325">
        <v>165.04</v>
      </c>
      <c r="G2325">
        <v>169.89400000000001</v>
      </c>
      <c r="H2325">
        <v>176.92600000000002</v>
      </c>
      <c r="I2325">
        <v>183.68599999999998</v>
      </c>
      <c r="J2325">
        <v>191.435</v>
      </c>
      <c r="K2325">
        <v>205.34299999999996</v>
      </c>
      <c r="L2325">
        <v>217.69899999999998</v>
      </c>
      <c r="M2325">
        <v>221.15999999999997</v>
      </c>
      <c r="N2325">
        <v>217.57599999999996</v>
      </c>
      <c r="O2325">
        <v>213.79399999999998</v>
      </c>
      <c r="P2325">
        <v>212.09699999999998</v>
      </c>
      <c r="Q2325">
        <v>209.726</v>
      </c>
      <c r="R2325">
        <v>209.66399999999999</v>
      </c>
      <c r="S2325">
        <v>208.74500000000006</v>
      </c>
      <c r="T2325">
        <v>214.61999999999995</v>
      </c>
      <c r="U2325">
        <v>214.142</v>
      </c>
      <c r="V2325">
        <v>205.57599999999996</v>
      </c>
      <c r="W2325">
        <v>193.17799999999997</v>
      </c>
      <c r="X2325">
        <v>181.19499999999999</v>
      </c>
      <c r="Y2325">
        <v>171.45800000000003</v>
      </c>
      <c r="AA2325" s="21">
        <v>4656.5879999999988</v>
      </c>
    </row>
    <row r="2326" spans="1:27" x14ac:dyDescent="0.25">
      <c r="A2326" s="4">
        <v>44479</v>
      </c>
      <c r="B2326">
        <v>164.53800000000004</v>
      </c>
      <c r="C2326">
        <v>161.81999999999996</v>
      </c>
      <c r="D2326">
        <v>158.68599999999998</v>
      </c>
      <c r="E2326">
        <v>156.69399999999999</v>
      </c>
      <c r="F2326">
        <v>156.69499999999996</v>
      </c>
      <c r="G2326">
        <v>160.08600000000001</v>
      </c>
      <c r="H2326">
        <v>164.155</v>
      </c>
      <c r="I2326">
        <v>165.63399999999999</v>
      </c>
      <c r="J2326">
        <v>168.684</v>
      </c>
      <c r="K2326">
        <v>178.85700000000003</v>
      </c>
      <c r="L2326">
        <v>186.834</v>
      </c>
      <c r="M2326">
        <v>192.29600000000002</v>
      </c>
      <c r="N2326">
        <v>190.322</v>
      </c>
      <c r="O2326">
        <v>189.95999999999998</v>
      </c>
      <c r="P2326">
        <v>188.95900000000003</v>
      </c>
      <c r="Q2326">
        <v>189.41600000000003</v>
      </c>
      <c r="R2326">
        <v>187.76500000000001</v>
      </c>
      <c r="S2326">
        <v>190.09399999999999</v>
      </c>
      <c r="T2326">
        <v>197.17600000000002</v>
      </c>
      <c r="U2326">
        <v>196.15900000000002</v>
      </c>
      <c r="V2326">
        <v>188.27600000000001</v>
      </c>
      <c r="W2326">
        <v>178.57500000000002</v>
      </c>
      <c r="X2326">
        <v>169.12</v>
      </c>
      <c r="Y2326">
        <v>163.55399999999997</v>
      </c>
      <c r="AA2326" s="21">
        <v>4244.3549999999996</v>
      </c>
    </row>
    <row r="2327" spans="1:27" x14ac:dyDescent="0.25">
      <c r="A2327" s="4">
        <v>44480</v>
      </c>
      <c r="B2327">
        <v>158.024</v>
      </c>
      <c r="C2327">
        <v>156.82499999999999</v>
      </c>
      <c r="D2327">
        <v>153.97399999999999</v>
      </c>
      <c r="E2327">
        <v>156.24</v>
      </c>
      <c r="F2327">
        <v>162.24499999999998</v>
      </c>
      <c r="G2327">
        <v>173.43799999999999</v>
      </c>
      <c r="H2327">
        <v>195.46599999999998</v>
      </c>
      <c r="I2327">
        <v>218.99399999999997</v>
      </c>
      <c r="J2327">
        <v>243.11400000000003</v>
      </c>
      <c r="K2327">
        <v>258.20600000000002</v>
      </c>
      <c r="L2327">
        <v>272.38400000000001</v>
      </c>
      <c r="M2327">
        <v>279.47499999999997</v>
      </c>
      <c r="N2327">
        <v>279.21600000000001</v>
      </c>
      <c r="O2327">
        <v>281.79999999999995</v>
      </c>
      <c r="P2327">
        <v>282.91900000000004</v>
      </c>
      <c r="Q2327">
        <v>275.77499999999998</v>
      </c>
      <c r="R2327">
        <v>261.25599999999997</v>
      </c>
      <c r="S2327">
        <v>240.08199999999999</v>
      </c>
      <c r="T2327">
        <v>232.63400000000004</v>
      </c>
      <c r="U2327">
        <v>226.71400000000003</v>
      </c>
      <c r="V2327">
        <v>208.97500000000002</v>
      </c>
      <c r="W2327">
        <v>191.92000000000002</v>
      </c>
      <c r="X2327">
        <v>178.17499999999998</v>
      </c>
      <c r="Y2327">
        <v>168.81400000000002</v>
      </c>
      <c r="AA2327" s="21">
        <v>5256.6650000000009</v>
      </c>
    </row>
    <row r="2328" spans="1:27" x14ac:dyDescent="0.25">
      <c r="A2328" s="4">
        <v>44481</v>
      </c>
      <c r="B2328">
        <v>162.03900000000004</v>
      </c>
      <c r="C2328">
        <v>157.76499999999999</v>
      </c>
      <c r="D2328">
        <v>154.495</v>
      </c>
      <c r="E2328">
        <v>155.17500000000001</v>
      </c>
      <c r="F2328">
        <v>158.26599999999999</v>
      </c>
      <c r="G2328">
        <v>170.75400000000002</v>
      </c>
      <c r="H2328">
        <v>196.56600000000003</v>
      </c>
      <c r="I2328">
        <v>224.97900000000007</v>
      </c>
      <c r="J2328">
        <v>248.86600000000004</v>
      </c>
      <c r="K2328">
        <v>266.76299999999998</v>
      </c>
      <c r="L2328">
        <v>281.04199999999997</v>
      </c>
      <c r="M2328">
        <v>288.37599999999998</v>
      </c>
      <c r="N2328">
        <v>287.60399999999998</v>
      </c>
      <c r="O2328">
        <v>291.745</v>
      </c>
      <c r="P2328">
        <v>291.36000000000007</v>
      </c>
      <c r="Q2328">
        <v>282.34100000000001</v>
      </c>
      <c r="R2328">
        <v>266.68</v>
      </c>
      <c r="S2328">
        <v>243.37800000000001</v>
      </c>
      <c r="T2328">
        <v>237.88300000000001</v>
      </c>
      <c r="U2328">
        <v>230.28500000000003</v>
      </c>
      <c r="V2328">
        <v>211.73499999999996</v>
      </c>
      <c r="W2328">
        <v>193.27599999999995</v>
      </c>
      <c r="X2328">
        <v>180.10599999999997</v>
      </c>
      <c r="Y2328">
        <v>172.21499999999997</v>
      </c>
      <c r="AA2328" s="21">
        <v>5353.6939999999986</v>
      </c>
    </row>
    <row r="2329" spans="1:27" x14ac:dyDescent="0.25">
      <c r="A2329" s="4">
        <v>44482</v>
      </c>
      <c r="B2329">
        <v>164.06500000000003</v>
      </c>
      <c r="C2329">
        <v>161.28499999999997</v>
      </c>
      <c r="D2329">
        <v>159.27700000000002</v>
      </c>
      <c r="E2329">
        <v>159.42500000000004</v>
      </c>
      <c r="F2329">
        <v>162.58000000000001</v>
      </c>
      <c r="G2329">
        <v>175.38000000000002</v>
      </c>
      <c r="H2329">
        <v>199.77700000000004</v>
      </c>
      <c r="I2329">
        <v>231.95100000000002</v>
      </c>
      <c r="J2329">
        <v>257.18500000000006</v>
      </c>
      <c r="K2329">
        <v>274.55</v>
      </c>
      <c r="L2329">
        <v>292.25599999999997</v>
      </c>
      <c r="M2329">
        <v>303.04900000000004</v>
      </c>
      <c r="N2329">
        <v>300.24799999999999</v>
      </c>
      <c r="O2329">
        <v>303.40100000000007</v>
      </c>
      <c r="P2329">
        <v>302.36799999999988</v>
      </c>
      <c r="Q2329">
        <v>293.91399999999999</v>
      </c>
      <c r="R2329">
        <v>279.15700000000004</v>
      </c>
      <c r="S2329">
        <v>252.53500000000003</v>
      </c>
      <c r="T2329">
        <v>248.73400000000004</v>
      </c>
      <c r="U2329">
        <v>238.39599999999996</v>
      </c>
      <c r="V2329">
        <v>216.96500000000006</v>
      </c>
      <c r="W2329">
        <v>197.20600000000002</v>
      </c>
      <c r="X2329">
        <v>181.03399999999999</v>
      </c>
      <c r="Y2329">
        <v>171.17999999999998</v>
      </c>
      <c r="AA2329" s="21">
        <v>5525.9180000000006</v>
      </c>
    </row>
    <row r="2330" spans="1:27" x14ac:dyDescent="0.25">
      <c r="A2330" s="4">
        <v>44483</v>
      </c>
      <c r="B2330">
        <v>164.61799999999997</v>
      </c>
      <c r="C2330">
        <v>160.34599999999998</v>
      </c>
      <c r="D2330">
        <v>156.82399999999998</v>
      </c>
      <c r="E2330">
        <v>156.19400000000002</v>
      </c>
      <c r="F2330">
        <v>158.14000000000001</v>
      </c>
      <c r="G2330">
        <v>172.34499999999997</v>
      </c>
      <c r="H2330">
        <v>195.214</v>
      </c>
      <c r="I2330">
        <v>222.59899999999996</v>
      </c>
      <c r="J2330">
        <v>244.84</v>
      </c>
      <c r="K2330">
        <v>261.96200000000005</v>
      </c>
      <c r="L2330">
        <v>276.90600000000001</v>
      </c>
      <c r="M2330">
        <v>291.37699999999995</v>
      </c>
      <c r="N2330">
        <v>295.26600000000002</v>
      </c>
      <c r="O2330">
        <v>304.76600000000002</v>
      </c>
      <c r="P2330">
        <v>311.52300000000002</v>
      </c>
      <c r="Q2330">
        <v>308.49600000000004</v>
      </c>
      <c r="R2330">
        <v>298.904</v>
      </c>
      <c r="S2330">
        <v>275.96300000000002</v>
      </c>
      <c r="T2330">
        <v>263.44</v>
      </c>
      <c r="U2330">
        <v>248.76</v>
      </c>
      <c r="V2330">
        <v>225.40600000000003</v>
      </c>
      <c r="W2330">
        <v>202.87800000000004</v>
      </c>
      <c r="X2330">
        <v>186.8</v>
      </c>
      <c r="Y2330">
        <v>174.77500000000003</v>
      </c>
      <c r="AA2330" s="21">
        <v>5558.3419999999996</v>
      </c>
    </row>
    <row r="2331" spans="1:27" x14ac:dyDescent="0.25">
      <c r="A2331" s="4">
        <v>44484</v>
      </c>
      <c r="B2331">
        <v>167.33500000000001</v>
      </c>
      <c r="C2331">
        <v>161.614</v>
      </c>
      <c r="D2331">
        <v>159.89400000000001</v>
      </c>
      <c r="E2331">
        <v>157.82500000000002</v>
      </c>
      <c r="F2331">
        <v>161.935</v>
      </c>
      <c r="G2331">
        <v>172.774</v>
      </c>
      <c r="H2331">
        <v>196.61499999999998</v>
      </c>
      <c r="I2331">
        <v>220.16499999999999</v>
      </c>
      <c r="J2331">
        <v>245.17500000000001</v>
      </c>
      <c r="K2331">
        <v>264.15899999999999</v>
      </c>
      <c r="L2331">
        <v>283.03999999999996</v>
      </c>
      <c r="M2331">
        <v>297.36500000000001</v>
      </c>
      <c r="N2331">
        <v>307.69799999999998</v>
      </c>
      <c r="O2331">
        <v>321.89999999999998</v>
      </c>
      <c r="P2331">
        <v>332.322</v>
      </c>
      <c r="Q2331">
        <v>328.44600000000003</v>
      </c>
      <c r="R2331">
        <v>316.80400000000003</v>
      </c>
      <c r="S2331">
        <v>290.36</v>
      </c>
      <c r="T2331">
        <v>278.96000000000004</v>
      </c>
      <c r="U2331">
        <v>265.714</v>
      </c>
      <c r="V2331">
        <v>245.38600000000002</v>
      </c>
      <c r="W2331">
        <v>228.27999999999997</v>
      </c>
      <c r="X2331">
        <v>209.578</v>
      </c>
      <c r="Y2331">
        <v>195.30599999999998</v>
      </c>
      <c r="AA2331" s="21">
        <v>5808.65</v>
      </c>
    </row>
    <row r="2332" spans="1:27" x14ac:dyDescent="0.25">
      <c r="A2332" s="4">
        <v>44485</v>
      </c>
      <c r="B2332">
        <v>183.88599999999997</v>
      </c>
      <c r="C2332">
        <v>176.49599999999995</v>
      </c>
      <c r="D2332">
        <v>170.745</v>
      </c>
      <c r="E2332">
        <v>169.18100000000001</v>
      </c>
      <c r="F2332">
        <v>168.67999999999998</v>
      </c>
      <c r="G2332">
        <v>173.52299999999997</v>
      </c>
      <c r="H2332">
        <v>182.89400000000003</v>
      </c>
      <c r="I2332">
        <v>185.84299999999999</v>
      </c>
      <c r="J2332">
        <v>198.98000000000005</v>
      </c>
      <c r="K2332">
        <v>214.05500000000001</v>
      </c>
      <c r="L2332">
        <v>231.49399999999994</v>
      </c>
      <c r="M2332">
        <v>237.54500000000004</v>
      </c>
      <c r="N2332">
        <v>242.23499999999996</v>
      </c>
      <c r="O2332">
        <v>244.30000000000004</v>
      </c>
      <c r="P2332">
        <v>237.66600000000005</v>
      </c>
      <c r="Q2332">
        <v>223.93700000000004</v>
      </c>
      <c r="R2332">
        <v>214.01999999999998</v>
      </c>
      <c r="S2332">
        <v>212.74</v>
      </c>
      <c r="T2332">
        <v>212.24199999999993</v>
      </c>
      <c r="U2332">
        <v>208.60000000000002</v>
      </c>
      <c r="V2332">
        <v>198.55799999999999</v>
      </c>
      <c r="W2332">
        <v>185.14000000000004</v>
      </c>
      <c r="X2332">
        <v>172.39600000000002</v>
      </c>
      <c r="Y2332">
        <v>164.07900000000006</v>
      </c>
      <c r="AA2332" s="21">
        <v>4809.2349999999997</v>
      </c>
    </row>
    <row r="2333" spans="1:27" x14ac:dyDescent="0.25">
      <c r="A2333" s="4">
        <v>44486</v>
      </c>
      <c r="B2333">
        <v>156.96300000000002</v>
      </c>
      <c r="C2333">
        <v>154.06300000000002</v>
      </c>
      <c r="D2333">
        <v>151.625</v>
      </c>
      <c r="E2333">
        <v>149.15799999999999</v>
      </c>
      <c r="F2333">
        <v>149.68</v>
      </c>
      <c r="G2333">
        <v>152.696</v>
      </c>
      <c r="H2333">
        <v>156.34200000000001</v>
      </c>
      <c r="I2333">
        <v>155.22400000000002</v>
      </c>
      <c r="J2333">
        <v>155.59399999999999</v>
      </c>
      <c r="K2333">
        <v>161.70100000000002</v>
      </c>
      <c r="L2333">
        <v>169.82400000000001</v>
      </c>
      <c r="M2333">
        <v>172.30400000000003</v>
      </c>
      <c r="N2333">
        <v>172.62</v>
      </c>
      <c r="O2333">
        <v>171.06</v>
      </c>
      <c r="P2333">
        <v>169.25999999999996</v>
      </c>
      <c r="Q2333">
        <v>170.63499999999999</v>
      </c>
      <c r="R2333">
        <v>171.285</v>
      </c>
      <c r="S2333">
        <v>173.28</v>
      </c>
      <c r="T2333">
        <v>183.76</v>
      </c>
      <c r="U2333">
        <v>184.60199999999998</v>
      </c>
      <c r="V2333">
        <v>177.75699999999998</v>
      </c>
      <c r="W2333">
        <v>168.14600000000002</v>
      </c>
      <c r="X2333">
        <v>161.60400000000001</v>
      </c>
      <c r="Y2333">
        <v>155.535</v>
      </c>
      <c r="AA2333" s="21">
        <v>3944.7179999999994</v>
      </c>
    </row>
    <row r="2334" spans="1:27" x14ac:dyDescent="0.25">
      <c r="A2334" s="4">
        <v>44487</v>
      </c>
      <c r="B2334">
        <v>152.696</v>
      </c>
      <c r="C2334">
        <v>149.25699999999998</v>
      </c>
      <c r="D2334">
        <v>149.04</v>
      </c>
      <c r="E2334">
        <v>147.88300000000004</v>
      </c>
      <c r="F2334">
        <v>152.90600000000001</v>
      </c>
      <c r="G2334">
        <v>166.26</v>
      </c>
      <c r="H2334">
        <v>192.32599999999996</v>
      </c>
      <c r="I2334">
        <v>219.31200000000007</v>
      </c>
      <c r="J2334">
        <v>242.59399999999999</v>
      </c>
      <c r="K2334">
        <v>251.52099999999999</v>
      </c>
      <c r="L2334">
        <v>260.52600000000001</v>
      </c>
      <c r="M2334">
        <v>263.024</v>
      </c>
      <c r="N2334">
        <v>258.75899999999996</v>
      </c>
      <c r="O2334">
        <v>261.73899999999998</v>
      </c>
      <c r="P2334">
        <v>262.78300000000002</v>
      </c>
      <c r="Q2334">
        <v>251.09500000000003</v>
      </c>
      <c r="R2334">
        <v>237.42500000000001</v>
      </c>
      <c r="S2334">
        <v>220.62400000000002</v>
      </c>
      <c r="T2334">
        <v>220.69699999999997</v>
      </c>
      <c r="U2334">
        <v>216.17499999999998</v>
      </c>
      <c r="V2334">
        <v>200.55699999999999</v>
      </c>
      <c r="W2334">
        <v>186.76599999999996</v>
      </c>
      <c r="X2334">
        <v>175.76600000000005</v>
      </c>
      <c r="Y2334">
        <v>168.41399999999999</v>
      </c>
      <c r="AA2334" s="21">
        <v>5008.1449999999986</v>
      </c>
    </row>
    <row r="2335" spans="1:27" x14ac:dyDescent="0.25">
      <c r="A2335" s="4">
        <v>44488</v>
      </c>
      <c r="B2335">
        <v>163.61600000000001</v>
      </c>
      <c r="C2335">
        <v>160.15599999999998</v>
      </c>
      <c r="D2335">
        <v>159.14299999999997</v>
      </c>
      <c r="E2335">
        <v>159.66000000000003</v>
      </c>
      <c r="F2335">
        <v>162.62</v>
      </c>
      <c r="G2335">
        <v>176.774</v>
      </c>
      <c r="H2335">
        <v>203.81700000000001</v>
      </c>
      <c r="I2335">
        <v>230.05399999999995</v>
      </c>
      <c r="J2335">
        <v>248.56</v>
      </c>
      <c r="K2335">
        <v>258.04199999999997</v>
      </c>
      <c r="L2335">
        <v>262.71500000000003</v>
      </c>
      <c r="M2335">
        <v>265.08600000000001</v>
      </c>
      <c r="N2335">
        <v>261.37899999999996</v>
      </c>
      <c r="O2335">
        <v>264.16300000000001</v>
      </c>
      <c r="P2335">
        <v>265.142</v>
      </c>
      <c r="Q2335">
        <v>262.44</v>
      </c>
      <c r="R2335">
        <v>251.55700000000002</v>
      </c>
      <c r="S2335">
        <v>232.29400000000004</v>
      </c>
      <c r="T2335">
        <v>228.22</v>
      </c>
      <c r="U2335">
        <v>219.99699999999999</v>
      </c>
      <c r="V2335">
        <v>202.72599999999997</v>
      </c>
      <c r="W2335">
        <v>186.35700000000006</v>
      </c>
      <c r="X2335">
        <v>174.56000000000003</v>
      </c>
      <c r="Y2335">
        <v>166.02199999999999</v>
      </c>
      <c r="AA2335" s="21">
        <v>5165.0999999999995</v>
      </c>
    </row>
    <row r="2336" spans="1:27" x14ac:dyDescent="0.25">
      <c r="A2336" s="4">
        <v>44489</v>
      </c>
      <c r="B2336">
        <v>159.90300000000002</v>
      </c>
      <c r="C2336">
        <v>156.95400000000004</v>
      </c>
      <c r="D2336">
        <v>155.52500000000003</v>
      </c>
      <c r="E2336">
        <v>155.65399999999997</v>
      </c>
      <c r="F2336">
        <v>159.517</v>
      </c>
      <c r="G2336">
        <v>172.46499999999997</v>
      </c>
      <c r="H2336">
        <v>197.75700000000003</v>
      </c>
      <c r="I2336">
        <v>224.33200000000002</v>
      </c>
      <c r="J2336">
        <v>243.43899999999999</v>
      </c>
      <c r="K2336">
        <v>254.50299999999999</v>
      </c>
      <c r="L2336">
        <v>266.57400000000001</v>
      </c>
      <c r="M2336">
        <v>270.33999999999997</v>
      </c>
      <c r="N2336">
        <v>271.42600000000004</v>
      </c>
      <c r="O2336">
        <v>278.89999999999998</v>
      </c>
      <c r="P2336">
        <v>283.49900000000002</v>
      </c>
      <c r="Q2336">
        <v>280.54299999999995</v>
      </c>
      <c r="R2336">
        <v>271.49399999999997</v>
      </c>
      <c r="S2336">
        <v>248.24</v>
      </c>
      <c r="T2336">
        <v>241.78</v>
      </c>
      <c r="U2336">
        <v>230.78599999999994</v>
      </c>
      <c r="V2336">
        <v>209.77900000000002</v>
      </c>
      <c r="W2336">
        <v>190.964</v>
      </c>
      <c r="X2336">
        <v>175.91599999999997</v>
      </c>
      <c r="Y2336">
        <v>167.375</v>
      </c>
      <c r="AA2336" s="21">
        <v>5267.6650000000009</v>
      </c>
    </row>
    <row r="2337" spans="1:27" x14ac:dyDescent="0.25">
      <c r="A2337" s="4">
        <v>44490</v>
      </c>
      <c r="B2337">
        <v>161.08000000000001</v>
      </c>
      <c r="C2337">
        <v>157.774</v>
      </c>
      <c r="D2337">
        <v>154.20599999999999</v>
      </c>
      <c r="E2337">
        <v>153.25500000000002</v>
      </c>
      <c r="F2337">
        <v>157.38600000000002</v>
      </c>
      <c r="G2337">
        <v>169.25999999999996</v>
      </c>
      <c r="H2337">
        <v>195.26499999999999</v>
      </c>
      <c r="I2337">
        <v>220.92900000000003</v>
      </c>
      <c r="J2337">
        <v>240.577</v>
      </c>
      <c r="K2337">
        <v>253.05799999999999</v>
      </c>
      <c r="L2337">
        <v>265.08600000000001</v>
      </c>
      <c r="M2337">
        <v>272.14</v>
      </c>
      <c r="N2337">
        <v>273.67700000000002</v>
      </c>
      <c r="O2337">
        <v>283.36599999999999</v>
      </c>
      <c r="P2337">
        <v>288.32</v>
      </c>
      <c r="Q2337">
        <v>287.19600000000008</v>
      </c>
      <c r="R2337">
        <v>277.31400000000002</v>
      </c>
      <c r="S2337">
        <v>254.42200000000003</v>
      </c>
      <c r="T2337">
        <v>246.14</v>
      </c>
      <c r="U2337">
        <v>235.05500000000001</v>
      </c>
      <c r="V2337">
        <v>214.82</v>
      </c>
      <c r="W2337">
        <v>195.92</v>
      </c>
      <c r="X2337">
        <v>181.07400000000001</v>
      </c>
      <c r="Y2337">
        <v>169.80200000000002</v>
      </c>
      <c r="AA2337" s="21">
        <v>5307.1219999999994</v>
      </c>
    </row>
    <row r="2338" spans="1:27" x14ac:dyDescent="0.25">
      <c r="A2338" s="4">
        <v>44491</v>
      </c>
      <c r="B2338">
        <v>164.36599999999999</v>
      </c>
      <c r="C2338">
        <v>160.30299999999997</v>
      </c>
      <c r="D2338">
        <v>158.19599999999997</v>
      </c>
      <c r="E2338">
        <v>156.27999999999997</v>
      </c>
      <c r="F2338">
        <v>160.39600000000002</v>
      </c>
      <c r="G2338">
        <v>171.13999999999996</v>
      </c>
      <c r="H2338">
        <v>194.97499999999999</v>
      </c>
      <c r="I2338">
        <v>217.75500000000002</v>
      </c>
      <c r="J2338">
        <v>239.15699999999998</v>
      </c>
      <c r="K2338">
        <v>252.97900000000001</v>
      </c>
      <c r="L2338">
        <v>267.74200000000002</v>
      </c>
      <c r="M2338">
        <v>271.68300000000005</v>
      </c>
      <c r="N2338">
        <v>270.39600000000002</v>
      </c>
      <c r="O2338">
        <v>271.18599999999998</v>
      </c>
      <c r="P2338">
        <v>265.303</v>
      </c>
      <c r="Q2338">
        <v>258.10000000000002</v>
      </c>
      <c r="R2338">
        <v>243.14300000000003</v>
      </c>
      <c r="S2338">
        <v>229.83999999999997</v>
      </c>
      <c r="T2338">
        <v>229.24399999999997</v>
      </c>
      <c r="U2338">
        <v>221.51399999999998</v>
      </c>
      <c r="V2338">
        <v>207.87700000000004</v>
      </c>
      <c r="W2338">
        <v>193.89999999999998</v>
      </c>
      <c r="X2338">
        <v>179.11999999999998</v>
      </c>
      <c r="Y2338">
        <v>169.30600000000004</v>
      </c>
      <c r="AA2338" s="21">
        <v>5153.9009999999998</v>
      </c>
    </row>
    <row r="2339" spans="1:27" x14ac:dyDescent="0.25">
      <c r="A2339" s="4">
        <v>44492</v>
      </c>
      <c r="B2339">
        <v>161.96000000000004</v>
      </c>
      <c r="C2339">
        <v>157.88300000000004</v>
      </c>
      <c r="D2339">
        <v>155.80500000000001</v>
      </c>
      <c r="E2339">
        <v>154.46600000000001</v>
      </c>
      <c r="F2339">
        <v>156.54299999999998</v>
      </c>
      <c r="G2339">
        <v>160.86100000000005</v>
      </c>
      <c r="H2339">
        <v>169.45400000000001</v>
      </c>
      <c r="I2339">
        <v>178.83700000000005</v>
      </c>
      <c r="J2339">
        <v>187.05700000000002</v>
      </c>
      <c r="K2339">
        <v>198.36000000000004</v>
      </c>
      <c r="L2339">
        <v>206.67900000000003</v>
      </c>
      <c r="M2339">
        <v>208.49800000000005</v>
      </c>
      <c r="N2339">
        <v>198.93400000000003</v>
      </c>
      <c r="O2339">
        <v>198.46100000000001</v>
      </c>
      <c r="P2339">
        <v>197.32499999999999</v>
      </c>
      <c r="Q2339">
        <v>194.77400000000003</v>
      </c>
      <c r="R2339">
        <v>192.3</v>
      </c>
      <c r="S2339">
        <v>195.477</v>
      </c>
      <c r="T2339">
        <v>204.25699999999998</v>
      </c>
      <c r="U2339">
        <v>203.50300000000004</v>
      </c>
      <c r="V2339">
        <v>196.20300000000003</v>
      </c>
      <c r="W2339">
        <v>185.39700000000002</v>
      </c>
      <c r="X2339">
        <v>175.82499999999999</v>
      </c>
      <c r="Y2339">
        <v>167.62100000000001</v>
      </c>
      <c r="AA2339" s="21">
        <v>4406.4800000000005</v>
      </c>
    </row>
    <row r="2340" spans="1:27" x14ac:dyDescent="0.25">
      <c r="A2340" s="4">
        <v>44493</v>
      </c>
      <c r="B2340">
        <v>162.62</v>
      </c>
      <c r="C2340">
        <v>159.643</v>
      </c>
      <c r="D2340">
        <v>156.27699999999999</v>
      </c>
      <c r="E2340">
        <v>157.34</v>
      </c>
      <c r="F2340">
        <v>158.59399999999999</v>
      </c>
      <c r="G2340">
        <v>162.97900000000001</v>
      </c>
      <c r="H2340">
        <v>167.50200000000001</v>
      </c>
      <c r="I2340">
        <v>168.51999999999998</v>
      </c>
      <c r="J2340">
        <v>169.20000000000002</v>
      </c>
      <c r="K2340">
        <v>176.94200000000001</v>
      </c>
      <c r="L2340">
        <v>186.04599999999999</v>
      </c>
      <c r="M2340">
        <v>186.30499999999998</v>
      </c>
      <c r="N2340">
        <v>182.82199999999997</v>
      </c>
      <c r="O2340">
        <v>178.33500000000001</v>
      </c>
      <c r="P2340">
        <v>171.24</v>
      </c>
      <c r="Q2340">
        <v>170.46599999999998</v>
      </c>
      <c r="R2340">
        <v>174.32400000000001</v>
      </c>
      <c r="S2340">
        <v>181.70599999999999</v>
      </c>
      <c r="T2340">
        <v>191.78</v>
      </c>
      <c r="U2340">
        <v>188.58</v>
      </c>
      <c r="V2340">
        <v>181.46100000000001</v>
      </c>
      <c r="W2340">
        <v>172.32300000000004</v>
      </c>
      <c r="X2340">
        <v>164.53600000000003</v>
      </c>
      <c r="Y2340">
        <v>160.71900000000002</v>
      </c>
      <c r="AA2340" s="21">
        <v>4130.2599999999993</v>
      </c>
    </row>
    <row r="2341" spans="1:27" x14ac:dyDescent="0.25">
      <c r="A2341" s="4">
        <v>44494</v>
      </c>
      <c r="B2341">
        <v>157.26599999999999</v>
      </c>
      <c r="C2341">
        <v>153.68299999999999</v>
      </c>
      <c r="D2341">
        <v>152.95499999999996</v>
      </c>
      <c r="E2341">
        <v>154.22000000000003</v>
      </c>
      <c r="F2341">
        <v>158.64500000000001</v>
      </c>
      <c r="G2341">
        <v>170.441</v>
      </c>
      <c r="H2341">
        <v>198.17399999999998</v>
      </c>
      <c r="I2341">
        <v>227.23199999999997</v>
      </c>
      <c r="J2341">
        <v>247.68600000000006</v>
      </c>
      <c r="K2341">
        <v>260.58</v>
      </c>
      <c r="L2341">
        <v>266.81500000000005</v>
      </c>
      <c r="M2341">
        <v>265.96100000000001</v>
      </c>
      <c r="N2341">
        <v>262.20300000000003</v>
      </c>
      <c r="O2341">
        <v>271.20600000000002</v>
      </c>
      <c r="P2341">
        <v>277.64500000000004</v>
      </c>
      <c r="Q2341">
        <v>280.19399999999996</v>
      </c>
      <c r="R2341">
        <v>261.59400000000005</v>
      </c>
      <c r="S2341">
        <v>238.63999999999996</v>
      </c>
      <c r="T2341">
        <v>235.71600000000001</v>
      </c>
      <c r="U2341">
        <v>222.78000000000003</v>
      </c>
      <c r="V2341">
        <v>205.65399999999994</v>
      </c>
      <c r="W2341">
        <v>189.38299999999995</v>
      </c>
      <c r="X2341">
        <v>177.26400000000001</v>
      </c>
      <c r="Y2341">
        <v>169.64</v>
      </c>
      <c r="AA2341" s="21">
        <v>5205.5770000000002</v>
      </c>
    </row>
    <row r="2342" spans="1:27" x14ac:dyDescent="0.25">
      <c r="A2342" s="4">
        <v>44495</v>
      </c>
      <c r="B2342">
        <v>162.76600000000005</v>
      </c>
      <c r="C2342">
        <v>159.77700000000002</v>
      </c>
      <c r="D2342">
        <v>158.05500000000001</v>
      </c>
      <c r="E2342">
        <v>156.69999999999999</v>
      </c>
      <c r="F2342">
        <v>160.69799999999998</v>
      </c>
      <c r="G2342">
        <v>172.73400000000001</v>
      </c>
      <c r="H2342">
        <v>198.363</v>
      </c>
      <c r="I2342">
        <v>230.28400000000002</v>
      </c>
      <c r="J2342">
        <v>251.67400000000001</v>
      </c>
      <c r="K2342">
        <v>267.68600000000009</v>
      </c>
      <c r="L2342">
        <v>280.935</v>
      </c>
      <c r="M2342">
        <v>284.71499999999997</v>
      </c>
      <c r="N2342">
        <v>280.76300000000003</v>
      </c>
      <c r="O2342">
        <v>284.14400000000001</v>
      </c>
      <c r="P2342">
        <v>280.21500000000003</v>
      </c>
      <c r="Q2342">
        <v>268.834</v>
      </c>
      <c r="R2342">
        <v>250.97400000000002</v>
      </c>
      <c r="S2342">
        <v>231.38499999999996</v>
      </c>
      <c r="T2342">
        <v>227.30300000000003</v>
      </c>
      <c r="U2342">
        <v>215.42000000000002</v>
      </c>
      <c r="V2342">
        <v>201.94000000000003</v>
      </c>
      <c r="W2342">
        <v>188.07399999999996</v>
      </c>
      <c r="X2342">
        <v>176.96600000000004</v>
      </c>
      <c r="Y2342">
        <v>169.40600000000001</v>
      </c>
      <c r="AA2342" s="21">
        <v>5259.8110000000006</v>
      </c>
    </row>
    <row r="2343" spans="1:27" x14ac:dyDescent="0.25">
      <c r="A2343" s="4">
        <v>44496</v>
      </c>
      <c r="B2343">
        <v>163.779</v>
      </c>
      <c r="C2343">
        <v>159.65899999999999</v>
      </c>
      <c r="D2343">
        <v>158.38</v>
      </c>
      <c r="E2343">
        <v>156.75699999999998</v>
      </c>
      <c r="F2343">
        <v>161.80200000000002</v>
      </c>
      <c r="G2343">
        <v>174.78</v>
      </c>
      <c r="H2343">
        <v>202.11799999999999</v>
      </c>
      <c r="I2343">
        <v>229.98</v>
      </c>
      <c r="J2343">
        <v>250.28400000000005</v>
      </c>
      <c r="K2343">
        <v>263.99899999999997</v>
      </c>
      <c r="L2343">
        <v>271.34199999999998</v>
      </c>
      <c r="M2343">
        <v>271.274</v>
      </c>
      <c r="N2343">
        <v>264.61500000000001</v>
      </c>
      <c r="O2343">
        <v>266.92</v>
      </c>
      <c r="P2343">
        <v>269.358</v>
      </c>
      <c r="Q2343">
        <v>265.31400000000002</v>
      </c>
      <c r="R2343">
        <v>255.75500000000002</v>
      </c>
      <c r="S2343">
        <v>237.09699999999995</v>
      </c>
      <c r="T2343">
        <v>235.62100000000001</v>
      </c>
      <c r="U2343">
        <v>225.05600000000004</v>
      </c>
      <c r="V2343">
        <v>207.51899999999998</v>
      </c>
      <c r="W2343">
        <v>189.98599999999999</v>
      </c>
      <c r="X2343">
        <v>177.334</v>
      </c>
      <c r="Y2343">
        <v>169.17500000000001</v>
      </c>
      <c r="AA2343" s="21">
        <v>5227.9039999999995</v>
      </c>
    </row>
    <row r="2344" spans="1:27" x14ac:dyDescent="0.25">
      <c r="A2344" s="4">
        <v>44497</v>
      </c>
      <c r="B2344">
        <v>163.31700000000001</v>
      </c>
      <c r="C2344">
        <v>160.286</v>
      </c>
      <c r="D2344">
        <v>159.00000000000003</v>
      </c>
      <c r="E2344">
        <v>159.12100000000001</v>
      </c>
      <c r="F2344">
        <v>163.58600000000001</v>
      </c>
      <c r="G2344">
        <v>177.35</v>
      </c>
      <c r="H2344">
        <v>204.68799999999999</v>
      </c>
      <c r="I2344">
        <v>231.78900000000002</v>
      </c>
      <c r="J2344">
        <v>249.15899999999999</v>
      </c>
      <c r="K2344">
        <v>256.76</v>
      </c>
      <c r="L2344">
        <v>264.70300000000003</v>
      </c>
      <c r="M2344">
        <v>264.02</v>
      </c>
      <c r="N2344">
        <v>260.89400000000001</v>
      </c>
      <c r="O2344">
        <v>267.77999999999997</v>
      </c>
      <c r="P2344">
        <v>272.08</v>
      </c>
      <c r="Q2344">
        <v>267.89999999999998</v>
      </c>
      <c r="R2344">
        <v>254.63899999999998</v>
      </c>
      <c r="S2344">
        <v>232.71699999999996</v>
      </c>
      <c r="T2344">
        <v>233.70400000000001</v>
      </c>
      <c r="U2344">
        <v>224.01499999999999</v>
      </c>
      <c r="V2344">
        <v>205.60600000000002</v>
      </c>
      <c r="W2344">
        <v>190.85700000000003</v>
      </c>
      <c r="X2344">
        <v>176.79900000000004</v>
      </c>
      <c r="Y2344">
        <v>168.55500000000001</v>
      </c>
      <c r="AA2344" s="21">
        <v>5209.3249999999998</v>
      </c>
    </row>
    <row r="2345" spans="1:27" x14ac:dyDescent="0.25">
      <c r="A2345" s="4">
        <v>44498</v>
      </c>
      <c r="B2345">
        <v>163.566</v>
      </c>
      <c r="C2345">
        <v>159.97999999999996</v>
      </c>
      <c r="D2345">
        <v>158.49600000000001</v>
      </c>
      <c r="E2345">
        <v>158.04199999999997</v>
      </c>
      <c r="F2345">
        <v>160.946</v>
      </c>
      <c r="G2345">
        <v>174.523</v>
      </c>
      <c r="H2345">
        <v>199.76500000000001</v>
      </c>
      <c r="I2345">
        <v>227.01999999999998</v>
      </c>
      <c r="J2345">
        <v>249.16</v>
      </c>
      <c r="K2345">
        <v>262.74</v>
      </c>
      <c r="L2345">
        <v>275.08499999999998</v>
      </c>
      <c r="M2345">
        <v>278.54000000000002</v>
      </c>
      <c r="N2345">
        <v>272.76099999999997</v>
      </c>
      <c r="O2345">
        <v>274.834</v>
      </c>
      <c r="P2345">
        <v>273.13700000000006</v>
      </c>
      <c r="Q2345">
        <v>263.70600000000002</v>
      </c>
      <c r="R2345">
        <v>248.48600000000002</v>
      </c>
      <c r="S2345">
        <v>235.50000000000006</v>
      </c>
      <c r="T2345">
        <v>231.72000000000006</v>
      </c>
      <c r="U2345">
        <v>220.81699999999998</v>
      </c>
      <c r="V2345">
        <v>210.07499999999999</v>
      </c>
      <c r="W2345">
        <v>196.42</v>
      </c>
      <c r="X2345">
        <v>182.35699999999997</v>
      </c>
      <c r="Y2345">
        <v>172.55399999999997</v>
      </c>
      <c r="AA2345" s="21">
        <v>5250.23</v>
      </c>
    </row>
    <row r="2346" spans="1:27" x14ac:dyDescent="0.25">
      <c r="A2346" s="4">
        <v>44499</v>
      </c>
      <c r="B2346">
        <v>166.435</v>
      </c>
      <c r="C2346">
        <v>161.91400000000002</v>
      </c>
      <c r="D2346">
        <v>156.239</v>
      </c>
      <c r="E2346">
        <v>157.82599999999999</v>
      </c>
      <c r="F2346">
        <v>159.56</v>
      </c>
      <c r="G2346">
        <v>164.1</v>
      </c>
      <c r="H2346">
        <v>173.80599999999998</v>
      </c>
      <c r="I2346">
        <v>182.74</v>
      </c>
      <c r="J2346">
        <v>189.7</v>
      </c>
      <c r="K2346">
        <v>204.42600000000002</v>
      </c>
      <c r="L2346">
        <v>210.84600000000003</v>
      </c>
      <c r="M2346">
        <v>209.62599999999998</v>
      </c>
      <c r="N2346">
        <v>204.56299999999999</v>
      </c>
      <c r="O2346">
        <v>199.54000000000005</v>
      </c>
      <c r="P2346">
        <v>196.245</v>
      </c>
      <c r="Q2346">
        <v>195.46599999999998</v>
      </c>
      <c r="R2346">
        <v>194.22600000000003</v>
      </c>
      <c r="S2346">
        <v>198.64199999999997</v>
      </c>
      <c r="T2346">
        <v>206.22</v>
      </c>
      <c r="U2346">
        <v>202.18200000000004</v>
      </c>
      <c r="V2346">
        <v>193.72</v>
      </c>
      <c r="W2346">
        <v>184.19500000000002</v>
      </c>
      <c r="X2346">
        <v>173.70599999999999</v>
      </c>
      <c r="Y2346">
        <v>166.977</v>
      </c>
      <c r="AA2346" s="21">
        <v>4452.8999999999996</v>
      </c>
    </row>
    <row r="2347" spans="1:27" x14ac:dyDescent="0.25">
      <c r="A2347" s="4">
        <v>44500</v>
      </c>
      <c r="B2347">
        <v>161.297</v>
      </c>
      <c r="C2347">
        <v>157.83999999999997</v>
      </c>
      <c r="D2347">
        <v>154.482</v>
      </c>
      <c r="E2347">
        <v>155.405</v>
      </c>
      <c r="F2347">
        <v>156.72600000000003</v>
      </c>
      <c r="G2347">
        <v>160.08500000000001</v>
      </c>
      <c r="H2347">
        <v>166.17999999999998</v>
      </c>
      <c r="I2347">
        <v>167.50399999999999</v>
      </c>
      <c r="J2347">
        <v>168.44399999999999</v>
      </c>
      <c r="K2347">
        <v>173.85600000000002</v>
      </c>
      <c r="L2347">
        <v>182.12099999999995</v>
      </c>
      <c r="M2347">
        <v>180.28300000000002</v>
      </c>
      <c r="N2347">
        <v>174.67400000000001</v>
      </c>
      <c r="O2347">
        <v>174.71999999999997</v>
      </c>
      <c r="P2347">
        <v>175.17600000000004</v>
      </c>
      <c r="Q2347">
        <v>173.00400000000002</v>
      </c>
      <c r="R2347">
        <v>174.16</v>
      </c>
      <c r="S2347">
        <v>179.96399999999994</v>
      </c>
      <c r="T2347">
        <v>188.49800000000005</v>
      </c>
      <c r="U2347">
        <v>186.06</v>
      </c>
      <c r="V2347">
        <v>179.09700000000004</v>
      </c>
      <c r="W2347">
        <v>172.23799999999997</v>
      </c>
      <c r="X2347">
        <v>164.91400000000002</v>
      </c>
      <c r="Y2347">
        <v>160.92399999999995</v>
      </c>
      <c r="AA2347" s="21">
        <v>4087.6519999999991</v>
      </c>
    </row>
    <row r="2348" spans="1:27" x14ac:dyDescent="0.25">
      <c r="A2348" s="4">
        <v>44501</v>
      </c>
      <c r="B2348">
        <v>158.505</v>
      </c>
      <c r="C2348">
        <v>155.08199999999999</v>
      </c>
      <c r="D2348">
        <v>155.72</v>
      </c>
      <c r="E2348">
        <v>156.68</v>
      </c>
      <c r="F2348">
        <v>161.00200000000001</v>
      </c>
      <c r="G2348">
        <v>174.46400000000003</v>
      </c>
      <c r="H2348">
        <v>203.77699999999999</v>
      </c>
      <c r="I2348">
        <v>231.83700000000005</v>
      </c>
      <c r="J2348">
        <v>247.495</v>
      </c>
      <c r="K2348">
        <v>255.50600000000003</v>
      </c>
      <c r="L2348">
        <v>259.81999999999994</v>
      </c>
      <c r="M2348">
        <v>257.202</v>
      </c>
      <c r="N2348">
        <v>252.48000000000002</v>
      </c>
      <c r="O2348">
        <v>255.52000000000004</v>
      </c>
      <c r="P2348">
        <v>253.226</v>
      </c>
      <c r="Q2348">
        <v>248.41599999999997</v>
      </c>
      <c r="R2348">
        <v>237.66400000000002</v>
      </c>
      <c r="S2348">
        <v>224.32300000000004</v>
      </c>
      <c r="T2348">
        <v>224.77700000000002</v>
      </c>
      <c r="U2348">
        <v>215.47499999999999</v>
      </c>
      <c r="V2348">
        <v>202.80500000000001</v>
      </c>
      <c r="W2348">
        <v>190.43999999999997</v>
      </c>
      <c r="X2348">
        <v>181.34</v>
      </c>
      <c r="Y2348">
        <v>173.81700000000001</v>
      </c>
      <c r="AA2348" s="21">
        <v>5077.3730000000005</v>
      </c>
    </row>
    <row r="2349" spans="1:27" x14ac:dyDescent="0.25">
      <c r="A2349" s="4">
        <v>44502</v>
      </c>
      <c r="B2349">
        <v>169.17700000000002</v>
      </c>
      <c r="C2349">
        <v>166.69600000000003</v>
      </c>
      <c r="D2349">
        <v>165.66299999999998</v>
      </c>
      <c r="E2349">
        <v>164.75400000000002</v>
      </c>
      <c r="F2349">
        <v>170.18299999999999</v>
      </c>
      <c r="G2349">
        <v>183.72300000000001</v>
      </c>
      <c r="H2349">
        <v>212.04000000000005</v>
      </c>
      <c r="I2349">
        <v>244.90900000000002</v>
      </c>
      <c r="J2349">
        <v>266.10199999999998</v>
      </c>
      <c r="K2349">
        <v>281.10000000000002</v>
      </c>
      <c r="L2349">
        <v>293.42400000000004</v>
      </c>
      <c r="M2349">
        <v>294.07400000000001</v>
      </c>
      <c r="N2349">
        <v>287.36500000000001</v>
      </c>
      <c r="O2349">
        <v>287.27199999999999</v>
      </c>
      <c r="P2349">
        <v>287.09899999999999</v>
      </c>
      <c r="Q2349">
        <v>276.42500000000001</v>
      </c>
      <c r="R2349">
        <v>259.22600000000006</v>
      </c>
      <c r="S2349">
        <v>242.077</v>
      </c>
      <c r="T2349">
        <v>241.51399999999998</v>
      </c>
      <c r="U2349">
        <v>233.01700000000002</v>
      </c>
      <c r="V2349">
        <v>219.56400000000002</v>
      </c>
      <c r="W2349">
        <v>205.09800000000001</v>
      </c>
      <c r="X2349">
        <v>193.30299999999997</v>
      </c>
      <c r="Y2349">
        <v>188.17999999999998</v>
      </c>
      <c r="AA2349" s="21">
        <v>5531.9850000000006</v>
      </c>
    </row>
    <row r="2350" spans="1:27" x14ac:dyDescent="0.25">
      <c r="A2350" s="4">
        <v>44503</v>
      </c>
      <c r="B2350">
        <v>183.29999999999995</v>
      </c>
      <c r="C2350">
        <v>182.26599999999999</v>
      </c>
      <c r="D2350">
        <v>181.98599999999999</v>
      </c>
      <c r="E2350">
        <v>184.69400000000002</v>
      </c>
      <c r="F2350">
        <v>190.42300000000003</v>
      </c>
      <c r="G2350">
        <v>205.13900000000004</v>
      </c>
      <c r="H2350">
        <v>236.27999999999997</v>
      </c>
      <c r="I2350">
        <v>267.40500000000003</v>
      </c>
      <c r="J2350">
        <v>283.41599999999994</v>
      </c>
      <c r="K2350">
        <v>287.78500000000003</v>
      </c>
      <c r="L2350">
        <v>286.52</v>
      </c>
      <c r="M2350">
        <v>285.346</v>
      </c>
      <c r="N2350">
        <v>278.71600000000001</v>
      </c>
      <c r="O2350">
        <v>280.63400000000007</v>
      </c>
      <c r="P2350">
        <v>278.45600000000002</v>
      </c>
      <c r="Q2350">
        <v>273.12</v>
      </c>
      <c r="R2350">
        <v>261.21899999999994</v>
      </c>
      <c r="S2350">
        <v>245.44</v>
      </c>
      <c r="T2350">
        <v>251.52100000000007</v>
      </c>
      <c r="U2350">
        <v>241.89499999999998</v>
      </c>
      <c r="V2350">
        <v>226.70300000000006</v>
      </c>
      <c r="W2350">
        <v>212.54000000000002</v>
      </c>
      <c r="X2350">
        <v>201.29699999999997</v>
      </c>
      <c r="Y2350">
        <v>195.50000000000003</v>
      </c>
      <c r="AA2350" s="21">
        <v>5721.6009999999997</v>
      </c>
    </row>
    <row r="2351" spans="1:27" x14ac:dyDescent="0.25">
      <c r="A2351" s="4">
        <v>44504</v>
      </c>
      <c r="B2351">
        <v>192.24499999999998</v>
      </c>
      <c r="C2351">
        <v>190.65499999999994</v>
      </c>
      <c r="D2351">
        <v>190.834</v>
      </c>
      <c r="E2351">
        <v>193.16499999999996</v>
      </c>
      <c r="F2351">
        <v>198.06499999999997</v>
      </c>
      <c r="G2351">
        <v>213.20399999999998</v>
      </c>
      <c r="H2351">
        <v>246.18299999999999</v>
      </c>
      <c r="I2351">
        <v>276.66500000000002</v>
      </c>
      <c r="J2351">
        <v>298.48199999999991</v>
      </c>
      <c r="K2351">
        <v>302.07999999999993</v>
      </c>
      <c r="L2351">
        <v>301.33700000000005</v>
      </c>
      <c r="M2351">
        <v>294.726</v>
      </c>
      <c r="N2351">
        <v>288.154</v>
      </c>
      <c r="O2351">
        <v>285.13600000000002</v>
      </c>
      <c r="P2351">
        <v>285.80500000000001</v>
      </c>
      <c r="Q2351">
        <v>276.77999999999997</v>
      </c>
      <c r="R2351">
        <v>264.86499999999995</v>
      </c>
      <c r="S2351">
        <v>250.17799999999991</v>
      </c>
      <c r="T2351">
        <v>254.78800000000004</v>
      </c>
      <c r="U2351">
        <v>245.971</v>
      </c>
      <c r="V2351">
        <v>236.03700000000006</v>
      </c>
      <c r="W2351">
        <v>220.95099999999999</v>
      </c>
      <c r="X2351">
        <v>209.68200000000002</v>
      </c>
      <c r="Y2351">
        <v>203.90899999999999</v>
      </c>
      <c r="AA2351" s="21">
        <v>5919.896999999999</v>
      </c>
    </row>
    <row r="2352" spans="1:27" x14ac:dyDescent="0.25">
      <c r="A2352" s="4">
        <v>44505</v>
      </c>
      <c r="B2352">
        <v>197.42300000000006</v>
      </c>
      <c r="C2352">
        <v>199.56999999999994</v>
      </c>
      <c r="D2352">
        <v>201.35299999999995</v>
      </c>
      <c r="E2352">
        <v>203.12600000000006</v>
      </c>
      <c r="F2352">
        <v>208.59900000000005</v>
      </c>
      <c r="G2352">
        <v>223.48099999999994</v>
      </c>
      <c r="H2352">
        <v>252.46600000000001</v>
      </c>
      <c r="I2352">
        <v>284.51499999999999</v>
      </c>
      <c r="J2352">
        <v>302.35599999999988</v>
      </c>
      <c r="K2352">
        <v>302.76</v>
      </c>
      <c r="L2352">
        <v>300.40300000000002</v>
      </c>
      <c r="M2352">
        <v>289.47499999999997</v>
      </c>
      <c r="N2352">
        <v>278.65399999999994</v>
      </c>
      <c r="O2352">
        <v>274.71799999999996</v>
      </c>
      <c r="P2352">
        <v>271.32</v>
      </c>
      <c r="Q2352">
        <v>261.37999999999994</v>
      </c>
      <c r="R2352">
        <v>251.15699999999998</v>
      </c>
      <c r="S2352">
        <v>243.15300000000008</v>
      </c>
      <c r="T2352">
        <v>247.32599999999991</v>
      </c>
      <c r="U2352">
        <v>242.68800000000007</v>
      </c>
      <c r="V2352">
        <v>235.22899999999998</v>
      </c>
      <c r="W2352">
        <v>222.20299999999992</v>
      </c>
      <c r="X2352">
        <v>211.38599999999991</v>
      </c>
      <c r="Y2352">
        <v>204.16400000000002</v>
      </c>
      <c r="AA2352" s="21">
        <v>5908.9049999999988</v>
      </c>
    </row>
    <row r="2353" spans="1:27" x14ac:dyDescent="0.25">
      <c r="A2353" s="4">
        <v>44506</v>
      </c>
      <c r="B2353">
        <v>200.04600000000005</v>
      </c>
      <c r="C2353">
        <v>199.28399999999999</v>
      </c>
      <c r="D2353">
        <v>200.26</v>
      </c>
      <c r="E2353">
        <v>201.17000000000007</v>
      </c>
      <c r="F2353">
        <v>205.05699999999996</v>
      </c>
      <c r="G2353">
        <v>212.64200000000002</v>
      </c>
      <c r="H2353">
        <v>226.685</v>
      </c>
      <c r="I2353">
        <v>235.65999999999994</v>
      </c>
      <c r="J2353">
        <v>238.077</v>
      </c>
      <c r="K2353">
        <v>236.08</v>
      </c>
      <c r="L2353">
        <v>229.91400000000002</v>
      </c>
      <c r="M2353">
        <v>222.14</v>
      </c>
      <c r="N2353">
        <v>210.51700000000002</v>
      </c>
      <c r="O2353">
        <v>204.68600000000001</v>
      </c>
      <c r="P2353">
        <v>200.99700000000001</v>
      </c>
      <c r="Q2353">
        <v>199.46000000000004</v>
      </c>
      <c r="R2353">
        <v>203.74400000000003</v>
      </c>
      <c r="S2353">
        <v>213.066</v>
      </c>
      <c r="T2353">
        <v>225.55699999999999</v>
      </c>
      <c r="U2353">
        <v>225.41500000000002</v>
      </c>
      <c r="V2353">
        <v>219.93199999999996</v>
      </c>
      <c r="W2353">
        <v>213.411</v>
      </c>
      <c r="X2353">
        <v>204.95700000000002</v>
      </c>
      <c r="Y2353">
        <v>199.16199999999998</v>
      </c>
      <c r="AA2353" s="21">
        <v>5127.9189999999999</v>
      </c>
    </row>
    <row r="2354" spans="1:27" x14ac:dyDescent="0.25">
      <c r="A2354" s="4">
        <v>44507</v>
      </c>
      <c r="B2354">
        <v>197.53199999999998</v>
      </c>
      <c r="C2354">
        <v>195.94299999999998</v>
      </c>
      <c r="D2354">
        <v>198.75999999999996</v>
      </c>
      <c r="E2354">
        <v>200.97799999999992</v>
      </c>
      <c r="F2354">
        <v>205.49700000000004</v>
      </c>
      <c r="G2354">
        <v>211.82400000000001</v>
      </c>
      <c r="H2354">
        <v>214.74000000000009</v>
      </c>
      <c r="I2354">
        <v>211.46000000000006</v>
      </c>
      <c r="J2354">
        <v>206.73999999999998</v>
      </c>
      <c r="K2354">
        <v>200.43499999999997</v>
      </c>
      <c r="L2354">
        <v>196.48300000000003</v>
      </c>
      <c r="M2354">
        <v>192.46199999999999</v>
      </c>
      <c r="N2354">
        <v>186.20000000000002</v>
      </c>
      <c r="O2354">
        <v>184.99799999999999</v>
      </c>
      <c r="P2354">
        <v>183.99699999999996</v>
      </c>
      <c r="Q2354">
        <v>189.76</v>
      </c>
      <c r="R2354">
        <v>199.53800000000001</v>
      </c>
      <c r="S2354">
        <v>213.94100000000003</v>
      </c>
      <c r="T2354">
        <v>212.64500000000004</v>
      </c>
      <c r="U2354">
        <v>208.53999999999994</v>
      </c>
      <c r="V2354">
        <v>203.73600000000005</v>
      </c>
      <c r="W2354">
        <v>195.49400000000003</v>
      </c>
      <c r="X2354">
        <v>190.3</v>
      </c>
      <c r="Y2354">
        <v>187.81999999999996</v>
      </c>
      <c r="Z2354">
        <v>196.77799999999999</v>
      </c>
      <c r="AA2354" s="21">
        <v>4986.6009999999997</v>
      </c>
    </row>
    <row r="2355" spans="1:27" x14ac:dyDescent="0.25">
      <c r="A2355" s="4">
        <v>44508</v>
      </c>
      <c r="B2355">
        <v>185.79499999999999</v>
      </c>
      <c r="C2355">
        <v>184.68599999999998</v>
      </c>
      <c r="D2355">
        <v>185.26400000000001</v>
      </c>
      <c r="E2355">
        <v>189.98</v>
      </c>
      <c r="F2355">
        <v>195.88600000000002</v>
      </c>
      <c r="G2355">
        <v>211.49399999999997</v>
      </c>
      <c r="H2355">
        <v>236.82</v>
      </c>
      <c r="I2355">
        <v>258.66500000000002</v>
      </c>
      <c r="J2355">
        <v>271.47399999999993</v>
      </c>
      <c r="K2355">
        <v>274.81399999999996</v>
      </c>
      <c r="L2355">
        <v>277.28199999999998</v>
      </c>
      <c r="M2355">
        <v>275.83499999999998</v>
      </c>
      <c r="N2355">
        <v>269.34000000000003</v>
      </c>
      <c r="O2355">
        <v>274.53399999999993</v>
      </c>
      <c r="P2355">
        <v>272.60599999999999</v>
      </c>
      <c r="Q2355">
        <v>272.78100000000001</v>
      </c>
      <c r="R2355">
        <v>261.54500000000007</v>
      </c>
      <c r="S2355">
        <v>250.023</v>
      </c>
      <c r="T2355">
        <v>236.52399999999997</v>
      </c>
      <c r="U2355">
        <v>223.63399999999999</v>
      </c>
      <c r="V2355">
        <v>209.86499999999998</v>
      </c>
      <c r="W2355">
        <v>196.23400000000001</v>
      </c>
      <c r="X2355">
        <v>187.61399999999998</v>
      </c>
      <c r="Y2355">
        <v>181.90600000000001</v>
      </c>
      <c r="AA2355" s="21">
        <v>5584.6010000000006</v>
      </c>
    </row>
    <row r="2356" spans="1:27" x14ac:dyDescent="0.25">
      <c r="A2356" s="4">
        <v>44509</v>
      </c>
      <c r="B2356">
        <v>178.80599999999998</v>
      </c>
      <c r="C2356">
        <v>177.68600000000004</v>
      </c>
      <c r="D2356">
        <v>177.53700000000003</v>
      </c>
      <c r="E2356">
        <v>180.29999999999995</v>
      </c>
      <c r="F2356">
        <v>185.482</v>
      </c>
      <c r="G2356">
        <v>203.07399999999998</v>
      </c>
      <c r="H2356">
        <v>228.19399999999999</v>
      </c>
      <c r="I2356">
        <v>249.08000000000007</v>
      </c>
      <c r="J2356">
        <v>262.74</v>
      </c>
      <c r="K2356">
        <v>270.03400000000005</v>
      </c>
      <c r="L2356">
        <v>273.87399999999997</v>
      </c>
      <c r="M2356">
        <v>274.47599999999994</v>
      </c>
      <c r="N2356">
        <v>272.0739999999999</v>
      </c>
      <c r="O2356">
        <v>276.67400000000004</v>
      </c>
      <c r="P2356">
        <v>280.05799999999999</v>
      </c>
      <c r="Q2356">
        <v>274.98599999999999</v>
      </c>
      <c r="R2356">
        <v>266.67700000000002</v>
      </c>
      <c r="S2356">
        <v>253.38</v>
      </c>
      <c r="T2356">
        <v>237.023</v>
      </c>
      <c r="U2356">
        <v>225.57499999999996</v>
      </c>
      <c r="V2356">
        <v>209.21700000000004</v>
      </c>
      <c r="W2356">
        <v>191.84000000000003</v>
      </c>
      <c r="X2356">
        <v>175.85400000000001</v>
      </c>
      <c r="Y2356">
        <v>170.39700000000002</v>
      </c>
      <c r="AA2356" s="21">
        <v>5495.0379999999996</v>
      </c>
    </row>
    <row r="2357" spans="1:27" x14ac:dyDescent="0.25">
      <c r="A2357" s="4">
        <v>44510</v>
      </c>
      <c r="B2357">
        <v>169.72</v>
      </c>
      <c r="C2357">
        <v>167.10599999999999</v>
      </c>
      <c r="D2357">
        <v>166.12000000000003</v>
      </c>
      <c r="E2357">
        <v>166.93400000000003</v>
      </c>
      <c r="F2357">
        <v>172.02600000000001</v>
      </c>
      <c r="G2357">
        <v>186.03999999999996</v>
      </c>
      <c r="H2357">
        <v>213.785</v>
      </c>
      <c r="I2357">
        <v>233.25400000000005</v>
      </c>
      <c r="J2357">
        <v>253.90299999999996</v>
      </c>
      <c r="K2357">
        <v>262.79399999999993</v>
      </c>
      <c r="L2357">
        <v>271.63400000000001</v>
      </c>
      <c r="M2357">
        <v>273.726</v>
      </c>
      <c r="N2357">
        <v>269.50600000000003</v>
      </c>
      <c r="O2357">
        <v>274.35700000000003</v>
      </c>
      <c r="P2357">
        <v>277.846</v>
      </c>
      <c r="Q2357">
        <v>276.26</v>
      </c>
      <c r="R2357">
        <v>265.67699999999996</v>
      </c>
      <c r="S2357">
        <v>255.07599999999994</v>
      </c>
      <c r="T2357">
        <v>241.89399999999998</v>
      </c>
      <c r="U2357">
        <v>229.20500000000004</v>
      </c>
      <c r="V2357">
        <v>211.81600000000003</v>
      </c>
      <c r="W2357">
        <v>197.42600000000002</v>
      </c>
      <c r="X2357">
        <v>187.136</v>
      </c>
      <c r="Y2357">
        <v>181.51999999999998</v>
      </c>
      <c r="AA2357" s="21">
        <v>5404.7610000000004</v>
      </c>
    </row>
    <row r="2358" spans="1:27" x14ac:dyDescent="0.25">
      <c r="A2358" s="4">
        <v>44511</v>
      </c>
      <c r="B2358">
        <v>177.60399999999998</v>
      </c>
      <c r="C2358">
        <v>176.22600000000003</v>
      </c>
      <c r="D2358">
        <v>175.08099999999996</v>
      </c>
      <c r="E2358">
        <v>176.17999999999998</v>
      </c>
      <c r="F2358">
        <v>182.31900000000002</v>
      </c>
      <c r="G2358">
        <v>197.14600000000002</v>
      </c>
      <c r="H2358">
        <v>223.24</v>
      </c>
      <c r="I2358">
        <v>241.785</v>
      </c>
      <c r="J2358">
        <v>259.73500000000001</v>
      </c>
      <c r="K2358">
        <v>267.10500000000002</v>
      </c>
      <c r="L2358">
        <v>276.08599999999996</v>
      </c>
      <c r="M2358">
        <v>283.62299999999999</v>
      </c>
      <c r="N2358">
        <v>279.63400000000001</v>
      </c>
      <c r="O2358">
        <v>283.73400000000004</v>
      </c>
      <c r="P2358">
        <v>281.89700000000005</v>
      </c>
      <c r="Q2358">
        <v>276.04000000000002</v>
      </c>
      <c r="R2358">
        <v>269.10599999999999</v>
      </c>
      <c r="S2358">
        <v>260.32300000000004</v>
      </c>
      <c r="T2358">
        <v>245.61799999999999</v>
      </c>
      <c r="U2358">
        <v>231.15499999999997</v>
      </c>
      <c r="V2358">
        <v>216.34600000000003</v>
      </c>
      <c r="W2358">
        <v>198.87699999999998</v>
      </c>
      <c r="X2358">
        <v>186.36600000000001</v>
      </c>
      <c r="Y2358">
        <v>177.41700000000003</v>
      </c>
      <c r="AA2358" s="21">
        <v>5542.6430000000018</v>
      </c>
    </row>
    <row r="2359" spans="1:27" x14ac:dyDescent="0.25">
      <c r="A2359" s="4">
        <v>44512</v>
      </c>
      <c r="B2359">
        <v>170.75400000000002</v>
      </c>
      <c r="C2359">
        <v>167.23999999999998</v>
      </c>
      <c r="D2359">
        <v>165.29399999999998</v>
      </c>
      <c r="E2359">
        <v>165.744</v>
      </c>
      <c r="F2359">
        <v>172.28600000000003</v>
      </c>
      <c r="G2359">
        <v>186.01799999999994</v>
      </c>
      <c r="H2359">
        <v>213.80100000000002</v>
      </c>
      <c r="I2359">
        <v>233.47400000000002</v>
      </c>
      <c r="J2359">
        <v>257.84500000000003</v>
      </c>
      <c r="K2359">
        <v>271.89500000000004</v>
      </c>
      <c r="L2359">
        <v>279.697</v>
      </c>
      <c r="M2359">
        <v>276.12</v>
      </c>
      <c r="N2359">
        <v>268.83800000000002</v>
      </c>
      <c r="O2359">
        <v>267.137</v>
      </c>
      <c r="P2359">
        <v>266.85399999999998</v>
      </c>
      <c r="Q2359">
        <v>263.99599999999998</v>
      </c>
      <c r="R2359">
        <v>257.48</v>
      </c>
      <c r="S2359">
        <v>249.10500000000005</v>
      </c>
      <c r="T2359">
        <v>236.58500000000004</v>
      </c>
      <c r="U2359">
        <v>226.36500000000004</v>
      </c>
      <c r="V2359">
        <v>214.52</v>
      </c>
      <c r="W2359">
        <v>203.61400000000003</v>
      </c>
      <c r="X2359">
        <v>191.00000000000003</v>
      </c>
      <c r="Y2359">
        <v>182.04200000000003</v>
      </c>
      <c r="AA2359" s="21">
        <v>5387.7040000000006</v>
      </c>
    </row>
    <row r="2360" spans="1:27" x14ac:dyDescent="0.25">
      <c r="A2360" s="4">
        <v>44513</v>
      </c>
      <c r="B2360">
        <v>178.15999999999994</v>
      </c>
      <c r="C2360">
        <v>174.85499999999996</v>
      </c>
      <c r="D2360">
        <v>173.17599999999999</v>
      </c>
      <c r="E2360">
        <v>173.57500000000002</v>
      </c>
      <c r="F2360">
        <v>176.71700000000004</v>
      </c>
      <c r="G2360">
        <v>184.28099999999998</v>
      </c>
      <c r="H2360">
        <v>192.76000000000002</v>
      </c>
      <c r="I2360">
        <v>191.26599999999996</v>
      </c>
      <c r="J2360">
        <v>203.62500000000003</v>
      </c>
      <c r="K2360">
        <v>217.55700000000002</v>
      </c>
      <c r="L2360">
        <v>228.29399999999998</v>
      </c>
      <c r="M2360">
        <v>233.17599999999999</v>
      </c>
      <c r="N2360">
        <v>230.40000000000003</v>
      </c>
      <c r="O2360">
        <v>224.45500000000004</v>
      </c>
      <c r="P2360">
        <v>215.50000000000006</v>
      </c>
      <c r="Q2360">
        <v>216.30599999999998</v>
      </c>
      <c r="R2360">
        <v>224.97899999999996</v>
      </c>
      <c r="S2360">
        <v>239.75699999999998</v>
      </c>
      <c r="T2360">
        <v>235.29399999999993</v>
      </c>
      <c r="U2360">
        <v>229.27399999999997</v>
      </c>
      <c r="V2360">
        <v>221.41399999999999</v>
      </c>
      <c r="W2360">
        <v>212.32</v>
      </c>
      <c r="X2360">
        <v>201.34000000000003</v>
      </c>
      <c r="Y2360">
        <v>195.55699999999999</v>
      </c>
      <c r="AA2360" s="21">
        <v>4974.0379999999996</v>
      </c>
    </row>
    <row r="2361" spans="1:27" x14ac:dyDescent="0.25">
      <c r="A2361" s="4">
        <v>44514</v>
      </c>
      <c r="B2361">
        <v>190.23699999999999</v>
      </c>
      <c r="C2361">
        <v>189.76599999999999</v>
      </c>
      <c r="D2361">
        <v>188.41999999999996</v>
      </c>
      <c r="E2361">
        <v>188.71400000000003</v>
      </c>
      <c r="F2361">
        <v>191.54499999999999</v>
      </c>
      <c r="G2361">
        <v>198.75999999999996</v>
      </c>
      <c r="H2361">
        <v>203.78299999999999</v>
      </c>
      <c r="I2361">
        <v>196.03999999999994</v>
      </c>
      <c r="J2361">
        <v>193.06599999999995</v>
      </c>
      <c r="K2361">
        <v>194.31500000000003</v>
      </c>
      <c r="L2361">
        <v>202.45999999999998</v>
      </c>
      <c r="M2361">
        <v>204.91400000000002</v>
      </c>
      <c r="N2361">
        <v>202.51400000000004</v>
      </c>
      <c r="O2361">
        <v>200.85400000000001</v>
      </c>
      <c r="P2361">
        <v>199.47399999999996</v>
      </c>
      <c r="Q2361">
        <v>203.09900000000002</v>
      </c>
      <c r="R2361">
        <v>212.53400000000005</v>
      </c>
      <c r="S2361">
        <v>224.42200000000003</v>
      </c>
      <c r="T2361">
        <v>220.52600000000004</v>
      </c>
      <c r="U2361">
        <v>215.602</v>
      </c>
      <c r="V2361">
        <v>208.48500000000001</v>
      </c>
      <c r="W2361">
        <v>200.13800000000003</v>
      </c>
      <c r="X2361">
        <v>192.64000000000001</v>
      </c>
      <c r="Y2361">
        <v>187.45399999999998</v>
      </c>
      <c r="AA2361" s="21">
        <v>4809.7619999999997</v>
      </c>
    </row>
    <row r="2362" spans="1:27" x14ac:dyDescent="0.25">
      <c r="A2362" s="4">
        <v>44515</v>
      </c>
      <c r="B2362">
        <v>184.09600000000006</v>
      </c>
      <c r="C2362">
        <v>182.625</v>
      </c>
      <c r="D2362">
        <v>183.49400000000003</v>
      </c>
      <c r="E2362">
        <v>185.92099999999999</v>
      </c>
      <c r="F2362">
        <v>192.14</v>
      </c>
      <c r="G2362">
        <v>208.98000000000005</v>
      </c>
      <c r="H2362">
        <v>238.70600000000002</v>
      </c>
      <c r="I2362">
        <v>260.05899999999997</v>
      </c>
      <c r="J2362">
        <v>287.30000000000007</v>
      </c>
      <c r="K2362">
        <v>295.68099999999998</v>
      </c>
      <c r="L2362">
        <v>306.53500000000003</v>
      </c>
      <c r="M2362">
        <v>308.15799999999996</v>
      </c>
      <c r="N2362">
        <v>300.85400000000004</v>
      </c>
      <c r="O2362">
        <v>302.50599999999997</v>
      </c>
      <c r="P2362">
        <v>299.73900000000003</v>
      </c>
      <c r="Q2362">
        <v>291.137</v>
      </c>
      <c r="R2362">
        <v>284.23999999999995</v>
      </c>
      <c r="S2362">
        <v>273.84300000000002</v>
      </c>
      <c r="T2362">
        <v>259.58599999999996</v>
      </c>
      <c r="U2362">
        <v>248.41999999999996</v>
      </c>
      <c r="V2362">
        <v>235.68399999999994</v>
      </c>
      <c r="W2362">
        <v>223.03999999999994</v>
      </c>
      <c r="X2362">
        <v>212.83999999999997</v>
      </c>
      <c r="Y2362">
        <v>206.15599999999998</v>
      </c>
      <c r="AA2362" s="21">
        <v>5971.7400000000007</v>
      </c>
    </row>
    <row r="2363" spans="1:27" x14ac:dyDescent="0.25">
      <c r="A2363" s="4">
        <v>44516</v>
      </c>
      <c r="B2363">
        <v>203.42599999999999</v>
      </c>
      <c r="C2363">
        <v>201.58300000000003</v>
      </c>
      <c r="D2363">
        <v>202</v>
      </c>
      <c r="E2363">
        <v>204.55700000000002</v>
      </c>
      <c r="F2363">
        <v>211.66499999999999</v>
      </c>
      <c r="G2363">
        <v>228.67999999999998</v>
      </c>
      <c r="H2363">
        <v>257.54500000000002</v>
      </c>
      <c r="I2363">
        <v>277.38299999999998</v>
      </c>
      <c r="J2363">
        <v>290.04400000000004</v>
      </c>
      <c r="K2363">
        <v>291.678</v>
      </c>
      <c r="L2363">
        <v>293</v>
      </c>
      <c r="M2363">
        <v>291.33800000000002</v>
      </c>
      <c r="N2363">
        <v>284.995</v>
      </c>
      <c r="O2363">
        <v>288.05600000000004</v>
      </c>
      <c r="P2363">
        <v>286.822</v>
      </c>
      <c r="Q2363">
        <v>286.38</v>
      </c>
      <c r="R2363">
        <v>281.00400000000008</v>
      </c>
      <c r="S2363">
        <v>275.125</v>
      </c>
      <c r="T2363">
        <v>262.483</v>
      </c>
      <c r="U2363">
        <v>251.65599999999998</v>
      </c>
      <c r="V2363">
        <v>238.82000000000002</v>
      </c>
      <c r="W2363">
        <v>228.10500000000002</v>
      </c>
      <c r="X2363">
        <v>216.84500000000003</v>
      </c>
      <c r="Y2363">
        <v>211.61599999999999</v>
      </c>
      <c r="AA2363" s="21">
        <v>6064.8059999999996</v>
      </c>
    </row>
    <row r="2364" spans="1:27" x14ac:dyDescent="0.25">
      <c r="A2364" s="4">
        <v>44517</v>
      </c>
      <c r="B2364">
        <v>206.624</v>
      </c>
      <c r="C2364">
        <v>207.86</v>
      </c>
      <c r="D2364">
        <v>208.08299999999997</v>
      </c>
      <c r="E2364">
        <v>210.14500000000004</v>
      </c>
      <c r="F2364">
        <v>216.02599999999998</v>
      </c>
      <c r="G2364">
        <v>231.08</v>
      </c>
      <c r="H2364">
        <v>261.46600000000007</v>
      </c>
      <c r="I2364">
        <v>280.77999999999992</v>
      </c>
      <c r="J2364">
        <v>303.49700000000007</v>
      </c>
      <c r="K2364">
        <v>314.19800000000004</v>
      </c>
      <c r="L2364">
        <v>323.41699999999992</v>
      </c>
      <c r="M2364">
        <v>322.19799999999998</v>
      </c>
      <c r="N2364">
        <v>314.96099999999996</v>
      </c>
      <c r="O2364">
        <v>308.37400000000002</v>
      </c>
      <c r="P2364">
        <v>299.73500000000001</v>
      </c>
      <c r="Q2364">
        <v>293.67400000000004</v>
      </c>
      <c r="R2364">
        <v>285.33999999999997</v>
      </c>
      <c r="S2364">
        <v>276.24400000000003</v>
      </c>
      <c r="T2364">
        <v>262.35399999999998</v>
      </c>
      <c r="U2364">
        <v>250.35599999999999</v>
      </c>
      <c r="V2364">
        <v>233.21600000000001</v>
      </c>
      <c r="W2364">
        <v>219.28</v>
      </c>
      <c r="X2364">
        <v>205.78299999999993</v>
      </c>
      <c r="Y2364">
        <v>200.3</v>
      </c>
      <c r="AA2364" s="21">
        <v>6234.9910000000009</v>
      </c>
    </row>
    <row r="2365" spans="1:27" x14ac:dyDescent="0.25">
      <c r="A2365" s="4">
        <v>44518</v>
      </c>
      <c r="B2365">
        <v>193.62200000000001</v>
      </c>
      <c r="C2365">
        <v>192.56299999999999</v>
      </c>
      <c r="D2365">
        <v>192.666</v>
      </c>
      <c r="E2365">
        <v>195.38499999999999</v>
      </c>
      <c r="F2365">
        <v>201.435</v>
      </c>
      <c r="G2365">
        <v>215.26000000000002</v>
      </c>
      <c r="H2365">
        <v>244.35999999999999</v>
      </c>
      <c r="I2365">
        <v>263.63400000000001</v>
      </c>
      <c r="J2365">
        <v>282.82</v>
      </c>
      <c r="K2365">
        <v>285.43699999999995</v>
      </c>
      <c r="L2365">
        <v>288.74600000000004</v>
      </c>
      <c r="M2365">
        <v>285.32</v>
      </c>
      <c r="N2365">
        <v>280.23400000000004</v>
      </c>
      <c r="O2365">
        <v>286.87999999999994</v>
      </c>
      <c r="P2365">
        <v>290.39400000000001</v>
      </c>
      <c r="Q2365">
        <v>286.68400000000003</v>
      </c>
      <c r="R2365">
        <v>281.07900000000001</v>
      </c>
      <c r="S2365">
        <v>264.58</v>
      </c>
      <c r="T2365">
        <v>247.76300000000001</v>
      </c>
      <c r="U2365">
        <v>235.74</v>
      </c>
      <c r="V2365">
        <v>219.76500000000001</v>
      </c>
      <c r="W2365">
        <v>206.27699999999999</v>
      </c>
      <c r="X2365">
        <v>194.23999999999995</v>
      </c>
      <c r="Y2365">
        <v>189.405</v>
      </c>
      <c r="AA2365" s="21">
        <v>5824.2889999999998</v>
      </c>
    </row>
    <row r="2366" spans="1:27" x14ac:dyDescent="0.25">
      <c r="A2366" s="4">
        <v>44519</v>
      </c>
      <c r="B2366">
        <v>184.45600000000005</v>
      </c>
      <c r="C2366">
        <v>184.65400000000002</v>
      </c>
      <c r="D2366">
        <v>186.17699999999996</v>
      </c>
      <c r="E2366">
        <v>187.80599999999998</v>
      </c>
      <c r="F2366">
        <v>194.285</v>
      </c>
      <c r="G2366">
        <v>209.20000000000002</v>
      </c>
      <c r="H2366">
        <v>239.74499999999998</v>
      </c>
      <c r="I2366">
        <v>259.142</v>
      </c>
      <c r="J2366">
        <v>278.84600000000006</v>
      </c>
      <c r="K2366">
        <v>287.24</v>
      </c>
      <c r="L2366">
        <v>294.73500000000001</v>
      </c>
      <c r="M2366">
        <v>295.87400000000002</v>
      </c>
      <c r="N2366">
        <v>295.62</v>
      </c>
      <c r="O2366">
        <v>300.36300000000006</v>
      </c>
      <c r="P2366">
        <v>300.16300000000001</v>
      </c>
      <c r="Q2366">
        <v>293.03699999999992</v>
      </c>
      <c r="R2366">
        <v>287.69399999999996</v>
      </c>
      <c r="S2366">
        <v>280.60499999999996</v>
      </c>
      <c r="T2366">
        <v>266.14299999999997</v>
      </c>
      <c r="U2366">
        <v>257.16399999999999</v>
      </c>
      <c r="V2366">
        <v>246.46600000000001</v>
      </c>
      <c r="W2366">
        <v>233.73600000000005</v>
      </c>
      <c r="X2366">
        <v>221.35500000000005</v>
      </c>
      <c r="Y2366">
        <v>213.47400000000002</v>
      </c>
      <c r="AA2366" s="21">
        <v>5997.9800000000005</v>
      </c>
    </row>
    <row r="2367" spans="1:27" x14ac:dyDescent="0.25">
      <c r="A2367" s="4">
        <v>44520</v>
      </c>
      <c r="B2367">
        <v>208.91399999999996</v>
      </c>
      <c r="C2367">
        <v>207.28500000000005</v>
      </c>
      <c r="D2367">
        <v>207.76000000000002</v>
      </c>
      <c r="E2367">
        <v>209.56000000000003</v>
      </c>
      <c r="F2367">
        <v>214.23599999999996</v>
      </c>
      <c r="G2367">
        <v>225.74600000000004</v>
      </c>
      <c r="H2367">
        <v>235.67499999999998</v>
      </c>
      <c r="I2367">
        <v>233.96600000000001</v>
      </c>
      <c r="J2367">
        <v>235.53399999999993</v>
      </c>
      <c r="K2367">
        <v>239.54000000000002</v>
      </c>
      <c r="L2367">
        <v>240.482</v>
      </c>
      <c r="M2367">
        <v>237.98600000000002</v>
      </c>
      <c r="N2367">
        <v>228.30499999999995</v>
      </c>
      <c r="O2367">
        <v>225.94</v>
      </c>
      <c r="P2367">
        <v>229.27399999999997</v>
      </c>
      <c r="Q2367">
        <v>228.82400000000004</v>
      </c>
      <c r="R2367">
        <v>239.10600000000005</v>
      </c>
      <c r="S2367">
        <v>249.37599999999998</v>
      </c>
      <c r="T2367">
        <v>245.57999999999998</v>
      </c>
      <c r="U2367">
        <v>239.55900000000003</v>
      </c>
      <c r="V2367">
        <v>231.80500000000004</v>
      </c>
      <c r="W2367">
        <v>223.095</v>
      </c>
      <c r="X2367">
        <v>212.73400000000001</v>
      </c>
      <c r="Y2367">
        <v>205.09999999999997</v>
      </c>
      <c r="AA2367" s="21">
        <v>5455.3820000000014</v>
      </c>
    </row>
    <row r="2368" spans="1:27" x14ac:dyDescent="0.25">
      <c r="A2368" s="4">
        <v>44521</v>
      </c>
      <c r="B2368">
        <v>198.13700000000003</v>
      </c>
      <c r="C2368">
        <v>196.76400000000001</v>
      </c>
      <c r="D2368">
        <v>195.30400000000003</v>
      </c>
      <c r="E2368">
        <v>194.75799999999998</v>
      </c>
      <c r="F2368">
        <v>197.55600000000004</v>
      </c>
      <c r="G2368">
        <v>203.94400000000002</v>
      </c>
      <c r="H2368">
        <v>210.65999999999997</v>
      </c>
      <c r="I2368">
        <v>205.5</v>
      </c>
      <c r="J2368">
        <v>200.946</v>
      </c>
      <c r="K2368">
        <v>197.57999999999996</v>
      </c>
      <c r="L2368">
        <v>196.21600000000001</v>
      </c>
      <c r="M2368">
        <v>194.30600000000001</v>
      </c>
      <c r="N2368">
        <v>199.93900000000002</v>
      </c>
      <c r="O2368">
        <v>203.857</v>
      </c>
      <c r="P2368">
        <v>206.97399999999999</v>
      </c>
      <c r="Q2368">
        <v>207.96599999999998</v>
      </c>
      <c r="R2368">
        <v>219.88500000000002</v>
      </c>
      <c r="S2368">
        <v>226.61999999999998</v>
      </c>
      <c r="T2368">
        <v>222.44499999999999</v>
      </c>
      <c r="U2368">
        <v>216.74299999999997</v>
      </c>
      <c r="V2368">
        <v>208.99399999999997</v>
      </c>
      <c r="W2368">
        <v>200.983</v>
      </c>
      <c r="X2368">
        <v>192.61399999999998</v>
      </c>
      <c r="Y2368">
        <v>186.78299999999999</v>
      </c>
      <c r="AA2368" s="21">
        <v>4885.4740000000002</v>
      </c>
    </row>
    <row r="2369" spans="1:27" x14ac:dyDescent="0.25">
      <c r="A2369" s="4">
        <v>44522</v>
      </c>
      <c r="B2369">
        <v>183.29599999999996</v>
      </c>
      <c r="C2369">
        <v>183.22300000000001</v>
      </c>
      <c r="D2369">
        <v>182.99400000000003</v>
      </c>
      <c r="E2369">
        <v>186.523</v>
      </c>
      <c r="F2369">
        <v>193.20000000000002</v>
      </c>
      <c r="G2369">
        <v>209.05099999999999</v>
      </c>
      <c r="H2369">
        <v>238.63099999999994</v>
      </c>
      <c r="I2369">
        <v>262.54300000000006</v>
      </c>
      <c r="J2369">
        <v>286.48500000000007</v>
      </c>
      <c r="K2369">
        <v>303.35400000000004</v>
      </c>
      <c r="L2369">
        <v>309.95799999999991</v>
      </c>
      <c r="M2369">
        <v>307.94499999999999</v>
      </c>
      <c r="N2369">
        <v>297.52</v>
      </c>
      <c r="O2369">
        <v>296.27999999999997</v>
      </c>
      <c r="P2369">
        <v>294.23999999999995</v>
      </c>
      <c r="Q2369">
        <v>291.73399999999992</v>
      </c>
      <c r="R2369">
        <v>289.786</v>
      </c>
      <c r="S2369">
        <v>279.00399999999996</v>
      </c>
      <c r="T2369">
        <v>267.90500000000003</v>
      </c>
      <c r="U2369">
        <v>256.20400000000001</v>
      </c>
      <c r="V2369">
        <v>244.49399999999997</v>
      </c>
      <c r="W2369">
        <v>232.72299999999996</v>
      </c>
      <c r="X2369">
        <v>222.21699999999998</v>
      </c>
      <c r="Y2369">
        <v>218.12400000000002</v>
      </c>
      <c r="AA2369" s="21">
        <v>6037.4339999999984</v>
      </c>
    </row>
    <row r="2370" spans="1:27" x14ac:dyDescent="0.25">
      <c r="A2370" s="4">
        <v>44523</v>
      </c>
      <c r="B2370">
        <v>215.18</v>
      </c>
      <c r="C2370">
        <v>215.36400000000003</v>
      </c>
      <c r="D2370">
        <v>216.05499999999998</v>
      </c>
      <c r="E2370">
        <v>218.33900000000003</v>
      </c>
      <c r="F2370">
        <v>225.26000000000005</v>
      </c>
      <c r="G2370">
        <v>241.642</v>
      </c>
      <c r="H2370">
        <v>273.60299999999989</v>
      </c>
      <c r="I2370">
        <v>296.5859999999999</v>
      </c>
      <c r="J2370">
        <v>308.69800000000004</v>
      </c>
      <c r="K2370">
        <v>312.44600000000008</v>
      </c>
      <c r="L2370">
        <v>315.745</v>
      </c>
      <c r="M2370">
        <v>315.48599999999999</v>
      </c>
      <c r="N2370">
        <v>312.26499999999993</v>
      </c>
      <c r="O2370">
        <v>315.87400000000002</v>
      </c>
      <c r="P2370">
        <v>314.17500000000001</v>
      </c>
      <c r="Q2370">
        <v>312.50200000000001</v>
      </c>
      <c r="R2370">
        <v>305.61700000000002</v>
      </c>
      <c r="S2370">
        <v>298.20300000000003</v>
      </c>
      <c r="T2370">
        <v>283.11600000000004</v>
      </c>
      <c r="U2370">
        <v>269.39800000000002</v>
      </c>
      <c r="V2370">
        <v>256.82400000000001</v>
      </c>
      <c r="W2370">
        <v>244.04</v>
      </c>
      <c r="X2370">
        <v>232.596</v>
      </c>
      <c r="Y2370">
        <v>227.13699999999997</v>
      </c>
      <c r="AA2370" s="21">
        <v>6526.1510000000007</v>
      </c>
    </row>
    <row r="2371" spans="1:27" x14ac:dyDescent="0.25">
      <c r="A2371" s="4">
        <v>44524</v>
      </c>
      <c r="B2371">
        <v>221.82600000000002</v>
      </c>
      <c r="C2371">
        <v>221.14599999999999</v>
      </c>
      <c r="D2371">
        <v>221.976</v>
      </c>
      <c r="E2371">
        <v>224.66000000000003</v>
      </c>
      <c r="F2371">
        <v>232.23500000000001</v>
      </c>
      <c r="G2371">
        <v>247.64400000000001</v>
      </c>
      <c r="H2371">
        <v>279.18099999999998</v>
      </c>
      <c r="I2371">
        <v>299.48</v>
      </c>
      <c r="J2371">
        <v>312.64000000000004</v>
      </c>
      <c r="K2371">
        <v>313.10000000000002</v>
      </c>
      <c r="L2371">
        <v>311.50600000000003</v>
      </c>
      <c r="M2371">
        <v>307.38400000000001</v>
      </c>
      <c r="N2371">
        <v>294.11599999999999</v>
      </c>
      <c r="O2371">
        <v>291.45699999999999</v>
      </c>
      <c r="P2371">
        <v>286.52600000000001</v>
      </c>
      <c r="Q2371">
        <v>281.90000000000003</v>
      </c>
      <c r="R2371">
        <v>277.94299999999998</v>
      </c>
      <c r="S2371">
        <v>275.55700000000002</v>
      </c>
      <c r="T2371">
        <v>263.13400000000001</v>
      </c>
      <c r="U2371">
        <v>252.09499999999997</v>
      </c>
      <c r="V2371">
        <v>241.63800000000001</v>
      </c>
      <c r="W2371">
        <v>230.98500000000001</v>
      </c>
      <c r="X2371">
        <v>220.86500000000001</v>
      </c>
      <c r="Y2371">
        <v>215.53399999999996</v>
      </c>
      <c r="AA2371" s="21">
        <v>6324.5279999999984</v>
      </c>
    </row>
    <row r="2372" spans="1:27" x14ac:dyDescent="0.25">
      <c r="A2372" s="4">
        <v>44525</v>
      </c>
      <c r="B2372">
        <v>211.53399999999996</v>
      </c>
      <c r="C2372">
        <v>210.62200000000004</v>
      </c>
      <c r="D2372">
        <v>209.24599999999998</v>
      </c>
      <c r="E2372">
        <v>210.21499999999995</v>
      </c>
      <c r="F2372">
        <v>211.82600000000002</v>
      </c>
      <c r="G2372">
        <v>218.05499999999998</v>
      </c>
      <c r="H2372">
        <v>224.76300000000001</v>
      </c>
      <c r="I2372">
        <v>214.33600000000004</v>
      </c>
      <c r="J2372">
        <v>209.15399999999997</v>
      </c>
      <c r="K2372">
        <v>203.35700000000003</v>
      </c>
      <c r="L2372">
        <v>196.10600000000002</v>
      </c>
      <c r="M2372">
        <v>184.88299999999998</v>
      </c>
      <c r="N2372">
        <v>176.536</v>
      </c>
      <c r="O2372">
        <v>175.37500000000003</v>
      </c>
      <c r="P2372">
        <v>171.69400000000005</v>
      </c>
      <c r="Q2372">
        <v>175.86600000000001</v>
      </c>
      <c r="R2372">
        <v>190.26300000000003</v>
      </c>
      <c r="S2372">
        <v>202.94299999999996</v>
      </c>
      <c r="T2372">
        <v>200.35400000000001</v>
      </c>
      <c r="U2372">
        <v>199.09500000000003</v>
      </c>
      <c r="V2372">
        <v>196.00000000000003</v>
      </c>
      <c r="W2372">
        <v>192.00499999999997</v>
      </c>
      <c r="X2372">
        <v>188.25500000000002</v>
      </c>
      <c r="Y2372">
        <v>183.10500000000002</v>
      </c>
      <c r="AA2372" s="21">
        <v>4755.5879999999997</v>
      </c>
    </row>
    <row r="2373" spans="1:27" x14ac:dyDescent="0.25">
      <c r="A2373" s="4">
        <v>44526</v>
      </c>
      <c r="B2373">
        <v>182.35499999999999</v>
      </c>
      <c r="C2373">
        <v>180.31699999999998</v>
      </c>
      <c r="D2373">
        <v>181.255</v>
      </c>
      <c r="E2373">
        <v>182.32600000000002</v>
      </c>
      <c r="F2373">
        <v>187.142</v>
      </c>
      <c r="G2373">
        <v>195.922</v>
      </c>
      <c r="H2373">
        <v>217.54200000000003</v>
      </c>
      <c r="I2373">
        <v>226</v>
      </c>
      <c r="J2373">
        <v>235.745</v>
      </c>
      <c r="K2373">
        <v>247.07399999999996</v>
      </c>
      <c r="L2373">
        <v>255.21799999999999</v>
      </c>
      <c r="M2373">
        <v>262.23699999999997</v>
      </c>
      <c r="N2373">
        <v>264.89700000000005</v>
      </c>
      <c r="O2373">
        <v>269.03499999999997</v>
      </c>
      <c r="P2373">
        <v>267.505</v>
      </c>
      <c r="Q2373">
        <v>267.09699999999998</v>
      </c>
      <c r="R2373">
        <v>273.99499999999995</v>
      </c>
      <c r="S2373">
        <v>276.24400000000009</v>
      </c>
      <c r="T2373">
        <v>267.714</v>
      </c>
      <c r="U2373">
        <v>259.56</v>
      </c>
      <c r="V2373">
        <v>249.87599999999998</v>
      </c>
      <c r="W2373">
        <v>237.22599999999997</v>
      </c>
      <c r="X2373">
        <v>225.83500000000001</v>
      </c>
      <c r="Y2373">
        <v>218.82300000000001</v>
      </c>
      <c r="AA2373" s="21">
        <v>5630.94</v>
      </c>
    </row>
    <row r="2374" spans="1:27" x14ac:dyDescent="0.25">
      <c r="A2374" s="4">
        <v>44527</v>
      </c>
      <c r="B2374">
        <v>214.803</v>
      </c>
      <c r="C2374">
        <v>212.72</v>
      </c>
      <c r="D2374">
        <v>211.29399999999998</v>
      </c>
      <c r="E2374">
        <v>212.59700000000001</v>
      </c>
      <c r="F2374">
        <v>216.28499999999997</v>
      </c>
      <c r="G2374">
        <v>223.38100000000006</v>
      </c>
      <c r="H2374">
        <v>232.80500000000001</v>
      </c>
      <c r="I2374">
        <v>230.63400000000004</v>
      </c>
      <c r="J2374">
        <v>239.04</v>
      </c>
      <c r="K2374">
        <v>251.88499999999999</v>
      </c>
      <c r="L2374">
        <v>258.11799999999999</v>
      </c>
      <c r="M2374">
        <v>258.06</v>
      </c>
      <c r="N2374">
        <v>249.48499999999996</v>
      </c>
      <c r="O2374">
        <v>241.15899999999996</v>
      </c>
      <c r="P2374">
        <v>239.09500000000006</v>
      </c>
      <c r="Q2374">
        <v>239.31700000000004</v>
      </c>
      <c r="R2374">
        <v>252.55599999999998</v>
      </c>
      <c r="S2374">
        <v>265.84199999999998</v>
      </c>
      <c r="T2374">
        <v>264.62299999999999</v>
      </c>
      <c r="U2374">
        <v>259.21600000000007</v>
      </c>
      <c r="V2374">
        <v>250.495</v>
      </c>
      <c r="W2374">
        <v>240.27400000000003</v>
      </c>
      <c r="X2374">
        <v>227.78399999999999</v>
      </c>
      <c r="Y2374">
        <v>220.17699999999996</v>
      </c>
      <c r="AA2374" s="21">
        <v>5711.6450000000004</v>
      </c>
    </row>
    <row r="2375" spans="1:27" x14ac:dyDescent="0.25">
      <c r="A2375" s="4">
        <v>44528</v>
      </c>
      <c r="B2375">
        <v>219.09800000000004</v>
      </c>
      <c r="C2375">
        <v>215.83500000000001</v>
      </c>
      <c r="D2375">
        <v>215.57499999999996</v>
      </c>
      <c r="E2375">
        <v>216.01499999999999</v>
      </c>
      <c r="F2375">
        <v>219.666</v>
      </c>
      <c r="G2375">
        <v>226.93500000000003</v>
      </c>
      <c r="H2375">
        <v>234.34000000000006</v>
      </c>
      <c r="I2375">
        <v>224.99799999999999</v>
      </c>
      <c r="J2375">
        <v>226.27799999999999</v>
      </c>
      <c r="K2375">
        <v>234.18600000000001</v>
      </c>
      <c r="L2375">
        <v>240.06200000000001</v>
      </c>
      <c r="M2375">
        <v>239.26499999999999</v>
      </c>
      <c r="N2375">
        <v>233.39399999999998</v>
      </c>
      <c r="O2375">
        <v>228.58</v>
      </c>
      <c r="P2375">
        <v>227.35999999999996</v>
      </c>
      <c r="Q2375">
        <v>229.755</v>
      </c>
      <c r="R2375">
        <v>239.93600000000004</v>
      </c>
      <c r="S2375">
        <v>249.94299999999998</v>
      </c>
      <c r="T2375">
        <v>246.34000000000003</v>
      </c>
      <c r="U2375">
        <v>240.49400000000003</v>
      </c>
      <c r="V2375">
        <v>234.23699999999997</v>
      </c>
      <c r="W2375">
        <v>227.21499999999997</v>
      </c>
      <c r="X2375">
        <v>218.92299999999997</v>
      </c>
      <c r="Y2375">
        <v>216.98599999999999</v>
      </c>
      <c r="AA2375" s="21">
        <v>5505.4160000000002</v>
      </c>
    </row>
    <row r="2376" spans="1:27" x14ac:dyDescent="0.25">
      <c r="A2376" s="4">
        <v>44529</v>
      </c>
      <c r="B2376">
        <v>209.34500000000006</v>
      </c>
      <c r="C2376">
        <v>208.85700000000006</v>
      </c>
      <c r="D2376">
        <v>210.16500000000002</v>
      </c>
      <c r="E2376">
        <v>212.28400000000002</v>
      </c>
      <c r="F2376">
        <v>219.36299999999997</v>
      </c>
      <c r="G2376">
        <v>234.56</v>
      </c>
      <c r="H2376">
        <v>264</v>
      </c>
      <c r="I2376">
        <v>284.56600000000003</v>
      </c>
      <c r="J2376">
        <v>299.98</v>
      </c>
      <c r="K2376">
        <v>308.94</v>
      </c>
      <c r="L2376">
        <v>318.35500000000002</v>
      </c>
      <c r="M2376">
        <v>318.79599999999999</v>
      </c>
      <c r="N2376">
        <v>314.68</v>
      </c>
      <c r="O2376">
        <v>315.30200000000002</v>
      </c>
      <c r="P2376">
        <v>311.49399999999997</v>
      </c>
      <c r="Q2376">
        <v>304.80000000000007</v>
      </c>
      <c r="R2376">
        <v>301.89500000000004</v>
      </c>
      <c r="S2376">
        <v>293.50500000000005</v>
      </c>
      <c r="T2376">
        <v>279.82299999999998</v>
      </c>
      <c r="U2376">
        <v>269.80600000000004</v>
      </c>
      <c r="V2376">
        <v>257.37400000000002</v>
      </c>
      <c r="W2376">
        <v>244.62499999999997</v>
      </c>
      <c r="X2376">
        <v>234.30300000000003</v>
      </c>
      <c r="Y2376">
        <v>228.70400000000004</v>
      </c>
      <c r="AA2376" s="21">
        <v>6445.5220000000008</v>
      </c>
    </row>
    <row r="2377" spans="1:27" x14ac:dyDescent="0.25">
      <c r="A2377" s="4">
        <v>44530</v>
      </c>
      <c r="B2377">
        <v>223.30499999999995</v>
      </c>
      <c r="C2377">
        <v>220.65399999999994</v>
      </c>
      <c r="D2377">
        <v>219.77600000000004</v>
      </c>
      <c r="E2377">
        <v>220.21699999999996</v>
      </c>
      <c r="F2377">
        <v>226.60300000000004</v>
      </c>
      <c r="G2377">
        <v>241.27699999999996</v>
      </c>
      <c r="H2377">
        <v>268.95699999999999</v>
      </c>
      <c r="I2377">
        <v>292.81099999999998</v>
      </c>
      <c r="J2377">
        <v>316.07499999999993</v>
      </c>
      <c r="K2377">
        <v>333.44100000000003</v>
      </c>
      <c r="L2377">
        <v>344.44299999999993</v>
      </c>
      <c r="M2377">
        <v>348.58800000000002</v>
      </c>
      <c r="N2377">
        <v>340.03199999999993</v>
      </c>
      <c r="O2377">
        <v>341.18600000000015</v>
      </c>
      <c r="P2377">
        <v>336.32899999999989</v>
      </c>
      <c r="Q2377">
        <v>325.77700000000004</v>
      </c>
      <c r="R2377">
        <v>320.97599999999994</v>
      </c>
      <c r="S2377">
        <v>304.1280000000001</v>
      </c>
      <c r="T2377">
        <v>285.77699999999993</v>
      </c>
      <c r="U2377">
        <v>272.62599999999998</v>
      </c>
      <c r="V2377">
        <v>257.79399999999993</v>
      </c>
      <c r="W2377">
        <v>243.20599999999999</v>
      </c>
      <c r="X2377">
        <v>229.96199999999999</v>
      </c>
      <c r="Y2377">
        <v>223.93600000000001</v>
      </c>
      <c r="AA2377" s="21">
        <v>6737.8760000000002</v>
      </c>
    </row>
    <row r="2378" spans="1:27" x14ac:dyDescent="0.25">
      <c r="A2378" s="4">
        <v>44531</v>
      </c>
      <c r="B2378">
        <v>219.27399999999997</v>
      </c>
      <c r="C2378">
        <v>217.99800000000005</v>
      </c>
      <c r="D2378">
        <v>217.86600000000001</v>
      </c>
      <c r="E2378">
        <v>218.30099999999996</v>
      </c>
      <c r="F2378">
        <v>225.72</v>
      </c>
      <c r="G2378">
        <v>240.41400000000004</v>
      </c>
      <c r="H2378">
        <v>272.6690000000001</v>
      </c>
      <c r="I2378">
        <v>294.95400000000001</v>
      </c>
      <c r="J2378">
        <v>310.75899999999996</v>
      </c>
      <c r="K2378">
        <v>313.52599999999995</v>
      </c>
      <c r="L2378">
        <v>312.72199999999998</v>
      </c>
      <c r="M2378">
        <v>312.94600000000003</v>
      </c>
      <c r="N2378">
        <v>306.39999999999992</v>
      </c>
      <c r="O2378">
        <v>310.48</v>
      </c>
      <c r="P2378">
        <v>309.27500000000003</v>
      </c>
      <c r="Q2378">
        <v>303.22900000000004</v>
      </c>
      <c r="R2378">
        <v>303.92000000000007</v>
      </c>
      <c r="S2378">
        <v>292.59499999999997</v>
      </c>
      <c r="T2378">
        <v>277.2949999999999</v>
      </c>
      <c r="U2378">
        <v>263.81800000000004</v>
      </c>
      <c r="V2378">
        <v>248.62000000000003</v>
      </c>
      <c r="W2378">
        <v>229.685</v>
      </c>
      <c r="X2378">
        <v>217.01399999999998</v>
      </c>
      <c r="Y2378">
        <v>209.98499999999996</v>
      </c>
      <c r="AA2378" s="21">
        <v>6429.4650000000001</v>
      </c>
    </row>
    <row r="2379" spans="1:27" x14ac:dyDescent="0.25">
      <c r="A2379" s="4">
        <v>44532</v>
      </c>
      <c r="B2379">
        <v>205.38000000000002</v>
      </c>
      <c r="C2379">
        <v>202.09499999999997</v>
      </c>
      <c r="D2379">
        <v>199.83499999999998</v>
      </c>
      <c r="E2379">
        <v>200.87900000000002</v>
      </c>
      <c r="F2379">
        <v>206.42300000000003</v>
      </c>
      <c r="G2379">
        <v>219.6999999999999</v>
      </c>
      <c r="H2379">
        <v>250.74</v>
      </c>
      <c r="I2379">
        <v>272.55400000000003</v>
      </c>
      <c r="J2379">
        <v>295.20399999999995</v>
      </c>
      <c r="K2379">
        <v>311.11100000000005</v>
      </c>
      <c r="L2379">
        <v>323.12700000000001</v>
      </c>
      <c r="M2379">
        <v>320.00100000000003</v>
      </c>
      <c r="N2379">
        <v>307.08599999999996</v>
      </c>
      <c r="O2379">
        <v>304.61999999999995</v>
      </c>
      <c r="P2379">
        <v>302.17899999999997</v>
      </c>
      <c r="Q2379">
        <v>297.00599999999997</v>
      </c>
      <c r="R2379">
        <v>296.80099999999999</v>
      </c>
      <c r="S2379">
        <v>278.25900000000001</v>
      </c>
      <c r="T2379">
        <v>260.14600000000002</v>
      </c>
      <c r="U2379">
        <v>249.75399999999999</v>
      </c>
      <c r="V2379">
        <v>232.64000000000001</v>
      </c>
      <c r="W2379">
        <v>216.97399999999999</v>
      </c>
      <c r="X2379">
        <v>205.86</v>
      </c>
      <c r="Y2379">
        <v>201.386</v>
      </c>
      <c r="AA2379" s="21">
        <v>6159.76</v>
      </c>
    </row>
    <row r="2380" spans="1:27" x14ac:dyDescent="0.25">
      <c r="A2380" s="4">
        <v>44533</v>
      </c>
      <c r="B2380">
        <v>193.982</v>
      </c>
      <c r="C2380">
        <v>194.21900000000002</v>
      </c>
      <c r="D2380">
        <v>194.00599999999997</v>
      </c>
      <c r="E2380">
        <v>195.97999999999996</v>
      </c>
      <c r="F2380">
        <v>202.15400000000002</v>
      </c>
      <c r="G2380">
        <v>218.09900000000002</v>
      </c>
      <c r="H2380">
        <v>247.84000000000003</v>
      </c>
      <c r="I2380">
        <v>266.73499999999996</v>
      </c>
      <c r="J2380">
        <v>284.64</v>
      </c>
      <c r="K2380">
        <v>295.60199999999998</v>
      </c>
      <c r="L2380">
        <v>302.77500000000003</v>
      </c>
      <c r="M2380">
        <v>300.38000000000005</v>
      </c>
      <c r="N2380">
        <v>296.27999999999997</v>
      </c>
      <c r="O2380">
        <v>300.495</v>
      </c>
      <c r="P2380">
        <v>298.90599999999995</v>
      </c>
      <c r="Q2380">
        <v>291.25399999999996</v>
      </c>
      <c r="R2380">
        <v>290.28500000000003</v>
      </c>
      <c r="S2380">
        <v>281.01499999999999</v>
      </c>
      <c r="T2380">
        <v>268.22199999999998</v>
      </c>
      <c r="U2380">
        <v>258.85500000000002</v>
      </c>
      <c r="V2380">
        <v>247.179</v>
      </c>
      <c r="W2380">
        <v>234.34100000000004</v>
      </c>
      <c r="X2380">
        <v>221.85499999999996</v>
      </c>
      <c r="Y2380">
        <v>212.51999999999998</v>
      </c>
      <c r="AA2380" s="21">
        <v>6097.6190000000006</v>
      </c>
    </row>
    <row r="2381" spans="1:27" x14ac:dyDescent="0.25">
      <c r="A2381" s="4">
        <v>44534</v>
      </c>
      <c r="B2381">
        <v>204.66500000000002</v>
      </c>
      <c r="C2381">
        <v>202.20499999999998</v>
      </c>
      <c r="D2381">
        <v>200.02</v>
      </c>
      <c r="E2381">
        <v>198.14000000000001</v>
      </c>
      <c r="F2381">
        <v>200.07400000000001</v>
      </c>
      <c r="G2381">
        <v>207.68</v>
      </c>
      <c r="H2381">
        <v>220.14500000000004</v>
      </c>
      <c r="I2381">
        <v>224.7</v>
      </c>
      <c r="J2381">
        <v>230.559</v>
      </c>
      <c r="K2381">
        <v>233.87399999999997</v>
      </c>
      <c r="L2381">
        <v>234.00599999999997</v>
      </c>
      <c r="M2381">
        <v>229.78</v>
      </c>
      <c r="N2381">
        <v>223.19999999999996</v>
      </c>
      <c r="O2381">
        <v>219.57999999999998</v>
      </c>
      <c r="P2381">
        <v>219.49999999999997</v>
      </c>
      <c r="Q2381">
        <v>222.34199999999998</v>
      </c>
      <c r="R2381">
        <v>233.98600000000005</v>
      </c>
      <c r="S2381">
        <v>247.03800000000004</v>
      </c>
      <c r="T2381">
        <v>243.12600000000003</v>
      </c>
      <c r="U2381">
        <v>239.57900000000001</v>
      </c>
      <c r="V2381">
        <v>233.81800000000001</v>
      </c>
      <c r="W2381">
        <v>225.19800000000004</v>
      </c>
      <c r="X2381">
        <v>216.40599999999995</v>
      </c>
      <c r="Y2381">
        <v>209.66600000000003</v>
      </c>
      <c r="AA2381" s="21">
        <v>5319.2870000000003</v>
      </c>
    </row>
    <row r="2382" spans="1:27" x14ac:dyDescent="0.25">
      <c r="A2382" s="4">
        <v>44535</v>
      </c>
      <c r="B2382">
        <v>204.035</v>
      </c>
      <c r="C2382">
        <v>204.16499999999999</v>
      </c>
      <c r="D2382">
        <v>202.798</v>
      </c>
      <c r="E2382">
        <v>204.035</v>
      </c>
      <c r="F2382">
        <v>207.166</v>
      </c>
      <c r="G2382">
        <v>212.27400000000003</v>
      </c>
      <c r="H2382">
        <v>222.31900000000002</v>
      </c>
      <c r="I2382">
        <v>216.26</v>
      </c>
      <c r="J2382">
        <v>213.482</v>
      </c>
      <c r="K2382">
        <v>214.88</v>
      </c>
      <c r="L2382">
        <v>211.47800000000004</v>
      </c>
      <c r="M2382">
        <v>209.71499999999997</v>
      </c>
      <c r="N2382">
        <v>204.08500000000004</v>
      </c>
      <c r="O2382">
        <v>205.65799999999999</v>
      </c>
      <c r="P2382">
        <v>210.92599999999996</v>
      </c>
      <c r="Q2382">
        <v>215.755</v>
      </c>
      <c r="R2382">
        <v>225.91399999999999</v>
      </c>
      <c r="S2382">
        <v>235.25400000000005</v>
      </c>
      <c r="T2382">
        <v>230.12</v>
      </c>
      <c r="U2382">
        <v>225.01400000000004</v>
      </c>
      <c r="V2382">
        <v>217.08599999999996</v>
      </c>
      <c r="W2382">
        <v>208.84600000000003</v>
      </c>
      <c r="X2382">
        <v>198.98200000000003</v>
      </c>
      <c r="Y2382">
        <v>193.99399999999997</v>
      </c>
      <c r="AA2382" s="21">
        <v>5094.2410000000009</v>
      </c>
    </row>
    <row r="2383" spans="1:27" x14ac:dyDescent="0.25">
      <c r="A2383" s="4">
        <v>44536</v>
      </c>
      <c r="B2383">
        <v>190.00500000000002</v>
      </c>
      <c r="C2383">
        <v>187.64600000000002</v>
      </c>
      <c r="D2383">
        <v>187.53500000000003</v>
      </c>
      <c r="E2383">
        <v>187.66</v>
      </c>
      <c r="F2383">
        <v>192.59399999999999</v>
      </c>
      <c r="G2383">
        <v>208.45800000000003</v>
      </c>
      <c r="H2383">
        <v>243.24599999999995</v>
      </c>
      <c r="I2383">
        <v>267.50099999999998</v>
      </c>
      <c r="J2383">
        <v>287.57200000000006</v>
      </c>
      <c r="K2383">
        <v>297.88600000000002</v>
      </c>
      <c r="L2383">
        <v>303.10099999999994</v>
      </c>
      <c r="M2383">
        <v>304.37799999999993</v>
      </c>
      <c r="N2383">
        <v>299.64</v>
      </c>
      <c r="O2383">
        <v>297.71999999999997</v>
      </c>
      <c r="P2383">
        <v>297.63400000000001</v>
      </c>
      <c r="Q2383">
        <v>290.48099999999999</v>
      </c>
      <c r="R2383">
        <v>280.37400000000002</v>
      </c>
      <c r="S2383">
        <v>262.11999999999995</v>
      </c>
      <c r="T2383">
        <v>248.14000000000001</v>
      </c>
      <c r="U2383">
        <v>239.50099999999998</v>
      </c>
      <c r="V2383">
        <v>230.23399999999998</v>
      </c>
      <c r="W2383">
        <v>219.70000000000002</v>
      </c>
      <c r="X2383">
        <v>213.15999999999997</v>
      </c>
      <c r="Y2383">
        <v>208.99799999999996</v>
      </c>
      <c r="AA2383" s="21">
        <v>5945.2839999999997</v>
      </c>
    </row>
    <row r="2384" spans="1:27" x14ac:dyDescent="0.25">
      <c r="A2384" s="4">
        <v>44537</v>
      </c>
      <c r="B2384">
        <v>204.34000000000003</v>
      </c>
      <c r="C2384">
        <v>203.64599999999996</v>
      </c>
      <c r="D2384">
        <v>204.44</v>
      </c>
      <c r="E2384">
        <v>207.11999999999998</v>
      </c>
      <c r="F2384">
        <v>215.19499999999996</v>
      </c>
      <c r="G2384">
        <v>232.78000000000003</v>
      </c>
      <c r="H2384">
        <v>266.14099999999996</v>
      </c>
      <c r="I2384">
        <v>292.89399999999995</v>
      </c>
      <c r="J2384">
        <v>314.714</v>
      </c>
      <c r="K2384">
        <v>324.74600000000004</v>
      </c>
      <c r="L2384">
        <v>336.20600000000002</v>
      </c>
      <c r="M2384">
        <v>335.76000000000005</v>
      </c>
      <c r="N2384">
        <v>333.28200000000004</v>
      </c>
      <c r="O2384">
        <v>334.30199999999996</v>
      </c>
      <c r="P2384">
        <v>329.43499999999995</v>
      </c>
      <c r="Q2384">
        <v>322.35999999999996</v>
      </c>
      <c r="R2384">
        <v>318.142</v>
      </c>
      <c r="S2384">
        <v>305.10399999999998</v>
      </c>
      <c r="T2384">
        <v>289.20599999999996</v>
      </c>
      <c r="U2384">
        <v>275.97999999999996</v>
      </c>
      <c r="V2384">
        <v>261.786</v>
      </c>
      <c r="W2384">
        <v>247.06</v>
      </c>
      <c r="X2384">
        <v>235.09499999999997</v>
      </c>
      <c r="Y2384">
        <v>228.73500000000001</v>
      </c>
      <c r="AA2384" s="21">
        <v>6618.4690000000001</v>
      </c>
    </row>
    <row r="2385" spans="1:27" x14ac:dyDescent="0.25">
      <c r="A2385" s="4">
        <v>44538</v>
      </c>
      <c r="B2385">
        <v>224.70099999999996</v>
      </c>
      <c r="C2385">
        <v>223.822</v>
      </c>
      <c r="D2385">
        <v>223.28</v>
      </c>
      <c r="E2385">
        <v>224.15499999999994</v>
      </c>
      <c r="F2385">
        <v>229.78</v>
      </c>
      <c r="G2385">
        <v>245.262</v>
      </c>
      <c r="H2385">
        <v>278.93600000000004</v>
      </c>
      <c r="I2385">
        <v>306.23299999999995</v>
      </c>
      <c r="J2385">
        <v>324.97399999999999</v>
      </c>
      <c r="K2385">
        <v>338.67799999999994</v>
      </c>
      <c r="L2385">
        <v>347.154</v>
      </c>
      <c r="M2385">
        <v>345.44</v>
      </c>
      <c r="N2385">
        <v>334.31999999999994</v>
      </c>
      <c r="O2385">
        <v>339.83300000000003</v>
      </c>
      <c r="P2385">
        <v>339.81800000000004</v>
      </c>
      <c r="Q2385">
        <v>332.28000000000003</v>
      </c>
      <c r="R2385">
        <v>324.40500000000003</v>
      </c>
      <c r="S2385">
        <v>310.53000000000003</v>
      </c>
      <c r="T2385">
        <v>294.35999999999996</v>
      </c>
      <c r="U2385">
        <v>283.34000000000003</v>
      </c>
      <c r="V2385">
        <v>267.85499999999996</v>
      </c>
      <c r="W2385">
        <v>252.34499999999994</v>
      </c>
      <c r="X2385">
        <v>241.60399999999996</v>
      </c>
      <c r="Y2385">
        <v>234.96700000000004</v>
      </c>
      <c r="AA2385" s="21">
        <v>6868.0719999999983</v>
      </c>
    </row>
    <row r="2386" spans="1:27" x14ac:dyDescent="0.25">
      <c r="A2386" s="4">
        <v>44539</v>
      </c>
      <c r="B2386">
        <v>231.11199999999997</v>
      </c>
      <c r="C2386">
        <v>228.78900000000004</v>
      </c>
      <c r="D2386">
        <v>228.69400000000002</v>
      </c>
      <c r="E2386">
        <v>231.65600000000001</v>
      </c>
      <c r="F2386">
        <v>238.57400000000001</v>
      </c>
      <c r="G2386">
        <v>257.84099999999995</v>
      </c>
      <c r="H2386">
        <v>292.38500000000005</v>
      </c>
      <c r="I2386">
        <v>316.04800000000006</v>
      </c>
      <c r="J2386">
        <v>330.80099999999993</v>
      </c>
      <c r="K2386">
        <v>337.84799999999996</v>
      </c>
      <c r="L2386">
        <v>338.19800000000004</v>
      </c>
      <c r="M2386">
        <v>338.79199999999997</v>
      </c>
      <c r="N2386">
        <v>333.33399999999995</v>
      </c>
      <c r="O2386">
        <v>332.12800000000004</v>
      </c>
      <c r="P2386">
        <v>336.57400000000007</v>
      </c>
      <c r="Q2386">
        <v>333.43400000000003</v>
      </c>
      <c r="R2386">
        <v>328.4380000000001</v>
      </c>
      <c r="S2386">
        <v>315.69800000000009</v>
      </c>
      <c r="T2386">
        <v>299.02199999999993</v>
      </c>
      <c r="U2386">
        <v>285.30100000000004</v>
      </c>
      <c r="V2386">
        <v>269.06800000000004</v>
      </c>
      <c r="W2386">
        <v>252.18699999999998</v>
      </c>
      <c r="X2386">
        <v>236.59399999999997</v>
      </c>
      <c r="Y2386">
        <v>229.92700000000002</v>
      </c>
      <c r="AA2386" s="21">
        <v>6922.4430000000002</v>
      </c>
    </row>
    <row r="2387" spans="1:27" x14ac:dyDescent="0.25">
      <c r="A2387" s="4">
        <v>44540</v>
      </c>
      <c r="B2387">
        <v>217.00800000000007</v>
      </c>
      <c r="C2387">
        <v>215.22500000000002</v>
      </c>
      <c r="D2387">
        <v>215.05699999999999</v>
      </c>
      <c r="E2387">
        <v>213.44099999999995</v>
      </c>
      <c r="F2387">
        <v>217.50600000000003</v>
      </c>
      <c r="G2387">
        <v>230.99800000000002</v>
      </c>
      <c r="H2387">
        <v>258.92500000000001</v>
      </c>
      <c r="I2387">
        <v>282.38599999999997</v>
      </c>
      <c r="J2387">
        <v>305.77999999999992</v>
      </c>
      <c r="K2387">
        <v>318.90499999999997</v>
      </c>
      <c r="L2387">
        <v>320.08600000000007</v>
      </c>
      <c r="M2387">
        <v>316.60000000000002</v>
      </c>
      <c r="N2387">
        <v>307.44100000000003</v>
      </c>
      <c r="O2387">
        <v>304.36</v>
      </c>
      <c r="P2387">
        <v>298.81499999999994</v>
      </c>
      <c r="Q2387">
        <v>289.37999999999994</v>
      </c>
      <c r="R2387">
        <v>291.59199999999998</v>
      </c>
      <c r="S2387">
        <v>286.12099999999998</v>
      </c>
      <c r="T2387">
        <v>274.03100000000001</v>
      </c>
      <c r="U2387">
        <v>260.90899999999999</v>
      </c>
      <c r="V2387">
        <v>246.036</v>
      </c>
      <c r="W2387">
        <v>233.27199999999996</v>
      </c>
      <c r="X2387">
        <v>217.28000000000003</v>
      </c>
      <c r="Y2387">
        <v>206.93400000000003</v>
      </c>
      <c r="AA2387" s="21">
        <v>6328.0879999999997</v>
      </c>
    </row>
    <row r="2388" spans="1:27" x14ac:dyDescent="0.25">
      <c r="A2388" s="4">
        <v>44541</v>
      </c>
      <c r="B2388">
        <v>203.55999999999997</v>
      </c>
      <c r="C2388">
        <v>198.15999999999997</v>
      </c>
      <c r="D2388">
        <v>194.48000000000002</v>
      </c>
      <c r="E2388">
        <v>195.61400000000006</v>
      </c>
      <c r="F2388">
        <v>195.995</v>
      </c>
      <c r="G2388">
        <v>202.142</v>
      </c>
      <c r="H2388">
        <v>215.25599999999991</v>
      </c>
      <c r="I2388">
        <v>219.92999999999992</v>
      </c>
      <c r="J2388">
        <v>227.86200000000002</v>
      </c>
      <c r="K2388">
        <v>233.42499999999998</v>
      </c>
      <c r="L2388">
        <v>249.81400000000002</v>
      </c>
      <c r="M2388">
        <v>251.83500000000004</v>
      </c>
      <c r="N2388">
        <v>243.28599999999997</v>
      </c>
      <c r="O2388">
        <v>237.65500000000003</v>
      </c>
      <c r="P2388">
        <v>234.28</v>
      </c>
      <c r="Q2388">
        <v>231.38599999999997</v>
      </c>
      <c r="R2388">
        <v>236.64499999999995</v>
      </c>
      <c r="S2388">
        <v>241.57999999999998</v>
      </c>
      <c r="T2388">
        <v>233.08099999999996</v>
      </c>
      <c r="U2388">
        <v>225.75500000000002</v>
      </c>
      <c r="V2388">
        <v>220.01900000000001</v>
      </c>
      <c r="W2388">
        <v>215.595</v>
      </c>
      <c r="X2388">
        <v>204.74</v>
      </c>
      <c r="Y2388">
        <v>198.37800000000001</v>
      </c>
      <c r="AA2388" s="21">
        <v>5310.473</v>
      </c>
    </row>
    <row r="2389" spans="1:27" x14ac:dyDescent="0.25">
      <c r="A2389" s="4">
        <v>44542</v>
      </c>
      <c r="B2389">
        <v>195.54599999999999</v>
      </c>
      <c r="C2389">
        <v>192.65400000000002</v>
      </c>
      <c r="D2389">
        <v>193.92</v>
      </c>
      <c r="E2389">
        <v>195.56200000000001</v>
      </c>
      <c r="F2389">
        <v>199.25999999999996</v>
      </c>
      <c r="G2389">
        <v>206.41399999999996</v>
      </c>
      <c r="H2389">
        <v>214.95400000000001</v>
      </c>
      <c r="I2389">
        <v>213.94200000000001</v>
      </c>
      <c r="J2389">
        <v>209.14000000000001</v>
      </c>
      <c r="K2389">
        <v>206.81899999999999</v>
      </c>
      <c r="L2389">
        <v>208.00600000000003</v>
      </c>
      <c r="M2389">
        <v>207.26</v>
      </c>
      <c r="N2389">
        <v>202.14</v>
      </c>
      <c r="O2389">
        <v>200.68600000000001</v>
      </c>
      <c r="P2389">
        <v>200.45399999999998</v>
      </c>
      <c r="Q2389">
        <v>207.482</v>
      </c>
      <c r="R2389">
        <v>221.70100000000002</v>
      </c>
      <c r="S2389">
        <v>238.67400000000001</v>
      </c>
      <c r="T2389">
        <v>238.88199999999998</v>
      </c>
      <c r="U2389">
        <v>231.459</v>
      </c>
      <c r="V2389">
        <v>225.78499999999997</v>
      </c>
      <c r="W2389">
        <v>225.69999999999996</v>
      </c>
      <c r="X2389">
        <v>218.26</v>
      </c>
      <c r="Y2389">
        <v>216.78</v>
      </c>
      <c r="AA2389" s="21">
        <v>5071.4799999999996</v>
      </c>
    </row>
    <row r="2390" spans="1:27" x14ac:dyDescent="0.25">
      <c r="A2390" s="4">
        <v>44543</v>
      </c>
      <c r="B2390">
        <v>214.60599999999997</v>
      </c>
      <c r="C2390">
        <v>213.79399999999998</v>
      </c>
      <c r="D2390">
        <v>215.13999999999996</v>
      </c>
      <c r="E2390">
        <v>217.18300000000002</v>
      </c>
      <c r="F2390">
        <v>222.28999999999994</v>
      </c>
      <c r="G2390">
        <v>239.07400000000007</v>
      </c>
      <c r="H2390">
        <v>270.54099999999994</v>
      </c>
      <c r="I2390">
        <v>295.94400000000007</v>
      </c>
      <c r="J2390">
        <v>310.90499999999997</v>
      </c>
      <c r="K2390">
        <v>310.3</v>
      </c>
      <c r="L2390">
        <v>308.23400000000004</v>
      </c>
      <c r="M2390">
        <v>300.04500000000002</v>
      </c>
      <c r="N2390">
        <v>289.86499999999995</v>
      </c>
      <c r="O2390">
        <v>290.57399999999996</v>
      </c>
      <c r="P2390">
        <v>290.39999999999998</v>
      </c>
      <c r="Q2390">
        <v>284.51400000000001</v>
      </c>
      <c r="R2390">
        <v>284.45500000000004</v>
      </c>
      <c r="S2390">
        <v>275.30600000000004</v>
      </c>
      <c r="T2390">
        <v>263.62100000000004</v>
      </c>
      <c r="U2390">
        <v>252.09499999999994</v>
      </c>
      <c r="V2390">
        <v>240.03599999999997</v>
      </c>
      <c r="W2390">
        <v>229.94200000000004</v>
      </c>
      <c r="X2390">
        <v>219.761</v>
      </c>
      <c r="Y2390">
        <v>214.77999999999997</v>
      </c>
      <c r="AA2390" s="21">
        <v>6253.4050000000007</v>
      </c>
    </row>
    <row r="2391" spans="1:27" x14ac:dyDescent="0.25">
      <c r="A2391" s="4">
        <v>44544</v>
      </c>
      <c r="B2391">
        <v>208.845</v>
      </c>
      <c r="C2391">
        <v>208.42100000000002</v>
      </c>
      <c r="D2391">
        <v>206.96</v>
      </c>
      <c r="E2391">
        <v>209.82600000000005</v>
      </c>
      <c r="F2391">
        <v>217.23999999999992</v>
      </c>
      <c r="G2391">
        <v>235.34600000000003</v>
      </c>
      <c r="H2391">
        <v>268.59300000000002</v>
      </c>
      <c r="I2391">
        <v>294.34600000000006</v>
      </c>
      <c r="J2391">
        <v>310.24</v>
      </c>
      <c r="K2391">
        <v>309.286</v>
      </c>
      <c r="L2391">
        <v>307.10599999999999</v>
      </c>
      <c r="M2391">
        <v>301.46600000000001</v>
      </c>
      <c r="N2391">
        <v>290.74200000000002</v>
      </c>
      <c r="O2391">
        <v>293.61400000000003</v>
      </c>
      <c r="P2391">
        <v>293.08100000000002</v>
      </c>
      <c r="Q2391">
        <v>291.2410000000001</v>
      </c>
      <c r="R2391">
        <v>285.54899999999998</v>
      </c>
      <c r="S2391">
        <v>278.524</v>
      </c>
      <c r="T2391">
        <v>265.58</v>
      </c>
      <c r="U2391">
        <v>255.85300000000004</v>
      </c>
      <c r="V2391">
        <v>244.642</v>
      </c>
      <c r="W2391">
        <v>232.32400000000004</v>
      </c>
      <c r="X2391">
        <v>222.18100000000001</v>
      </c>
      <c r="Y2391">
        <v>219.14000000000001</v>
      </c>
      <c r="AA2391" s="21">
        <v>6250.1459999999997</v>
      </c>
    </row>
    <row r="2392" spans="1:27" x14ac:dyDescent="0.25">
      <c r="A2392" s="4">
        <v>44545</v>
      </c>
      <c r="B2392">
        <v>212.62600000000003</v>
      </c>
      <c r="C2392">
        <v>213.18100000000001</v>
      </c>
      <c r="D2392">
        <v>216.01399999999998</v>
      </c>
      <c r="E2392">
        <v>220.36200000000002</v>
      </c>
      <c r="F2392">
        <v>227.83999999999997</v>
      </c>
      <c r="G2392">
        <v>245.21799999999999</v>
      </c>
      <c r="H2392">
        <v>275.22000000000003</v>
      </c>
      <c r="I2392">
        <v>300.62100000000004</v>
      </c>
      <c r="J2392">
        <v>318.94499999999999</v>
      </c>
      <c r="K2392">
        <v>322.81800000000004</v>
      </c>
      <c r="L2392">
        <v>319.06</v>
      </c>
      <c r="M2392">
        <v>316.17399999999998</v>
      </c>
      <c r="N2392">
        <v>306.35500000000002</v>
      </c>
      <c r="O2392">
        <v>308.94200000000001</v>
      </c>
      <c r="P2392">
        <v>309.51400000000001</v>
      </c>
      <c r="Q2392">
        <v>301.94600000000003</v>
      </c>
      <c r="R2392">
        <v>292.76600000000002</v>
      </c>
      <c r="S2392">
        <v>273.32499999999999</v>
      </c>
      <c r="T2392">
        <v>255.839</v>
      </c>
      <c r="U2392">
        <v>242.946</v>
      </c>
      <c r="V2392">
        <v>226.52100000000002</v>
      </c>
      <c r="W2392">
        <v>208.57500000000002</v>
      </c>
      <c r="X2392">
        <v>196.38499999999996</v>
      </c>
      <c r="Y2392">
        <v>187.98599999999999</v>
      </c>
      <c r="AA2392" s="21">
        <v>6299.1789999999992</v>
      </c>
    </row>
    <row r="2393" spans="1:27" x14ac:dyDescent="0.25">
      <c r="A2393" s="4">
        <v>44546</v>
      </c>
      <c r="B2393">
        <v>187.45999999999998</v>
      </c>
      <c r="C2393">
        <v>183.61500000000004</v>
      </c>
      <c r="D2393">
        <v>182.05799999999999</v>
      </c>
      <c r="E2393">
        <v>184.17800000000003</v>
      </c>
      <c r="F2393">
        <v>188.97500000000002</v>
      </c>
      <c r="G2393">
        <v>204.48499999999999</v>
      </c>
      <c r="H2393">
        <v>234.71399999999997</v>
      </c>
      <c r="I2393">
        <v>257.90199999999999</v>
      </c>
      <c r="J2393">
        <v>276.09500000000008</v>
      </c>
      <c r="K2393">
        <v>287.41499999999996</v>
      </c>
      <c r="L2393">
        <v>289.01800000000003</v>
      </c>
      <c r="M2393">
        <v>285.63499999999999</v>
      </c>
      <c r="N2393">
        <v>276.54200000000003</v>
      </c>
      <c r="O2393">
        <v>281.04000000000002</v>
      </c>
      <c r="P2393">
        <v>281.44600000000003</v>
      </c>
      <c r="Q2393">
        <v>277.15800000000002</v>
      </c>
      <c r="R2393">
        <v>273.71400000000006</v>
      </c>
      <c r="S2393">
        <v>263.262</v>
      </c>
      <c r="T2393">
        <v>246.49999999999994</v>
      </c>
      <c r="U2393">
        <v>234.64</v>
      </c>
      <c r="V2393">
        <v>218.69900000000001</v>
      </c>
      <c r="W2393">
        <v>202.05500000000001</v>
      </c>
      <c r="X2393">
        <v>189.49399999999997</v>
      </c>
      <c r="Y2393">
        <v>181.5</v>
      </c>
      <c r="AA2393" s="21">
        <v>5687.5999999999995</v>
      </c>
    </row>
    <row r="2394" spans="1:27" x14ac:dyDescent="0.25">
      <c r="A2394" s="4">
        <v>44547</v>
      </c>
      <c r="B2394">
        <v>173.17500000000001</v>
      </c>
      <c r="C2394">
        <v>170.761</v>
      </c>
      <c r="D2394">
        <v>169.02</v>
      </c>
      <c r="E2394">
        <v>171.20600000000002</v>
      </c>
      <c r="F2394">
        <v>175.79999999999998</v>
      </c>
      <c r="G2394">
        <v>191.858</v>
      </c>
      <c r="H2394">
        <v>221.48600000000005</v>
      </c>
      <c r="I2394">
        <v>246.95800000000006</v>
      </c>
      <c r="J2394">
        <v>266.834</v>
      </c>
      <c r="K2394">
        <v>278.7</v>
      </c>
      <c r="L2394">
        <v>285.08499999999998</v>
      </c>
      <c r="M2394">
        <v>283.85400000000004</v>
      </c>
      <c r="N2394">
        <v>277.00200000000001</v>
      </c>
      <c r="O2394">
        <v>281.29399999999998</v>
      </c>
      <c r="P2394">
        <v>277.82</v>
      </c>
      <c r="Q2394">
        <v>271.14499999999998</v>
      </c>
      <c r="R2394">
        <v>269.53999999999996</v>
      </c>
      <c r="S2394">
        <v>260.786</v>
      </c>
      <c r="T2394">
        <v>248.85400000000004</v>
      </c>
      <c r="U2394">
        <v>239.69500000000005</v>
      </c>
      <c r="V2394">
        <v>229.78000000000003</v>
      </c>
      <c r="W2394">
        <v>217.346</v>
      </c>
      <c r="X2394">
        <v>204.64099999999999</v>
      </c>
      <c r="Y2394">
        <v>194.28</v>
      </c>
      <c r="AA2394" s="21">
        <v>5606.9199999999992</v>
      </c>
    </row>
    <row r="2395" spans="1:27" x14ac:dyDescent="0.25">
      <c r="A2395" s="4">
        <v>44548</v>
      </c>
      <c r="B2395">
        <v>188.50200000000001</v>
      </c>
      <c r="C2395">
        <v>185.01500000000001</v>
      </c>
      <c r="D2395">
        <v>184.46000000000004</v>
      </c>
      <c r="E2395">
        <v>183.98000000000002</v>
      </c>
      <c r="F2395">
        <v>186.95800000000003</v>
      </c>
      <c r="G2395">
        <v>195.54199999999997</v>
      </c>
      <c r="H2395">
        <v>208.054</v>
      </c>
      <c r="I2395">
        <v>215.45400000000001</v>
      </c>
      <c r="J2395">
        <v>223.935</v>
      </c>
      <c r="K2395">
        <v>238.125</v>
      </c>
      <c r="L2395">
        <v>250.506</v>
      </c>
      <c r="M2395">
        <v>252.79799999999997</v>
      </c>
      <c r="N2395">
        <v>245.96</v>
      </c>
      <c r="O2395">
        <v>243.72000000000003</v>
      </c>
      <c r="P2395">
        <v>239.39399999999998</v>
      </c>
      <c r="Q2395">
        <v>235.94599999999997</v>
      </c>
      <c r="R2395">
        <v>244.56100000000001</v>
      </c>
      <c r="S2395">
        <v>248.14000000000001</v>
      </c>
      <c r="T2395">
        <v>240.76000000000002</v>
      </c>
      <c r="U2395">
        <v>234.83999999999997</v>
      </c>
      <c r="V2395">
        <v>225.834</v>
      </c>
      <c r="W2395">
        <v>214.75499999999997</v>
      </c>
      <c r="X2395">
        <v>203.51799999999997</v>
      </c>
      <c r="Y2395">
        <v>193.75799999999998</v>
      </c>
      <c r="AA2395" s="21">
        <v>5284.5149999999994</v>
      </c>
    </row>
    <row r="2396" spans="1:27" x14ac:dyDescent="0.25">
      <c r="A2396" s="4">
        <v>44549</v>
      </c>
      <c r="B2396">
        <v>190.36200000000002</v>
      </c>
      <c r="C2396">
        <v>186.64</v>
      </c>
      <c r="D2396">
        <v>186.41500000000002</v>
      </c>
      <c r="E2396">
        <v>187.49499999999998</v>
      </c>
      <c r="F2396">
        <v>193.65399999999997</v>
      </c>
      <c r="G2396">
        <v>201.006</v>
      </c>
      <c r="H2396">
        <v>210.55400000000003</v>
      </c>
      <c r="I2396">
        <v>213.566</v>
      </c>
      <c r="J2396">
        <v>215.88</v>
      </c>
      <c r="K2396">
        <v>224.91800000000003</v>
      </c>
      <c r="L2396">
        <v>232.3</v>
      </c>
      <c r="M2396">
        <v>228.9</v>
      </c>
      <c r="N2396">
        <v>223.50200000000001</v>
      </c>
      <c r="O2396">
        <v>216.81500000000003</v>
      </c>
      <c r="P2396">
        <v>213.86500000000001</v>
      </c>
      <c r="Q2396">
        <v>218.84600000000003</v>
      </c>
      <c r="R2396">
        <v>235.80499999999998</v>
      </c>
      <c r="S2396">
        <v>256.21900000000005</v>
      </c>
      <c r="T2396">
        <v>253.90199999999999</v>
      </c>
      <c r="U2396">
        <v>252.52</v>
      </c>
      <c r="V2396">
        <v>246.42</v>
      </c>
      <c r="W2396">
        <v>240.22499999999997</v>
      </c>
      <c r="X2396">
        <v>234.77400000000003</v>
      </c>
      <c r="Y2396">
        <v>228.785</v>
      </c>
      <c r="AA2396" s="21">
        <v>5293.3680000000013</v>
      </c>
    </row>
    <row r="2397" spans="1:27" x14ac:dyDescent="0.25">
      <c r="A2397" s="4">
        <v>44550</v>
      </c>
      <c r="B2397">
        <v>228.63899999999995</v>
      </c>
      <c r="C2397">
        <v>230.02600000000001</v>
      </c>
      <c r="D2397">
        <v>231.29499999999999</v>
      </c>
      <c r="E2397">
        <v>234.85399999999998</v>
      </c>
      <c r="F2397">
        <v>243.01800000000003</v>
      </c>
      <c r="G2397">
        <v>262.21799999999996</v>
      </c>
      <c r="H2397">
        <v>296.38599999999997</v>
      </c>
      <c r="I2397">
        <v>324.185</v>
      </c>
      <c r="J2397">
        <v>338.8</v>
      </c>
      <c r="K2397">
        <v>336.56499999999994</v>
      </c>
      <c r="L2397">
        <v>331.65799999999996</v>
      </c>
      <c r="M2397">
        <v>322.77500000000003</v>
      </c>
      <c r="N2397">
        <v>309.8</v>
      </c>
      <c r="O2397">
        <v>310.68</v>
      </c>
      <c r="P2397">
        <v>306.96000000000009</v>
      </c>
      <c r="Q2397">
        <v>303.34199999999998</v>
      </c>
      <c r="R2397">
        <v>303.48</v>
      </c>
      <c r="S2397">
        <v>296.54600000000005</v>
      </c>
      <c r="T2397">
        <v>284.74599999999998</v>
      </c>
      <c r="U2397">
        <v>275.91999999999996</v>
      </c>
      <c r="V2397">
        <v>266.24000000000007</v>
      </c>
      <c r="W2397">
        <v>254.70099999999999</v>
      </c>
      <c r="X2397">
        <v>245.214</v>
      </c>
      <c r="Y2397">
        <v>239.88</v>
      </c>
      <c r="AA2397" s="21">
        <v>6777.9280000000008</v>
      </c>
    </row>
    <row r="2398" spans="1:27" x14ac:dyDescent="0.25">
      <c r="A2398" s="4">
        <v>44551</v>
      </c>
      <c r="B2398">
        <v>235.79499999999999</v>
      </c>
      <c r="C2398">
        <v>235.84</v>
      </c>
      <c r="D2398">
        <v>238.63999999999996</v>
      </c>
      <c r="E2398">
        <v>240.62000000000006</v>
      </c>
      <c r="F2398">
        <v>248.19499999999996</v>
      </c>
      <c r="G2398">
        <v>265.125</v>
      </c>
      <c r="H2398">
        <v>298.06</v>
      </c>
      <c r="I2398">
        <v>327.22700000000009</v>
      </c>
      <c r="J2398">
        <v>348.21999999999991</v>
      </c>
      <c r="K2398">
        <v>354.94000000000005</v>
      </c>
      <c r="L2398">
        <v>354.10599999999994</v>
      </c>
      <c r="M2398">
        <v>344.92599999999993</v>
      </c>
      <c r="N2398">
        <v>333.21400000000006</v>
      </c>
      <c r="O2398">
        <v>329.358</v>
      </c>
      <c r="P2398">
        <v>324.83400000000006</v>
      </c>
      <c r="Q2398">
        <v>317.67999999999995</v>
      </c>
      <c r="R2398">
        <v>313.92</v>
      </c>
      <c r="S2398">
        <v>303.06500000000005</v>
      </c>
      <c r="T2398">
        <v>286.78000000000003</v>
      </c>
      <c r="U2398">
        <v>273.75499999999994</v>
      </c>
      <c r="V2398">
        <v>258.24</v>
      </c>
      <c r="W2398">
        <v>243.60499999999999</v>
      </c>
      <c r="X2398">
        <v>231.92100000000005</v>
      </c>
      <c r="Y2398">
        <v>224.48</v>
      </c>
      <c r="AA2398" s="21">
        <v>6932.5459999999985</v>
      </c>
    </row>
    <row r="2399" spans="1:27" x14ac:dyDescent="0.25">
      <c r="A2399" s="4">
        <v>44552</v>
      </c>
      <c r="B2399">
        <v>217.666</v>
      </c>
      <c r="C2399">
        <v>214.42600000000002</v>
      </c>
      <c r="D2399">
        <v>216.73499999999999</v>
      </c>
      <c r="E2399">
        <v>219.07900000000001</v>
      </c>
      <c r="F2399">
        <v>226.18499999999997</v>
      </c>
      <c r="G2399">
        <v>242.53500000000003</v>
      </c>
      <c r="H2399">
        <v>273.56</v>
      </c>
      <c r="I2399">
        <v>301.53399999999999</v>
      </c>
      <c r="J2399">
        <v>320.06199999999995</v>
      </c>
      <c r="K2399">
        <v>323.28000000000003</v>
      </c>
      <c r="L2399">
        <v>323.161</v>
      </c>
      <c r="M2399">
        <v>318.142</v>
      </c>
      <c r="N2399">
        <v>311.07499999999999</v>
      </c>
      <c r="O2399">
        <v>311.15999999999997</v>
      </c>
      <c r="P2399">
        <v>311.16499999999991</v>
      </c>
      <c r="Q2399">
        <v>310.88200000000001</v>
      </c>
      <c r="R2399">
        <v>310.06599999999997</v>
      </c>
      <c r="S2399">
        <v>306.36599999999999</v>
      </c>
      <c r="T2399">
        <v>295.00600000000003</v>
      </c>
      <c r="U2399">
        <v>284.80600000000004</v>
      </c>
      <c r="V2399">
        <v>271.64</v>
      </c>
      <c r="W2399">
        <v>256.19499999999999</v>
      </c>
      <c r="X2399">
        <v>245.435</v>
      </c>
      <c r="Y2399">
        <v>238.54199999999997</v>
      </c>
      <c r="AA2399" s="21">
        <v>6648.7030000000004</v>
      </c>
    </row>
    <row r="2400" spans="1:27" x14ac:dyDescent="0.25">
      <c r="A2400" s="4">
        <v>44553</v>
      </c>
      <c r="B2400">
        <v>233.08199999999997</v>
      </c>
      <c r="C2400">
        <v>229.77500000000003</v>
      </c>
      <c r="D2400">
        <v>232.12599999999998</v>
      </c>
      <c r="E2400">
        <v>234.18</v>
      </c>
      <c r="F2400">
        <v>240.3</v>
      </c>
      <c r="G2400">
        <v>254.68500000000003</v>
      </c>
      <c r="H2400">
        <v>282.52199999999999</v>
      </c>
      <c r="I2400">
        <v>305.14000000000004</v>
      </c>
      <c r="J2400">
        <v>317.32599999999996</v>
      </c>
      <c r="K2400">
        <v>321.38099999999997</v>
      </c>
      <c r="L2400">
        <v>321.44</v>
      </c>
      <c r="M2400">
        <v>317.68</v>
      </c>
      <c r="N2400">
        <v>313.86600000000004</v>
      </c>
      <c r="O2400">
        <v>303.495</v>
      </c>
      <c r="P2400">
        <v>301.30600000000004</v>
      </c>
      <c r="Q2400">
        <v>297.13900000000001</v>
      </c>
      <c r="R2400">
        <v>296.69400000000007</v>
      </c>
      <c r="S2400">
        <v>298.7</v>
      </c>
      <c r="T2400">
        <v>286.39400000000001</v>
      </c>
      <c r="U2400">
        <v>276.41899999999998</v>
      </c>
      <c r="V2400">
        <v>263.66199999999998</v>
      </c>
      <c r="W2400">
        <v>247.46499999999997</v>
      </c>
      <c r="X2400">
        <v>235.18500000000003</v>
      </c>
      <c r="Y2400">
        <v>227.18600000000001</v>
      </c>
      <c r="AA2400" s="21">
        <v>6637.148000000001</v>
      </c>
    </row>
    <row r="2401" spans="1:27" x14ac:dyDescent="0.25">
      <c r="A2401" s="4">
        <v>44554</v>
      </c>
      <c r="B2401">
        <v>220.16499999999999</v>
      </c>
      <c r="C2401">
        <v>217.76500000000004</v>
      </c>
      <c r="D2401">
        <v>217.81499999999997</v>
      </c>
      <c r="E2401">
        <v>219.08</v>
      </c>
      <c r="F2401">
        <v>222.49499999999998</v>
      </c>
      <c r="G2401">
        <v>230.34599999999998</v>
      </c>
      <c r="H2401">
        <v>242.858</v>
      </c>
      <c r="I2401">
        <v>246.81800000000001</v>
      </c>
      <c r="J2401">
        <v>246.58199999999999</v>
      </c>
      <c r="K2401">
        <v>246.96899999999997</v>
      </c>
      <c r="L2401">
        <v>241.44499999999999</v>
      </c>
      <c r="M2401">
        <v>233.87399999999997</v>
      </c>
      <c r="N2401">
        <v>219.25399999999996</v>
      </c>
      <c r="O2401">
        <v>215.84200000000001</v>
      </c>
      <c r="P2401">
        <v>213.00200000000004</v>
      </c>
      <c r="Q2401">
        <v>214.96800000000005</v>
      </c>
      <c r="R2401">
        <v>226.303</v>
      </c>
      <c r="S2401">
        <v>237.07999999999996</v>
      </c>
      <c r="T2401">
        <v>233.08499999999998</v>
      </c>
      <c r="U2401">
        <v>226.82100000000003</v>
      </c>
      <c r="V2401">
        <v>217.17400000000001</v>
      </c>
      <c r="W2401">
        <v>210.14000000000001</v>
      </c>
      <c r="X2401">
        <v>203.66</v>
      </c>
      <c r="Y2401">
        <v>199.72099999999998</v>
      </c>
      <c r="AA2401" s="21">
        <v>5403.2619999999997</v>
      </c>
    </row>
    <row r="2402" spans="1:27" x14ac:dyDescent="0.25">
      <c r="A2402" s="4">
        <v>44555</v>
      </c>
      <c r="B2402">
        <v>196.04</v>
      </c>
      <c r="C2402">
        <v>193.89799999999997</v>
      </c>
      <c r="D2402">
        <v>193.20599999999999</v>
      </c>
      <c r="E2402">
        <v>193.57500000000002</v>
      </c>
      <c r="F2402">
        <v>194.29800000000003</v>
      </c>
      <c r="G2402">
        <v>198.12600000000003</v>
      </c>
      <c r="H2402">
        <v>201.60600000000002</v>
      </c>
      <c r="I2402">
        <v>197.21499999999997</v>
      </c>
      <c r="J2402">
        <v>190.53999999999996</v>
      </c>
      <c r="K2402">
        <v>187.22499999999997</v>
      </c>
      <c r="L2402">
        <v>185.1</v>
      </c>
      <c r="M2402">
        <v>182.02600000000001</v>
      </c>
      <c r="N2402">
        <v>173.96600000000004</v>
      </c>
      <c r="O2402">
        <v>165.70599999999999</v>
      </c>
      <c r="P2402">
        <v>166.13499999999999</v>
      </c>
      <c r="Q2402">
        <v>171.71500000000003</v>
      </c>
      <c r="R2402">
        <v>183.12600000000003</v>
      </c>
      <c r="S2402">
        <v>196.11400000000003</v>
      </c>
      <c r="T2402">
        <v>193.72600000000003</v>
      </c>
      <c r="U2402">
        <v>193.38000000000002</v>
      </c>
      <c r="V2402">
        <v>189.89400000000003</v>
      </c>
      <c r="W2402">
        <v>188.42199999999997</v>
      </c>
      <c r="X2402">
        <v>185</v>
      </c>
      <c r="Y2402">
        <v>181.67500000000001</v>
      </c>
      <c r="AA2402" s="21">
        <v>4501.7139999999999</v>
      </c>
    </row>
    <row r="2403" spans="1:27" x14ac:dyDescent="0.25">
      <c r="A2403" s="4">
        <v>44556</v>
      </c>
      <c r="B2403">
        <v>179.44500000000002</v>
      </c>
      <c r="C2403">
        <v>177.52600000000001</v>
      </c>
      <c r="D2403">
        <v>180.26500000000001</v>
      </c>
      <c r="E2403">
        <v>180.56</v>
      </c>
      <c r="F2403">
        <v>185.28000000000003</v>
      </c>
      <c r="G2403">
        <v>192.62200000000001</v>
      </c>
      <c r="H2403">
        <v>200.67399999999998</v>
      </c>
      <c r="I2403">
        <v>197.50500000000002</v>
      </c>
      <c r="J2403">
        <v>191.11400000000003</v>
      </c>
      <c r="K2403">
        <v>189.155</v>
      </c>
      <c r="L2403">
        <v>187.16600000000003</v>
      </c>
      <c r="M2403">
        <v>184.02</v>
      </c>
      <c r="N2403">
        <v>179.57999999999998</v>
      </c>
      <c r="O2403">
        <v>177.66100000000003</v>
      </c>
      <c r="P2403">
        <v>181.51399999999998</v>
      </c>
      <c r="Q2403">
        <v>189.23499999999999</v>
      </c>
      <c r="R2403">
        <v>201.60000000000002</v>
      </c>
      <c r="S2403">
        <v>220.72</v>
      </c>
      <c r="T2403">
        <v>219.9</v>
      </c>
      <c r="U2403">
        <v>217.59399999999997</v>
      </c>
      <c r="V2403">
        <v>215.24</v>
      </c>
      <c r="W2403">
        <v>209.88600000000002</v>
      </c>
      <c r="X2403">
        <v>205.50200000000004</v>
      </c>
      <c r="Y2403">
        <v>201.89399999999998</v>
      </c>
      <c r="AA2403" s="21">
        <v>4665.6580000000013</v>
      </c>
    </row>
    <row r="2404" spans="1:27" x14ac:dyDescent="0.25">
      <c r="A2404" s="4">
        <v>44557</v>
      </c>
      <c r="B2404">
        <v>199.69400000000002</v>
      </c>
      <c r="C2404">
        <v>200.63400000000001</v>
      </c>
      <c r="D2404">
        <v>203.02000000000004</v>
      </c>
      <c r="E2404">
        <v>207.17500000000001</v>
      </c>
      <c r="F2404">
        <v>211.26599999999996</v>
      </c>
      <c r="G2404">
        <v>224.03800000000001</v>
      </c>
      <c r="H2404">
        <v>247.9</v>
      </c>
      <c r="I2404">
        <v>270.48</v>
      </c>
      <c r="J2404">
        <v>286.48700000000002</v>
      </c>
      <c r="K2404">
        <v>297.63500000000005</v>
      </c>
      <c r="L2404">
        <v>308.18799999999999</v>
      </c>
      <c r="M2404">
        <v>309.22000000000008</v>
      </c>
      <c r="N2404">
        <v>303.23800000000006</v>
      </c>
      <c r="O2404">
        <v>306.43799999999999</v>
      </c>
      <c r="P2404">
        <v>303.77999999999997</v>
      </c>
      <c r="Q2404">
        <v>297.40500000000003</v>
      </c>
      <c r="R2404">
        <v>292.685</v>
      </c>
      <c r="S2404">
        <v>281.14099999999996</v>
      </c>
      <c r="T2404">
        <v>267.7</v>
      </c>
      <c r="U2404">
        <v>256.96200000000005</v>
      </c>
      <c r="V2404">
        <v>245.6</v>
      </c>
      <c r="W2404">
        <v>234.43400000000003</v>
      </c>
      <c r="X2404">
        <v>222.42499999999998</v>
      </c>
      <c r="Y2404">
        <v>216.9</v>
      </c>
      <c r="AA2404" s="21">
        <v>6194.4450000000015</v>
      </c>
    </row>
    <row r="2405" spans="1:27" x14ac:dyDescent="0.25">
      <c r="A2405" s="4">
        <v>44558</v>
      </c>
      <c r="B2405">
        <v>210.95500000000001</v>
      </c>
      <c r="C2405">
        <v>207.86200000000002</v>
      </c>
      <c r="D2405">
        <v>206.86499999999998</v>
      </c>
      <c r="E2405">
        <v>209.07400000000004</v>
      </c>
      <c r="F2405">
        <v>214.39499999999998</v>
      </c>
      <c r="G2405">
        <v>227.95999999999995</v>
      </c>
      <c r="H2405">
        <v>255.24600000000001</v>
      </c>
      <c r="I2405">
        <v>278.06</v>
      </c>
      <c r="J2405">
        <v>296.08099999999996</v>
      </c>
      <c r="K2405">
        <v>306.96500000000003</v>
      </c>
      <c r="L2405">
        <v>313.68499999999995</v>
      </c>
      <c r="M2405">
        <v>314.78499999999997</v>
      </c>
      <c r="N2405">
        <v>310.48</v>
      </c>
      <c r="O2405">
        <v>312.21399999999994</v>
      </c>
      <c r="P2405">
        <v>308.92600000000004</v>
      </c>
      <c r="Q2405">
        <v>300.67999999999995</v>
      </c>
      <c r="R2405">
        <v>292.6819999999999</v>
      </c>
      <c r="S2405">
        <v>278.97400000000005</v>
      </c>
      <c r="T2405">
        <v>260.91399999999999</v>
      </c>
      <c r="U2405">
        <v>250.482</v>
      </c>
      <c r="V2405">
        <v>238.005</v>
      </c>
      <c r="W2405">
        <v>224.98599999999996</v>
      </c>
      <c r="X2405">
        <v>214.06200000000001</v>
      </c>
      <c r="Y2405">
        <v>206.75999999999993</v>
      </c>
      <c r="AA2405" s="21">
        <v>6241.098</v>
      </c>
    </row>
    <row r="2406" spans="1:27" x14ac:dyDescent="0.25">
      <c r="A2406" s="4">
        <v>44559</v>
      </c>
      <c r="B2406">
        <v>203.54</v>
      </c>
      <c r="C2406">
        <v>200.16600000000003</v>
      </c>
      <c r="D2406">
        <v>199.71499999999997</v>
      </c>
      <c r="E2406">
        <v>201.52599999999995</v>
      </c>
      <c r="F2406">
        <v>205.006</v>
      </c>
      <c r="G2406">
        <v>218.72</v>
      </c>
      <c r="H2406">
        <v>244.63799999999998</v>
      </c>
      <c r="I2406">
        <v>268.76600000000002</v>
      </c>
      <c r="J2406">
        <v>285.03000000000009</v>
      </c>
      <c r="K2406">
        <v>298.36200000000008</v>
      </c>
      <c r="L2406">
        <v>306.79399999999993</v>
      </c>
      <c r="M2406">
        <v>302.02</v>
      </c>
      <c r="N2406">
        <v>286.87999999999994</v>
      </c>
      <c r="O2406">
        <v>288.77800000000002</v>
      </c>
      <c r="P2406">
        <v>288.798</v>
      </c>
      <c r="Q2406">
        <v>284.77999999999997</v>
      </c>
      <c r="R2406">
        <v>280.09499999999997</v>
      </c>
      <c r="S2406">
        <v>269.73400000000004</v>
      </c>
      <c r="T2406">
        <v>254.19900000000004</v>
      </c>
      <c r="U2406">
        <v>243.15899999999993</v>
      </c>
      <c r="V2406">
        <v>229.59499999999997</v>
      </c>
      <c r="W2406">
        <v>215.745</v>
      </c>
      <c r="X2406">
        <v>203.96200000000005</v>
      </c>
      <c r="Y2406">
        <v>196.04599999999999</v>
      </c>
      <c r="AA2406" s="21">
        <v>5976.0540000000001</v>
      </c>
    </row>
    <row r="2407" spans="1:27" x14ac:dyDescent="0.25">
      <c r="A2407" s="4">
        <v>44560</v>
      </c>
      <c r="B2407">
        <v>193.04499999999999</v>
      </c>
      <c r="C2407">
        <v>189.88200000000001</v>
      </c>
      <c r="D2407">
        <v>189.37499999999997</v>
      </c>
      <c r="E2407">
        <v>190.62000000000003</v>
      </c>
      <c r="F2407">
        <v>194.86199999999997</v>
      </c>
      <c r="G2407">
        <v>205.52600000000001</v>
      </c>
      <c r="H2407">
        <v>229.03499999999997</v>
      </c>
      <c r="I2407">
        <v>252.49399999999997</v>
      </c>
      <c r="J2407">
        <v>267.27900000000005</v>
      </c>
      <c r="K2407">
        <v>283.42000000000007</v>
      </c>
      <c r="L2407">
        <v>291.81199999999995</v>
      </c>
      <c r="M2407">
        <v>291.31900000000002</v>
      </c>
      <c r="N2407">
        <v>284.63799999999998</v>
      </c>
      <c r="O2407">
        <v>285.82099999999997</v>
      </c>
      <c r="P2407">
        <v>279.12199999999996</v>
      </c>
      <c r="Q2407">
        <v>271.51499999999999</v>
      </c>
      <c r="R2407">
        <v>268.80200000000002</v>
      </c>
      <c r="S2407">
        <v>261.10500000000002</v>
      </c>
      <c r="T2407">
        <v>247.71999999999997</v>
      </c>
      <c r="U2407">
        <v>235.95800000000003</v>
      </c>
      <c r="V2407">
        <v>223.358</v>
      </c>
      <c r="W2407">
        <v>209.30000000000004</v>
      </c>
      <c r="X2407">
        <v>197.23500000000001</v>
      </c>
      <c r="Y2407">
        <v>189.22600000000003</v>
      </c>
      <c r="AA2407" s="21">
        <v>5732.4689999999982</v>
      </c>
    </row>
    <row r="2408" spans="1:27" x14ac:dyDescent="0.25">
      <c r="A2408" s="4">
        <v>44561</v>
      </c>
      <c r="B2408">
        <v>183.75399999999999</v>
      </c>
      <c r="C2408">
        <v>181.23400000000004</v>
      </c>
      <c r="D2408">
        <v>179.4</v>
      </c>
      <c r="E2408">
        <v>181.11400000000003</v>
      </c>
      <c r="F2408">
        <v>184.69799999999998</v>
      </c>
      <c r="G2408">
        <v>191.05500000000001</v>
      </c>
      <c r="H2408">
        <v>205.715</v>
      </c>
      <c r="I2408">
        <v>211.78200000000001</v>
      </c>
      <c r="J2408">
        <v>215.74500000000003</v>
      </c>
      <c r="K2408">
        <v>228.215</v>
      </c>
      <c r="L2408">
        <v>236.48600000000005</v>
      </c>
      <c r="M2408">
        <v>237.60499999999996</v>
      </c>
      <c r="N2408">
        <v>231.76499999999999</v>
      </c>
      <c r="O2408">
        <v>227.32</v>
      </c>
      <c r="P2408">
        <v>223.40099999999998</v>
      </c>
      <c r="Q2408">
        <v>214.71999999999997</v>
      </c>
      <c r="R2408">
        <v>219.68600000000001</v>
      </c>
      <c r="S2408">
        <v>227.77500000000003</v>
      </c>
      <c r="T2408">
        <v>219.44</v>
      </c>
      <c r="U2408">
        <v>212.054</v>
      </c>
      <c r="V2408">
        <v>205.06</v>
      </c>
      <c r="W2408">
        <v>197.946</v>
      </c>
      <c r="X2408">
        <v>189.91800000000001</v>
      </c>
      <c r="Y2408">
        <v>184.9</v>
      </c>
      <c r="AA2408" s="21">
        <v>4990.7879999999996</v>
      </c>
    </row>
    <row r="2409" spans="1:27" x14ac:dyDescent="0.25">
      <c r="A2409" s="4">
        <v>44562</v>
      </c>
      <c r="B2409">
        <v>178.65999999999997</v>
      </c>
      <c r="C2409">
        <v>176.20000000000002</v>
      </c>
      <c r="D2409">
        <v>174.27799999999999</v>
      </c>
      <c r="E2409">
        <v>173.19999999999996</v>
      </c>
      <c r="F2409">
        <v>172.74200000000002</v>
      </c>
      <c r="G2409">
        <v>176.65399999999997</v>
      </c>
      <c r="H2409">
        <v>180.96200000000002</v>
      </c>
      <c r="I2409">
        <v>178.17500000000001</v>
      </c>
      <c r="J2409">
        <v>172.44600000000003</v>
      </c>
      <c r="K2409">
        <v>175.62000000000003</v>
      </c>
      <c r="L2409">
        <v>178.76199999999997</v>
      </c>
      <c r="M2409">
        <v>181.08</v>
      </c>
      <c r="N2409">
        <v>180.982</v>
      </c>
      <c r="O2409">
        <v>178.846</v>
      </c>
      <c r="P2409">
        <v>178.85400000000001</v>
      </c>
      <c r="Q2409">
        <v>180.90499999999997</v>
      </c>
      <c r="R2409">
        <v>191.85999999999999</v>
      </c>
      <c r="S2409">
        <v>204.45900000000003</v>
      </c>
      <c r="T2409">
        <v>199.715</v>
      </c>
      <c r="U2409">
        <v>197.75400000000002</v>
      </c>
      <c r="V2409">
        <v>193.32599999999996</v>
      </c>
      <c r="W2409">
        <v>188.02600000000001</v>
      </c>
      <c r="X2409">
        <v>182.02</v>
      </c>
      <c r="Y2409">
        <v>176.46000000000006</v>
      </c>
      <c r="AA2409" s="21">
        <v>4371.9859999999999</v>
      </c>
    </row>
    <row r="2410" spans="1:27" x14ac:dyDescent="0.25">
      <c r="A2410" s="4">
        <v>44563</v>
      </c>
      <c r="B2410">
        <v>172.94600000000003</v>
      </c>
      <c r="C2410">
        <v>169.82599999999996</v>
      </c>
      <c r="D2410">
        <v>170.06</v>
      </c>
      <c r="E2410">
        <v>170.06200000000001</v>
      </c>
      <c r="F2410">
        <v>172.83799999999997</v>
      </c>
      <c r="G2410">
        <v>177.29999999999998</v>
      </c>
      <c r="H2410">
        <v>184.29500000000002</v>
      </c>
      <c r="I2410">
        <v>183.27399999999997</v>
      </c>
      <c r="J2410">
        <v>180.52</v>
      </c>
      <c r="K2410">
        <v>187.11500000000001</v>
      </c>
      <c r="L2410">
        <v>193.334</v>
      </c>
      <c r="M2410">
        <v>194.75799999999998</v>
      </c>
      <c r="N2410">
        <v>192.26</v>
      </c>
      <c r="O2410">
        <v>190.56000000000003</v>
      </c>
      <c r="P2410">
        <v>191.92000000000002</v>
      </c>
      <c r="Q2410">
        <v>194.79400000000004</v>
      </c>
      <c r="R2410">
        <v>206.92500000000007</v>
      </c>
      <c r="S2410">
        <v>223.62</v>
      </c>
      <c r="T2410">
        <v>222.23899999999995</v>
      </c>
      <c r="U2410">
        <v>220.74600000000001</v>
      </c>
      <c r="V2410">
        <v>218.58500000000001</v>
      </c>
      <c r="W2410">
        <v>214.88</v>
      </c>
      <c r="X2410">
        <v>209.36199999999999</v>
      </c>
      <c r="Y2410">
        <v>205.98500000000001</v>
      </c>
      <c r="AA2410" s="21">
        <v>4648.2039999999997</v>
      </c>
    </row>
    <row r="2411" spans="1:27" x14ac:dyDescent="0.25">
      <c r="A2411" s="4">
        <v>44564</v>
      </c>
      <c r="B2411">
        <v>203.84000000000003</v>
      </c>
      <c r="C2411">
        <v>203.46200000000002</v>
      </c>
      <c r="D2411">
        <v>205.48</v>
      </c>
      <c r="E2411">
        <v>209.34600000000003</v>
      </c>
      <c r="F2411">
        <v>217.14</v>
      </c>
      <c r="G2411">
        <v>232.89500000000007</v>
      </c>
      <c r="H2411">
        <v>261.81899999999996</v>
      </c>
      <c r="I2411">
        <v>289.97499999999997</v>
      </c>
      <c r="J2411">
        <v>315.22000000000003</v>
      </c>
      <c r="K2411">
        <v>333.50499999999994</v>
      </c>
      <c r="L2411">
        <v>344.28399999999999</v>
      </c>
      <c r="M2411">
        <v>344.34199999999993</v>
      </c>
      <c r="N2411">
        <v>341.52499999999998</v>
      </c>
      <c r="O2411">
        <v>340.39400000000001</v>
      </c>
      <c r="P2411">
        <v>332.39600000000007</v>
      </c>
      <c r="Q2411">
        <v>321.10599999999988</v>
      </c>
      <c r="R2411">
        <v>312.03499999999997</v>
      </c>
      <c r="S2411">
        <v>309.36999999999995</v>
      </c>
      <c r="T2411">
        <v>297.54000000000002</v>
      </c>
      <c r="U2411">
        <v>289.46500000000009</v>
      </c>
      <c r="V2411">
        <v>277.65500000000003</v>
      </c>
      <c r="W2411">
        <v>268.29900000000004</v>
      </c>
      <c r="X2411">
        <v>260.59999999999997</v>
      </c>
      <c r="Y2411">
        <v>255.17400000000004</v>
      </c>
      <c r="AA2411" s="21">
        <v>6766.8669999999993</v>
      </c>
    </row>
    <row r="2412" spans="1:27" x14ac:dyDescent="0.25">
      <c r="A2412" s="4">
        <v>44565</v>
      </c>
      <c r="B2412">
        <v>250.90499999999997</v>
      </c>
      <c r="C2412">
        <v>249.96599999999995</v>
      </c>
      <c r="D2412">
        <v>250.64000000000001</v>
      </c>
      <c r="E2412">
        <v>253.88199999999998</v>
      </c>
      <c r="F2412">
        <v>258.82</v>
      </c>
      <c r="G2412">
        <v>277.20600000000007</v>
      </c>
      <c r="H2412">
        <v>306.19200000000006</v>
      </c>
      <c r="I2412">
        <v>334.959</v>
      </c>
      <c r="J2412">
        <v>348.38800000000003</v>
      </c>
      <c r="K2412">
        <v>346.31799999999987</v>
      </c>
      <c r="L2412">
        <v>339.32600000000002</v>
      </c>
      <c r="M2412">
        <v>332.29800000000006</v>
      </c>
      <c r="N2412">
        <v>321.09400000000005</v>
      </c>
      <c r="O2412">
        <v>316.38600000000002</v>
      </c>
      <c r="P2412">
        <v>316.88</v>
      </c>
      <c r="Q2412">
        <v>316.02600000000001</v>
      </c>
      <c r="R2412">
        <v>310.73999999999995</v>
      </c>
      <c r="S2412">
        <v>306.64499999999998</v>
      </c>
      <c r="T2412">
        <v>296.02</v>
      </c>
      <c r="U2412">
        <v>283.10599999999999</v>
      </c>
      <c r="V2412">
        <v>271.01499999999993</v>
      </c>
      <c r="W2412">
        <v>255.67299999999997</v>
      </c>
      <c r="X2412">
        <v>246.10200000000003</v>
      </c>
      <c r="Y2412">
        <v>241.05799999999996</v>
      </c>
      <c r="AA2412" s="21">
        <v>7029.6450000000004</v>
      </c>
    </row>
    <row r="2413" spans="1:27" x14ac:dyDescent="0.25">
      <c r="A2413" s="4">
        <v>44566</v>
      </c>
      <c r="B2413">
        <v>239.02099999999999</v>
      </c>
      <c r="C2413">
        <v>237.44099999999997</v>
      </c>
      <c r="D2413">
        <v>238.06100000000001</v>
      </c>
      <c r="E2413">
        <v>240.25700000000003</v>
      </c>
      <c r="F2413">
        <v>245.50000000000006</v>
      </c>
      <c r="G2413">
        <v>261.01500000000004</v>
      </c>
      <c r="H2413">
        <v>290.09399999999994</v>
      </c>
      <c r="I2413">
        <v>317.44500000000005</v>
      </c>
      <c r="J2413">
        <v>337.16300000000001</v>
      </c>
      <c r="K2413">
        <v>344.29999999999995</v>
      </c>
      <c r="L2413">
        <v>350.51799999999992</v>
      </c>
      <c r="M2413">
        <v>345.81500000000005</v>
      </c>
      <c r="N2413">
        <v>336.43700000000001</v>
      </c>
      <c r="O2413">
        <v>336.04500000000002</v>
      </c>
      <c r="P2413">
        <v>331.50600000000003</v>
      </c>
      <c r="Q2413">
        <v>321.67400000000004</v>
      </c>
      <c r="R2413">
        <v>307.31999999999994</v>
      </c>
      <c r="S2413">
        <v>300.66500000000008</v>
      </c>
      <c r="T2413">
        <v>289.31399999999996</v>
      </c>
      <c r="U2413">
        <v>277.53600000000012</v>
      </c>
      <c r="V2413">
        <v>263.38599999999997</v>
      </c>
      <c r="W2413">
        <v>246.154</v>
      </c>
      <c r="X2413">
        <v>235.06</v>
      </c>
      <c r="Y2413">
        <v>227.20500000000004</v>
      </c>
      <c r="AA2413" s="21">
        <v>6918.9320000000016</v>
      </c>
    </row>
    <row r="2414" spans="1:27" x14ac:dyDescent="0.25">
      <c r="A2414" s="4">
        <v>44567</v>
      </c>
      <c r="B2414">
        <v>225.26</v>
      </c>
      <c r="C2414">
        <v>224.37799999999996</v>
      </c>
      <c r="D2414">
        <v>227.51500000000004</v>
      </c>
      <c r="E2414">
        <v>229.89800000000005</v>
      </c>
      <c r="F2414">
        <v>234.636</v>
      </c>
      <c r="G2414">
        <v>249.60999999999996</v>
      </c>
      <c r="H2414">
        <v>277.14100000000002</v>
      </c>
      <c r="I2414">
        <v>304.666</v>
      </c>
      <c r="J2414">
        <v>324.541</v>
      </c>
      <c r="K2414">
        <v>339.28600000000006</v>
      </c>
      <c r="L2414">
        <v>346.90599999999995</v>
      </c>
      <c r="M2414">
        <v>345.53999999999996</v>
      </c>
      <c r="N2414">
        <v>325.56</v>
      </c>
      <c r="O2414">
        <v>328.52599999999995</v>
      </c>
      <c r="P2414">
        <v>326.76599999999996</v>
      </c>
      <c r="Q2414">
        <v>326.47999999999996</v>
      </c>
      <c r="R2414">
        <v>319.52600000000001</v>
      </c>
      <c r="S2414">
        <v>310.947</v>
      </c>
      <c r="T2414">
        <v>293.78000000000003</v>
      </c>
      <c r="U2414">
        <v>279.92400000000004</v>
      </c>
      <c r="V2414">
        <v>264.93500000000006</v>
      </c>
      <c r="W2414">
        <v>251.661</v>
      </c>
      <c r="X2414">
        <v>241.76900000000003</v>
      </c>
      <c r="Y2414">
        <v>237.83299999999997</v>
      </c>
      <c r="AA2414" s="21">
        <v>6837.0839999999989</v>
      </c>
    </row>
    <row r="2415" spans="1:27" x14ac:dyDescent="0.25">
      <c r="A2415" s="4">
        <v>44568</v>
      </c>
      <c r="B2415">
        <v>233.334</v>
      </c>
      <c r="C2415">
        <v>231.28700000000001</v>
      </c>
      <c r="D2415">
        <v>231.67800000000003</v>
      </c>
      <c r="E2415">
        <v>235.20999999999998</v>
      </c>
      <c r="F2415">
        <v>240.44799999999995</v>
      </c>
      <c r="G2415">
        <v>254.65100000000001</v>
      </c>
      <c r="H2415">
        <v>278.90000000000003</v>
      </c>
      <c r="I2415">
        <v>301.18799999999999</v>
      </c>
      <c r="J2415">
        <v>316.11399999999992</v>
      </c>
      <c r="K2415">
        <v>332.85599999999999</v>
      </c>
      <c r="L2415">
        <v>346.05100000000004</v>
      </c>
      <c r="M2415">
        <v>350.27</v>
      </c>
      <c r="N2415">
        <v>347.279</v>
      </c>
      <c r="O2415">
        <v>345.87399999999997</v>
      </c>
      <c r="P2415">
        <v>343.75599999999991</v>
      </c>
      <c r="Q2415">
        <v>336.38700000000006</v>
      </c>
      <c r="R2415">
        <v>328.32299999999992</v>
      </c>
      <c r="S2415">
        <v>326.13799999999998</v>
      </c>
      <c r="T2415">
        <v>314.4070000000001</v>
      </c>
      <c r="U2415">
        <v>304.38500000000005</v>
      </c>
      <c r="V2415">
        <v>295.35599999999999</v>
      </c>
      <c r="W2415">
        <v>283.77299999999991</v>
      </c>
      <c r="X2415">
        <v>272.25400000000002</v>
      </c>
      <c r="Y2415">
        <v>267.15800000000002</v>
      </c>
      <c r="AA2415" s="21">
        <v>7117.0770000000002</v>
      </c>
    </row>
    <row r="2416" spans="1:27" x14ac:dyDescent="0.25">
      <c r="A2416" s="4">
        <v>44569</v>
      </c>
      <c r="B2416">
        <v>261.18799999999999</v>
      </c>
      <c r="C2416">
        <v>260.40199999999999</v>
      </c>
      <c r="D2416">
        <v>259.267</v>
      </c>
      <c r="E2416">
        <v>260.65199999999999</v>
      </c>
      <c r="F2416">
        <v>263.34600000000006</v>
      </c>
      <c r="G2416">
        <v>272.49099999999999</v>
      </c>
      <c r="H2416">
        <v>287.012</v>
      </c>
      <c r="I2416">
        <v>290.24799999999999</v>
      </c>
      <c r="J2416">
        <v>291.44500000000005</v>
      </c>
      <c r="K2416">
        <v>294.45400000000006</v>
      </c>
      <c r="L2416">
        <v>295.7</v>
      </c>
      <c r="M2416">
        <v>289.07500000000005</v>
      </c>
      <c r="N2416">
        <v>278.54499999999996</v>
      </c>
      <c r="O2416">
        <v>268.48</v>
      </c>
      <c r="P2416">
        <v>264.51400000000001</v>
      </c>
      <c r="Q2416">
        <v>263.35400000000004</v>
      </c>
      <c r="R2416">
        <v>270.78499999999997</v>
      </c>
      <c r="S2416">
        <v>294.46299999999997</v>
      </c>
      <c r="T2416">
        <v>293.10299999999995</v>
      </c>
      <c r="U2416">
        <v>290.09999999999997</v>
      </c>
      <c r="V2416">
        <v>284.48199999999997</v>
      </c>
      <c r="W2416">
        <v>274.78000000000003</v>
      </c>
      <c r="X2416">
        <v>265.279</v>
      </c>
      <c r="Y2416">
        <v>257.89300000000003</v>
      </c>
      <c r="AA2416" s="21">
        <v>6631.0579999999991</v>
      </c>
    </row>
    <row r="2417" spans="1:27" x14ac:dyDescent="0.25">
      <c r="A2417" s="4">
        <v>44570</v>
      </c>
      <c r="B2417">
        <v>251.16599999999997</v>
      </c>
      <c r="C2417">
        <v>247.27799999999999</v>
      </c>
      <c r="D2417">
        <v>243.46600000000001</v>
      </c>
      <c r="E2417">
        <v>244.161</v>
      </c>
      <c r="F2417">
        <v>243.47999999999996</v>
      </c>
      <c r="G2417">
        <v>245.18599999999998</v>
      </c>
      <c r="H2417">
        <v>250.60599999999999</v>
      </c>
      <c r="I2417">
        <v>247.54999999999998</v>
      </c>
      <c r="J2417">
        <v>242.84599999999998</v>
      </c>
      <c r="K2417">
        <v>245.79799999999997</v>
      </c>
      <c r="L2417">
        <v>252.886</v>
      </c>
      <c r="M2417">
        <v>255.24</v>
      </c>
      <c r="N2417">
        <v>256.30500000000001</v>
      </c>
      <c r="O2417">
        <v>255.21999999999994</v>
      </c>
      <c r="P2417">
        <v>253.30499999999998</v>
      </c>
      <c r="Q2417">
        <v>252.678</v>
      </c>
      <c r="R2417">
        <v>258.62</v>
      </c>
      <c r="S2417">
        <v>270.58299999999997</v>
      </c>
      <c r="T2417">
        <v>265.97899999999993</v>
      </c>
      <c r="U2417">
        <v>258.72000000000003</v>
      </c>
      <c r="V2417">
        <v>251.67399999999998</v>
      </c>
      <c r="W2417">
        <v>241.68100000000001</v>
      </c>
      <c r="X2417">
        <v>232.886</v>
      </c>
      <c r="Y2417">
        <v>228.54599999999999</v>
      </c>
      <c r="AA2417" s="21">
        <v>5995.86</v>
      </c>
    </row>
    <row r="2418" spans="1:27" x14ac:dyDescent="0.25">
      <c r="A2418" s="4">
        <v>44571</v>
      </c>
      <c r="B2418">
        <v>227.87000000000003</v>
      </c>
      <c r="C2418">
        <v>229.34499999999997</v>
      </c>
      <c r="D2418">
        <v>230.36600000000001</v>
      </c>
      <c r="E2418">
        <v>236.76399999999998</v>
      </c>
      <c r="F2418">
        <v>246.03500000000003</v>
      </c>
      <c r="G2418">
        <v>263.56500000000005</v>
      </c>
      <c r="H2418">
        <v>297.85399999999998</v>
      </c>
      <c r="I2418">
        <v>326.06599999999992</v>
      </c>
      <c r="J2418">
        <v>341.24000000000007</v>
      </c>
      <c r="K2418">
        <v>352.98499999999996</v>
      </c>
      <c r="L2418">
        <v>359.66200000000003</v>
      </c>
      <c r="M2418">
        <v>358.22199999999998</v>
      </c>
      <c r="N2418">
        <v>347.88000000000005</v>
      </c>
      <c r="O2418">
        <v>347.55499999999995</v>
      </c>
      <c r="P2418">
        <v>346.19499999999999</v>
      </c>
      <c r="Q2418">
        <v>340.8549999999999</v>
      </c>
      <c r="R2418">
        <v>335.64099999999996</v>
      </c>
      <c r="S2418">
        <v>327.34799999999996</v>
      </c>
      <c r="T2418">
        <v>315.14400000000006</v>
      </c>
      <c r="U2418">
        <v>307.57199999999989</v>
      </c>
      <c r="V2418">
        <v>295.99200000000002</v>
      </c>
      <c r="W2418">
        <v>285.37499999999994</v>
      </c>
      <c r="X2418">
        <v>276.05400000000003</v>
      </c>
      <c r="Y2418">
        <v>271.92700000000002</v>
      </c>
      <c r="AA2418" s="21">
        <v>7267.5119999999997</v>
      </c>
    </row>
    <row r="2419" spans="1:27" x14ac:dyDescent="0.25">
      <c r="A2419" s="4">
        <v>44572</v>
      </c>
      <c r="B2419">
        <v>271.21599999999995</v>
      </c>
      <c r="C2419">
        <v>271.44799999999998</v>
      </c>
      <c r="D2419">
        <v>274.01100000000002</v>
      </c>
      <c r="E2419">
        <v>278.27299999999997</v>
      </c>
      <c r="F2419">
        <v>287.19500000000005</v>
      </c>
      <c r="G2419">
        <v>302.42200000000003</v>
      </c>
      <c r="H2419">
        <v>334.30599999999993</v>
      </c>
      <c r="I2419">
        <v>363.32</v>
      </c>
      <c r="J2419">
        <v>378.92199999999997</v>
      </c>
      <c r="K2419">
        <v>386.49299999999999</v>
      </c>
      <c r="L2419">
        <v>386.49999999999994</v>
      </c>
      <c r="M2419">
        <v>378.66600000000017</v>
      </c>
      <c r="N2419">
        <v>369.55699999999996</v>
      </c>
      <c r="O2419">
        <v>366.78500000000003</v>
      </c>
      <c r="P2419">
        <v>362.06000000000006</v>
      </c>
      <c r="Q2419">
        <v>358.25600000000009</v>
      </c>
      <c r="R2419">
        <v>352.51099999999997</v>
      </c>
      <c r="S2419">
        <v>348.29499999999985</v>
      </c>
      <c r="T2419">
        <v>339.45699999999999</v>
      </c>
      <c r="U2419">
        <v>330.25300000000004</v>
      </c>
      <c r="V2419">
        <v>318.48800000000006</v>
      </c>
      <c r="W2419">
        <v>304.22599999999994</v>
      </c>
      <c r="X2419">
        <v>295.089</v>
      </c>
      <c r="Y2419">
        <v>287.90000000000003</v>
      </c>
      <c r="AA2419" s="21">
        <v>7945.6490000000003</v>
      </c>
    </row>
    <row r="2420" spans="1:27" x14ac:dyDescent="0.25">
      <c r="A2420" s="4">
        <v>44573</v>
      </c>
      <c r="B2420">
        <v>286.00100000000003</v>
      </c>
      <c r="C2420">
        <v>283.053</v>
      </c>
      <c r="D2420">
        <v>283.62399999999997</v>
      </c>
      <c r="E2420">
        <v>284.58600000000001</v>
      </c>
      <c r="F2420">
        <v>291.46500000000009</v>
      </c>
      <c r="G2420">
        <v>303.82500000000005</v>
      </c>
      <c r="H2420">
        <v>334.62099999999998</v>
      </c>
      <c r="I2420">
        <v>359.70699999999999</v>
      </c>
      <c r="J2420">
        <v>375.96000000000004</v>
      </c>
      <c r="K2420">
        <v>378.66900000000004</v>
      </c>
      <c r="L2420">
        <v>375.04799999999994</v>
      </c>
      <c r="M2420">
        <v>372.14799999999997</v>
      </c>
      <c r="N2420">
        <v>364.63600000000002</v>
      </c>
      <c r="O2420">
        <v>362.93900000000008</v>
      </c>
      <c r="P2420">
        <v>353.80099999999999</v>
      </c>
      <c r="Q2420">
        <v>345.90400000000005</v>
      </c>
      <c r="R2420">
        <v>337.99399999999997</v>
      </c>
      <c r="S2420">
        <v>330.65500000000003</v>
      </c>
      <c r="T2420">
        <v>313.46300000000002</v>
      </c>
      <c r="U2420">
        <v>300.78700000000003</v>
      </c>
      <c r="V2420">
        <v>283.87500000000006</v>
      </c>
      <c r="W2420">
        <v>266.55399999999997</v>
      </c>
      <c r="X2420">
        <v>252.61800000000002</v>
      </c>
      <c r="Y2420">
        <v>245.30100000000007</v>
      </c>
      <c r="AA2420" s="21">
        <v>7687.2340000000013</v>
      </c>
    </row>
    <row r="2421" spans="1:27" x14ac:dyDescent="0.25">
      <c r="A2421" s="4">
        <v>44574</v>
      </c>
      <c r="B2421">
        <v>240.732</v>
      </c>
      <c r="C2421">
        <v>237.33399999999995</v>
      </c>
      <c r="D2421">
        <v>237.68500000000009</v>
      </c>
      <c r="E2421">
        <v>238.70100000000002</v>
      </c>
      <c r="F2421">
        <v>245.60500000000002</v>
      </c>
      <c r="G2421">
        <v>258.98999999999995</v>
      </c>
      <c r="H2421">
        <v>290.96000000000004</v>
      </c>
      <c r="I2421">
        <v>320.25300000000004</v>
      </c>
      <c r="J2421">
        <v>339.01600000000002</v>
      </c>
      <c r="K2421">
        <v>341.06200000000001</v>
      </c>
      <c r="L2421">
        <v>336.613</v>
      </c>
      <c r="M2421">
        <v>334.39</v>
      </c>
      <c r="N2421">
        <v>324.06100000000004</v>
      </c>
      <c r="O2421">
        <v>326.77999999999997</v>
      </c>
      <c r="P2421">
        <v>320.125</v>
      </c>
      <c r="Q2421">
        <v>314.1219999999999</v>
      </c>
      <c r="R2421">
        <v>305.62900000000002</v>
      </c>
      <c r="S2421">
        <v>298.86000000000007</v>
      </c>
      <c r="T2421">
        <v>285.88200000000006</v>
      </c>
      <c r="U2421">
        <v>274.83699999999999</v>
      </c>
      <c r="V2421">
        <v>260.21600000000001</v>
      </c>
      <c r="W2421">
        <v>246.34000000000003</v>
      </c>
      <c r="X2421">
        <v>234.34200000000004</v>
      </c>
      <c r="Y2421">
        <v>228.76500000000004</v>
      </c>
      <c r="AA2421" s="21">
        <v>6841.2999999999993</v>
      </c>
    </row>
    <row r="2422" spans="1:27" x14ac:dyDescent="0.25">
      <c r="A2422" s="4">
        <v>44575</v>
      </c>
      <c r="B2422">
        <v>224.98600000000002</v>
      </c>
      <c r="C2422">
        <v>220.92999999999998</v>
      </c>
      <c r="D2422">
        <v>221.78000000000003</v>
      </c>
      <c r="E2422">
        <v>223.05300000000008</v>
      </c>
      <c r="F2422">
        <v>229.38</v>
      </c>
      <c r="G2422">
        <v>243.10300000000001</v>
      </c>
      <c r="H2422">
        <v>270.84599999999995</v>
      </c>
      <c r="I2422">
        <v>299.08099999999996</v>
      </c>
      <c r="J2422">
        <v>315.7179999999999</v>
      </c>
      <c r="K2422">
        <v>326.32100000000003</v>
      </c>
      <c r="L2422">
        <v>336.42000000000007</v>
      </c>
      <c r="M2422">
        <v>330.685</v>
      </c>
      <c r="N2422">
        <v>317.28000000000003</v>
      </c>
      <c r="O2422">
        <v>318.27399999999994</v>
      </c>
      <c r="P2422">
        <v>317.065</v>
      </c>
      <c r="Q2422">
        <v>312.82499999999999</v>
      </c>
      <c r="R2422">
        <v>308.60000000000002</v>
      </c>
      <c r="S2422">
        <v>309.9740000000001</v>
      </c>
      <c r="T2422">
        <v>303.14100000000002</v>
      </c>
      <c r="U2422">
        <v>297.93400000000003</v>
      </c>
      <c r="V2422">
        <v>289.76</v>
      </c>
      <c r="W2422">
        <v>281.56599999999997</v>
      </c>
      <c r="X2422">
        <v>272.24199999999996</v>
      </c>
      <c r="Y2422">
        <v>268.81400000000002</v>
      </c>
      <c r="AA2422" s="21">
        <v>6839.7780000000002</v>
      </c>
    </row>
    <row r="2423" spans="1:27" x14ac:dyDescent="0.25">
      <c r="A2423" s="4">
        <v>44576</v>
      </c>
      <c r="B2423">
        <v>265.83800000000002</v>
      </c>
      <c r="C2423">
        <v>268.58699999999999</v>
      </c>
      <c r="D2423">
        <v>271.416</v>
      </c>
      <c r="E2423">
        <v>274.23200000000003</v>
      </c>
      <c r="F2423">
        <v>281.39499999999998</v>
      </c>
      <c r="G2423">
        <v>290.81199999999995</v>
      </c>
      <c r="H2423">
        <v>306.32800000000003</v>
      </c>
      <c r="I2423">
        <v>311.06600000000003</v>
      </c>
      <c r="J2423">
        <v>310.346</v>
      </c>
      <c r="K2423">
        <v>312.31499999999994</v>
      </c>
      <c r="L2423">
        <v>315.03500000000003</v>
      </c>
      <c r="M2423">
        <v>314.32600000000002</v>
      </c>
      <c r="N2423">
        <v>310.11399999999992</v>
      </c>
      <c r="O2423">
        <v>307.005</v>
      </c>
      <c r="P2423">
        <v>303.8</v>
      </c>
      <c r="Q2423">
        <v>304.98600000000005</v>
      </c>
      <c r="R2423">
        <v>313.98499999999996</v>
      </c>
      <c r="S2423">
        <v>334.13999999999993</v>
      </c>
      <c r="T2423">
        <v>332.70300000000003</v>
      </c>
      <c r="U2423">
        <v>330.32000000000005</v>
      </c>
      <c r="V2423">
        <v>322.21399999999994</v>
      </c>
      <c r="W2423">
        <v>315.02499999999992</v>
      </c>
      <c r="X2423">
        <v>304.96399999999994</v>
      </c>
      <c r="Y2423">
        <v>300.38000000000005</v>
      </c>
      <c r="AA2423" s="21">
        <v>7301.3319999999994</v>
      </c>
    </row>
    <row r="2424" spans="1:27" x14ac:dyDescent="0.25">
      <c r="A2424" s="4">
        <v>44577</v>
      </c>
      <c r="B2424">
        <v>300.22799999999995</v>
      </c>
      <c r="C2424">
        <v>300.86299999999994</v>
      </c>
      <c r="D2424">
        <v>299.62599999999998</v>
      </c>
      <c r="E2424">
        <v>302.41799999999989</v>
      </c>
      <c r="F2424">
        <v>307.51399999999995</v>
      </c>
      <c r="G2424">
        <v>314.572</v>
      </c>
      <c r="H2424">
        <v>323.93899999999996</v>
      </c>
      <c r="I2424">
        <v>325.48200000000003</v>
      </c>
      <c r="J2424">
        <v>314.10899999999992</v>
      </c>
      <c r="K2424">
        <v>308.64600000000002</v>
      </c>
      <c r="L2424">
        <v>304.46000000000004</v>
      </c>
      <c r="M2424">
        <v>302.495</v>
      </c>
      <c r="N2424">
        <v>297.89400000000001</v>
      </c>
      <c r="O2424">
        <v>296.30599999999998</v>
      </c>
      <c r="P2424">
        <v>294.62499999999994</v>
      </c>
      <c r="Q2424">
        <v>295.01899999999989</v>
      </c>
      <c r="R2424">
        <v>298.74000000000007</v>
      </c>
      <c r="S2424">
        <v>309.49100000000004</v>
      </c>
      <c r="T2424">
        <v>303.387</v>
      </c>
      <c r="U2424">
        <v>297.88599999999997</v>
      </c>
      <c r="V2424">
        <v>290.58699999999999</v>
      </c>
      <c r="W2424">
        <v>282.10199999999998</v>
      </c>
      <c r="X2424">
        <v>271.58600000000001</v>
      </c>
      <c r="Y2424">
        <v>262.88</v>
      </c>
      <c r="AA2424" s="21">
        <v>7204.8549999999987</v>
      </c>
    </row>
    <row r="2425" spans="1:27" x14ac:dyDescent="0.25">
      <c r="A2425" s="4">
        <v>44578</v>
      </c>
      <c r="B2425">
        <v>252.20200000000006</v>
      </c>
      <c r="C2425">
        <v>249.06000000000003</v>
      </c>
      <c r="D2425">
        <v>245.25900000000007</v>
      </c>
      <c r="E2425">
        <v>243.10599999999999</v>
      </c>
      <c r="F2425">
        <v>243.42299999999994</v>
      </c>
      <c r="G2425">
        <v>252.81800000000001</v>
      </c>
      <c r="H2425">
        <v>272.47500000000002</v>
      </c>
      <c r="I2425">
        <v>287.70499999999998</v>
      </c>
      <c r="J2425">
        <v>303.02499999999998</v>
      </c>
      <c r="K2425">
        <v>315.15699999999998</v>
      </c>
      <c r="L2425">
        <v>318.404</v>
      </c>
      <c r="M2425">
        <v>319.50900000000001</v>
      </c>
      <c r="N2425">
        <v>318.60000000000002</v>
      </c>
      <c r="O2425">
        <v>325.70500000000004</v>
      </c>
      <c r="P2425">
        <v>324.16099999999994</v>
      </c>
      <c r="Q2425">
        <v>317.24799999999999</v>
      </c>
      <c r="R2425">
        <v>306.60200000000003</v>
      </c>
      <c r="S2425">
        <v>301.69500000000011</v>
      </c>
      <c r="T2425">
        <v>291.89900000000006</v>
      </c>
      <c r="U2425">
        <v>283.47499999999997</v>
      </c>
      <c r="V2425">
        <v>271.86500000000001</v>
      </c>
      <c r="W2425">
        <v>262.17700000000002</v>
      </c>
      <c r="X2425">
        <v>254.04599999999999</v>
      </c>
      <c r="Y2425">
        <v>250.54899999999998</v>
      </c>
      <c r="AA2425" s="21">
        <v>6810.165</v>
      </c>
    </row>
    <row r="2426" spans="1:27" x14ac:dyDescent="0.25">
      <c r="A2426" s="4">
        <v>44579</v>
      </c>
      <c r="B2426">
        <v>250.7</v>
      </c>
      <c r="C2426">
        <v>247.29500000000002</v>
      </c>
      <c r="D2426">
        <v>248.23400000000001</v>
      </c>
      <c r="E2426">
        <v>248.22799999999995</v>
      </c>
      <c r="F2426">
        <v>256.28299999999996</v>
      </c>
      <c r="G2426">
        <v>267.72800000000007</v>
      </c>
      <c r="H2426">
        <v>293.10599999999999</v>
      </c>
      <c r="I2426">
        <v>321.46500000000003</v>
      </c>
      <c r="J2426">
        <v>337.91400000000004</v>
      </c>
      <c r="K2426">
        <v>349.27800000000002</v>
      </c>
      <c r="L2426">
        <v>355.21199999999999</v>
      </c>
      <c r="M2426">
        <v>355.24200000000008</v>
      </c>
      <c r="N2426">
        <v>351.14</v>
      </c>
      <c r="O2426">
        <v>351.88</v>
      </c>
      <c r="P2426">
        <v>345.50199999999995</v>
      </c>
      <c r="Q2426">
        <v>336.25699999999995</v>
      </c>
      <c r="R2426">
        <v>324.19500000000005</v>
      </c>
      <c r="S2426">
        <v>316.92899999999997</v>
      </c>
      <c r="T2426">
        <v>303.476</v>
      </c>
      <c r="U2426">
        <v>297.07900000000001</v>
      </c>
      <c r="V2426">
        <v>285.38600000000008</v>
      </c>
      <c r="W2426">
        <v>270.51600000000002</v>
      </c>
      <c r="X2426">
        <v>265.27200000000005</v>
      </c>
      <c r="Y2426">
        <v>257.90500000000009</v>
      </c>
      <c r="AA2426" s="21">
        <v>7236.2219999999988</v>
      </c>
    </row>
    <row r="2427" spans="1:27" x14ac:dyDescent="0.25">
      <c r="A2427" s="4">
        <v>44580</v>
      </c>
      <c r="B2427">
        <v>257.81600000000003</v>
      </c>
      <c r="C2427">
        <v>256.40600000000001</v>
      </c>
      <c r="D2427">
        <v>255.79900000000004</v>
      </c>
      <c r="E2427">
        <v>256.49200000000008</v>
      </c>
      <c r="F2427">
        <v>261.87900000000002</v>
      </c>
      <c r="G2427">
        <v>272.404</v>
      </c>
      <c r="H2427">
        <v>300.14000000000004</v>
      </c>
      <c r="I2427">
        <v>325.892</v>
      </c>
      <c r="J2427">
        <v>339.58000000000004</v>
      </c>
      <c r="K2427">
        <v>347.2</v>
      </c>
      <c r="L2427">
        <v>345.64</v>
      </c>
      <c r="M2427">
        <v>337.76000000000005</v>
      </c>
      <c r="N2427">
        <v>321.26599999999996</v>
      </c>
      <c r="O2427">
        <v>318.04599999999994</v>
      </c>
      <c r="P2427">
        <v>316.92099999999999</v>
      </c>
      <c r="Q2427">
        <v>311.82900000000001</v>
      </c>
      <c r="R2427">
        <v>304.89499999999998</v>
      </c>
      <c r="S2427">
        <v>298.68299999999999</v>
      </c>
      <c r="T2427">
        <v>286.66099999999994</v>
      </c>
      <c r="U2427">
        <v>272.70099999999996</v>
      </c>
      <c r="V2427">
        <v>256.34599999999995</v>
      </c>
      <c r="W2427">
        <v>242.46199999999996</v>
      </c>
      <c r="X2427">
        <v>230.56900000000002</v>
      </c>
      <c r="Y2427">
        <v>224.15800000000002</v>
      </c>
      <c r="AA2427" s="21">
        <v>6941.5450000000001</v>
      </c>
    </row>
    <row r="2428" spans="1:27" x14ac:dyDescent="0.25">
      <c r="A2428" s="4">
        <v>44581</v>
      </c>
      <c r="B2428">
        <v>218.62499999999997</v>
      </c>
      <c r="C2428">
        <v>215.75599999999997</v>
      </c>
      <c r="D2428">
        <v>217.58000000000004</v>
      </c>
      <c r="E2428">
        <v>218.40200000000002</v>
      </c>
      <c r="F2428">
        <v>224.69499999999999</v>
      </c>
      <c r="G2428">
        <v>238.43100000000001</v>
      </c>
      <c r="H2428">
        <v>269.44</v>
      </c>
      <c r="I2428">
        <v>300.476</v>
      </c>
      <c r="J2428">
        <v>325.75799999999992</v>
      </c>
      <c r="K2428">
        <v>342.51800000000003</v>
      </c>
      <c r="L2428">
        <v>353.87900000000002</v>
      </c>
      <c r="M2428">
        <v>349.154</v>
      </c>
      <c r="N2428">
        <v>336.33400000000006</v>
      </c>
      <c r="O2428">
        <v>335.68600000000004</v>
      </c>
      <c r="P2428">
        <v>333.02000000000004</v>
      </c>
      <c r="Q2428">
        <v>327.51400000000001</v>
      </c>
      <c r="R2428">
        <v>324.52499999999998</v>
      </c>
      <c r="S2428">
        <v>324.06500000000005</v>
      </c>
      <c r="T2428">
        <v>319.93400000000003</v>
      </c>
      <c r="U2428">
        <v>310.24399999999997</v>
      </c>
      <c r="V2428">
        <v>300.28899999999993</v>
      </c>
      <c r="W2428">
        <v>287.08199999999994</v>
      </c>
      <c r="X2428">
        <v>278.12000000000006</v>
      </c>
      <c r="Y2428">
        <v>275.08000000000004</v>
      </c>
      <c r="AA2428" s="21">
        <v>7026.607</v>
      </c>
    </row>
    <row r="2429" spans="1:27" x14ac:dyDescent="0.25">
      <c r="A2429" s="4">
        <v>44582</v>
      </c>
      <c r="B2429">
        <v>274.83700000000005</v>
      </c>
      <c r="C2429">
        <v>275.06000000000006</v>
      </c>
      <c r="D2429">
        <v>277.75400000000002</v>
      </c>
      <c r="E2429">
        <v>282.91899999999998</v>
      </c>
      <c r="F2429">
        <v>291.70000000000005</v>
      </c>
      <c r="G2429">
        <v>307.79000000000002</v>
      </c>
      <c r="H2429">
        <v>334.3730000000001</v>
      </c>
      <c r="I2429">
        <v>361.94</v>
      </c>
      <c r="J2429">
        <v>381.86</v>
      </c>
      <c r="K2429">
        <v>385.26599999999996</v>
      </c>
      <c r="L2429">
        <v>384.245</v>
      </c>
      <c r="M2429">
        <v>372.19800000000009</v>
      </c>
      <c r="N2429">
        <v>359.12099999999998</v>
      </c>
      <c r="O2429">
        <v>356.26099999999991</v>
      </c>
      <c r="P2429">
        <v>353.5209999999999</v>
      </c>
      <c r="Q2429">
        <v>348.50000000000011</v>
      </c>
      <c r="R2429">
        <v>343.255</v>
      </c>
      <c r="S2429">
        <v>342.185</v>
      </c>
      <c r="T2429">
        <v>333.83699999999988</v>
      </c>
      <c r="U2429">
        <v>324.37399999999991</v>
      </c>
      <c r="V2429">
        <v>316.73499999999996</v>
      </c>
      <c r="W2429">
        <v>304.291</v>
      </c>
      <c r="X2429">
        <v>294.45300000000003</v>
      </c>
      <c r="Y2429">
        <v>290.69399999999996</v>
      </c>
      <c r="AA2429" s="21">
        <v>7897.1689999999999</v>
      </c>
    </row>
    <row r="2430" spans="1:27" x14ac:dyDescent="0.25">
      <c r="A2430" s="4">
        <v>44583</v>
      </c>
      <c r="B2430">
        <v>289.53499999999997</v>
      </c>
      <c r="C2430">
        <v>289.89400000000001</v>
      </c>
      <c r="D2430">
        <v>291.411</v>
      </c>
      <c r="E2430">
        <v>294.95099999999996</v>
      </c>
      <c r="F2430">
        <v>300.34100000000001</v>
      </c>
      <c r="G2430">
        <v>310.69400000000002</v>
      </c>
      <c r="H2430">
        <v>321.51800000000003</v>
      </c>
      <c r="I2430">
        <v>328.19999999999993</v>
      </c>
      <c r="J2430">
        <v>323.70099999999996</v>
      </c>
      <c r="K2430">
        <v>320.50200000000001</v>
      </c>
      <c r="L2430">
        <v>315.875</v>
      </c>
      <c r="M2430">
        <v>306.85399999999993</v>
      </c>
      <c r="N2430">
        <v>289.22600000000006</v>
      </c>
      <c r="O2430">
        <v>280.32499999999999</v>
      </c>
      <c r="P2430">
        <v>273.68</v>
      </c>
      <c r="Q2430">
        <v>275.21999999999997</v>
      </c>
      <c r="R2430">
        <v>287.05399999999997</v>
      </c>
      <c r="S2430">
        <v>309.01699999999994</v>
      </c>
      <c r="T2430">
        <v>309.92100000000005</v>
      </c>
      <c r="U2430">
        <v>308.14299999999997</v>
      </c>
      <c r="V2430">
        <v>298.971</v>
      </c>
      <c r="W2430">
        <v>290.08700000000016</v>
      </c>
      <c r="X2430">
        <v>279.12099999999992</v>
      </c>
      <c r="Y2430">
        <v>272.685</v>
      </c>
      <c r="AA2430" s="21">
        <v>7166.9260000000022</v>
      </c>
    </row>
    <row r="2431" spans="1:27" x14ac:dyDescent="0.25">
      <c r="A2431" s="4">
        <v>44584</v>
      </c>
      <c r="B2431">
        <v>268.19999999999993</v>
      </c>
      <c r="C2431">
        <v>265.39999999999998</v>
      </c>
      <c r="D2431">
        <v>266.577</v>
      </c>
      <c r="E2431">
        <v>269.815</v>
      </c>
      <c r="F2431">
        <v>273.44</v>
      </c>
      <c r="G2431">
        <v>279.57400000000001</v>
      </c>
      <c r="H2431">
        <v>286.43799999999999</v>
      </c>
      <c r="I2431">
        <v>281.06099999999998</v>
      </c>
      <c r="J2431">
        <v>278.38200000000001</v>
      </c>
      <c r="K2431">
        <v>269.30199999999996</v>
      </c>
      <c r="L2431">
        <v>261.35400000000004</v>
      </c>
      <c r="M2431">
        <v>255.79499999999996</v>
      </c>
      <c r="N2431">
        <v>258.202</v>
      </c>
      <c r="O2431">
        <v>261.54000000000002</v>
      </c>
      <c r="P2431">
        <v>263.50000000000006</v>
      </c>
      <c r="Q2431">
        <v>264.44499999999999</v>
      </c>
      <c r="R2431">
        <v>269.50000000000006</v>
      </c>
      <c r="S2431">
        <v>284.24899999999997</v>
      </c>
      <c r="T2431">
        <v>282.11399999999998</v>
      </c>
      <c r="U2431">
        <v>276.24200000000002</v>
      </c>
      <c r="V2431">
        <v>267.99700000000001</v>
      </c>
      <c r="W2431">
        <v>261.78399999999999</v>
      </c>
      <c r="X2431">
        <v>252.62100000000001</v>
      </c>
      <c r="Y2431">
        <v>248.67499999999998</v>
      </c>
      <c r="AA2431" s="21">
        <v>6446.2070000000003</v>
      </c>
    </row>
    <row r="2432" spans="1:27" x14ac:dyDescent="0.25">
      <c r="A2432" s="4">
        <v>44585</v>
      </c>
      <c r="B2432">
        <v>246.15599999999998</v>
      </c>
      <c r="C2432">
        <v>244.63100000000003</v>
      </c>
      <c r="D2432">
        <v>245.191</v>
      </c>
      <c r="E2432">
        <v>251.43100000000001</v>
      </c>
      <c r="F2432">
        <v>258.67900000000003</v>
      </c>
      <c r="G2432">
        <v>274.72199999999998</v>
      </c>
      <c r="H2432">
        <v>308.46700000000004</v>
      </c>
      <c r="I2432">
        <v>335.88099999999997</v>
      </c>
      <c r="J2432">
        <v>356.61099999999993</v>
      </c>
      <c r="K2432">
        <v>357.20000000000005</v>
      </c>
      <c r="L2432">
        <v>351.42</v>
      </c>
      <c r="M2432">
        <v>342.30500000000001</v>
      </c>
      <c r="N2432">
        <v>330.23500000000001</v>
      </c>
      <c r="O2432">
        <v>329.625</v>
      </c>
      <c r="P2432">
        <v>333.86000000000007</v>
      </c>
      <c r="Q2432">
        <v>331.30799999999999</v>
      </c>
      <c r="R2432">
        <v>324.84599999999989</v>
      </c>
      <c r="S2432">
        <v>314.21099999999996</v>
      </c>
      <c r="T2432">
        <v>299.74600000000009</v>
      </c>
      <c r="U2432">
        <v>287.81</v>
      </c>
      <c r="V2432">
        <v>275.01800000000009</v>
      </c>
      <c r="W2432">
        <v>260.83699999999999</v>
      </c>
      <c r="X2432">
        <v>249.024</v>
      </c>
      <c r="Y2432">
        <v>241.95600000000013</v>
      </c>
      <c r="AA2432" s="21">
        <v>7151.170000000001</v>
      </c>
    </row>
    <row r="2433" spans="1:27" x14ac:dyDescent="0.25">
      <c r="A2433" s="4">
        <v>44586</v>
      </c>
      <c r="B2433">
        <v>236.16499999999996</v>
      </c>
      <c r="C2433">
        <v>233.34</v>
      </c>
      <c r="D2433">
        <v>231.24500000000003</v>
      </c>
      <c r="E2433">
        <v>234.73099999999999</v>
      </c>
      <c r="F2433">
        <v>239.18</v>
      </c>
      <c r="G2433">
        <v>253.89600000000004</v>
      </c>
      <c r="H2433">
        <v>285.62599999999998</v>
      </c>
      <c r="I2433">
        <v>314.286</v>
      </c>
      <c r="J2433">
        <v>335.23200000000003</v>
      </c>
      <c r="K2433">
        <v>349.3</v>
      </c>
      <c r="L2433">
        <v>350.66099999999994</v>
      </c>
      <c r="M2433">
        <v>348.286</v>
      </c>
      <c r="N2433">
        <v>340.58499999999992</v>
      </c>
      <c r="O2433">
        <v>340.79899999999998</v>
      </c>
      <c r="P2433">
        <v>331.20100000000002</v>
      </c>
      <c r="Q2433">
        <v>321.03899999999999</v>
      </c>
      <c r="R2433">
        <v>313.43500000000006</v>
      </c>
      <c r="S2433">
        <v>314.09900000000005</v>
      </c>
      <c r="T2433">
        <v>306.41399999999999</v>
      </c>
      <c r="U2433">
        <v>296.38400000000001</v>
      </c>
      <c r="V2433">
        <v>284.98799999999994</v>
      </c>
      <c r="W2433">
        <v>272.84000000000003</v>
      </c>
      <c r="X2433">
        <v>262.8180000000001</v>
      </c>
      <c r="Y2433">
        <v>259.55500000000001</v>
      </c>
      <c r="AA2433" s="21">
        <v>7056.1050000000014</v>
      </c>
    </row>
    <row r="2434" spans="1:27" x14ac:dyDescent="0.25">
      <c r="A2434" s="4">
        <v>44587</v>
      </c>
      <c r="B2434">
        <v>260.34900000000005</v>
      </c>
      <c r="C2434">
        <v>261.53399999999999</v>
      </c>
      <c r="D2434">
        <v>263.68900000000002</v>
      </c>
      <c r="E2434">
        <v>271.71500000000003</v>
      </c>
      <c r="F2434">
        <v>276.50799999999998</v>
      </c>
      <c r="G2434">
        <v>297.13400000000001</v>
      </c>
      <c r="H2434">
        <v>330.30500000000001</v>
      </c>
      <c r="I2434">
        <v>355.59900000000005</v>
      </c>
      <c r="J2434">
        <v>368.47499999999997</v>
      </c>
      <c r="K2434">
        <v>367.65899999999993</v>
      </c>
      <c r="L2434">
        <v>364.92599999999999</v>
      </c>
      <c r="M2434">
        <v>360</v>
      </c>
      <c r="N2434">
        <v>352.06000000000012</v>
      </c>
      <c r="O2434">
        <v>356.32199999999995</v>
      </c>
      <c r="P2434">
        <v>353.87799999999999</v>
      </c>
      <c r="Q2434">
        <v>351.00300000000004</v>
      </c>
      <c r="R2434">
        <v>343.78399999999999</v>
      </c>
      <c r="S2434">
        <v>339.09499999999997</v>
      </c>
      <c r="T2434">
        <v>332.45400000000001</v>
      </c>
      <c r="U2434">
        <v>322.89999999999998</v>
      </c>
      <c r="V2434">
        <v>310.17299999999994</v>
      </c>
      <c r="W2434">
        <v>299.18099999999998</v>
      </c>
      <c r="X2434">
        <v>289.95300000000003</v>
      </c>
      <c r="Y2434">
        <v>288.50299999999999</v>
      </c>
      <c r="AA2434" s="21">
        <v>7717.1989999999987</v>
      </c>
    </row>
    <row r="2435" spans="1:27" x14ac:dyDescent="0.25">
      <c r="A2435" s="4">
        <v>44588</v>
      </c>
      <c r="B2435">
        <v>287.92799999999994</v>
      </c>
      <c r="C2435">
        <v>287.17900000000003</v>
      </c>
      <c r="D2435">
        <v>291.98499999999996</v>
      </c>
      <c r="E2435">
        <v>297.05299999999994</v>
      </c>
      <c r="F2435">
        <v>305.34099999999995</v>
      </c>
      <c r="G2435">
        <v>321.57500000000005</v>
      </c>
      <c r="H2435">
        <v>352.11999999999995</v>
      </c>
      <c r="I2435">
        <v>379.988</v>
      </c>
      <c r="J2435">
        <v>391.72</v>
      </c>
      <c r="K2435">
        <v>388.02600000000001</v>
      </c>
      <c r="L2435">
        <v>379.81499999999994</v>
      </c>
      <c r="M2435">
        <v>369.005</v>
      </c>
      <c r="N2435">
        <v>355.09999999999997</v>
      </c>
      <c r="O2435">
        <v>351.33500000000004</v>
      </c>
      <c r="P2435">
        <v>345.43499999999995</v>
      </c>
      <c r="Q2435">
        <v>339.26000000000005</v>
      </c>
      <c r="R2435">
        <v>335.90300000000002</v>
      </c>
      <c r="S2435">
        <v>333.10899999999998</v>
      </c>
      <c r="T2435">
        <v>323.78000000000003</v>
      </c>
      <c r="U2435">
        <v>313.0979999999999</v>
      </c>
      <c r="V2435">
        <v>296.97000000000003</v>
      </c>
      <c r="W2435">
        <v>282.36099999999999</v>
      </c>
      <c r="X2435">
        <v>267.18</v>
      </c>
      <c r="Y2435">
        <v>260.15400000000005</v>
      </c>
      <c r="AA2435" s="21">
        <v>7855.420000000001</v>
      </c>
    </row>
    <row r="2436" spans="1:27" x14ac:dyDescent="0.25">
      <c r="A2436" s="4">
        <v>44589</v>
      </c>
      <c r="B2436">
        <v>254.10499999999996</v>
      </c>
      <c r="C2436">
        <v>250.01499999999993</v>
      </c>
      <c r="D2436">
        <v>250.78699999999998</v>
      </c>
      <c r="E2436">
        <v>251.50099999999998</v>
      </c>
      <c r="F2436">
        <v>255.68500000000006</v>
      </c>
      <c r="G2436">
        <v>269.47399999999999</v>
      </c>
      <c r="H2436">
        <v>298.02500000000003</v>
      </c>
      <c r="I2436">
        <v>324.39800000000008</v>
      </c>
      <c r="J2436">
        <v>344.19599999999997</v>
      </c>
      <c r="K2436">
        <v>358.73500000000007</v>
      </c>
      <c r="L2436">
        <v>367.43599999999998</v>
      </c>
      <c r="M2436">
        <v>361.89999999999992</v>
      </c>
      <c r="N2436">
        <v>348.89499999999998</v>
      </c>
      <c r="O2436">
        <v>345.64100000000002</v>
      </c>
      <c r="P2436">
        <v>343.92399999999986</v>
      </c>
      <c r="Q2436">
        <v>330.60599999999994</v>
      </c>
      <c r="R2436">
        <v>321.2589999999999</v>
      </c>
      <c r="S2436">
        <v>314.39999999999998</v>
      </c>
      <c r="T2436">
        <v>303.7589999999999</v>
      </c>
      <c r="U2436">
        <v>293.97500000000008</v>
      </c>
      <c r="V2436">
        <v>284.14</v>
      </c>
      <c r="W2436">
        <v>272.59399999999999</v>
      </c>
      <c r="X2436">
        <v>262.13799999999998</v>
      </c>
      <c r="Y2436">
        <v>257.34499999999997</v>
      </c>
      <c r="AA2436" s="21">
        <v>7264.933</v>
      </c>
    </row>
    <row r="2437" spans="1:27" x14ac:dyDescent="0.25">
      <c r="A2437" s="4">
        <v>44590</v>
      </c>
      <c r="B2437">
        <v>256.69400000000002</v>
      </c>
      <c r="C2437">
        <v>258.41199999999998</v>
      </c>
      <c r="D2437">
        <v>260.34699999999998</v>
      </c>
      <c r="E2437">
        <v>265.17799999999994</v>
      </c>
      <c r="F2437">
        <v>269.05500000000006</v>
      </c>
      <c r="G2437">
        <v>279.06900000000002</v>
      </c>
      <c r="H2437">
        <v>291.99400000000003</v>
      </c>
      <c r="I2437">
        <v>297.02199999999999</v>
      </c>
      <c r="J2437">
        <v>305.46500000000003</v>
      </c>
      <c r="K2437">
        <v>318.17500000000001</v>
      </c>
      <c r="L2437">
        <v>326.21999999999997</v>
      </c>
      <c r="M2437">
        <v>322.03999999999996</v>
      </c>
      <c r="N2437">
        <v>313.01400000000001</v>
      </c>
      <c r="O2437">
        <v>304.86500000000001</v>
      </c>
      <c r="P2437">
        <v>298.68</v>
      </c>
      <c r="Q2437">
        <v>298.0449999999999</v>
      </c>
      <c r="R2437">
        <v>305.88499999999999</v>
      </c>
      <c r="S2437">
        <v>324.66100000000006</v>
      </c>
      <c r="T2437">
        <v>333.51999999999992</v>
      </c>
      <c r="U2437">
        <v>331.0920000000001</v>
      </c>
      <c r="V2437">
        <v>326.05899999999997</v>
      </c>
      <c r="W2437">
        <v>316.72800000000007</v>
      </c>
      <c r="X2437">
        <v>305.35399999999993</v>
      </c>
      <c r="Y2437">
        <v>298.03500000000003</v>
      </c>
      <c r="AA2437" s="21">
        <v>7205.6090000000013</v>
      </c>
    </row>
    <row r="2438" spans="1:27" x14ac:dyDescent="0.25">
      <c r="A2438" s="4">
        <v>44591</v>
      </c>
      <c r="B2438">
        <v>297.08500000000004</v>
      </c>
      <c r="C2438">
        <v>295.00700000000001</v>
      </c>
      <c r="D2438">
        <v>293.96800000000002</v>
      </c>
      <c r="E2438">
        <v>295.20699999999999</v>
      </c>
      <c r="F2438">
        <v>298.13499999999993</v>
      </c>
      <c r="G2438">
        <v>304.11099999999999</v>
      </c>
      <c r="H2438">
        <v>311.89299999999997</v>
      </c>
      <c r="I2438">
        <v>306.3</v>
      </c>
      <c r="J2438">
        <v>298.74100000000004</v>
      </c>
      <c r="K2438">
        <v>294.13799999999998</v>
      </c>
      <c r="L2438">
        <v>285.88600000000002</v>
      </c>
      <c r="M2438">
        <v>279.74099999999999</v>
      </c>
      <c r="N2438">
        <v>272.36499999999995</v>
      </c>
      <c r="O2438">
        <v>270.21999999999997</v>
      </c>
      <c r="P2438">
        <v>269.14499999999992</v>
      </c>
      <c r="Q2438">
        <v>269.05900000000003</v>
      </c>
      <c r="R2438">
        <v>277.48500000000001</v>
      </c>
      <c r="S2438">
        <v>294.68600000000004</v>
      </c>
      <c r="T2438">
        <v>298.38</v>
      </c>
      <c r="U2438">
        <v>297.00200000000001</v>
      </c>
      <c r="V2438">
        <v>288.05099999999999</v>
      </c>
      <c r="W2438">
        <v>282.42700000000002</v>
      </c>
      <c r="X2438">
        <v>274.33500000000004</v>
      </c>
      <c r="Y2438">
        <v>269.87700000000001</v>
      </c>
      <c r="AA2438" s="21">
        <v>6923.2440000000006</v>
      </c>
    </row>
    <row r="2439" spans="1:27" x14ac:dyDescent="0.25">
      <c r="A2439" s="4">
        <v>44592</v>
      </c>
      <c r="B2439">
        <v>270.08999999999997</v>
      </c>
      <c r="C2439">
        <v>269.286</v>
      </c>
      <c r="D2439">
        <v>274.85800000000006</v>
      </c>
      <c r="E2439">
        <v>280.726</v>
      </c>
      <c r="F2439">
        <v>289.27800000000002</v>
      </c>
      <c r="G2439">
        <v>307.28000000000003</v>
      </c>
      <c r="H2439">
        <v>338.78600000000006</v>
      </c>
      <c r="I2439">
        <v>362.89600000000019</v>
      </c>
      <c r="J2439">
        <v>384.19599999999997</v>
      </c>
      <c r="K2439">
        <v>382.49599999999998</v>
      </c>
      <c r="L2439">
        <v>374.45500000000004</v>
      </c>
      <c r="M2439">
        <v>361.77500000000003</v>
      </c>
      <c r="N2439">
        <v>346.48000000000013</v>
      </c>
      <c r="O2439">
        <v>342.76</v>
      </c>
      <c r="P2439">
        <v>336.42000000000007</v>
      </c>
      <c r="Q2439">
        <v>329.7179999999999</v>
      </c>
      <c r="R2439">
        <v>319.68199999999996</v>
      </c>
      <c r="S2439">
        <v>316.33699999999993</v>
      </c>
      <c r="T2439">
        <v>310.90800000000002</v>
      </c>
      <c r="U2439">
        <v>302.94</v>
      </c>
      <c r="V2439">
        <v>294.28700000000003</v>
      </c>
      <c r="W2439">
        <v>284.54000000000002</v>
      </c>
      <c r="X2439">
        <v>276.399</v>
      </c>
      <c r="Y2439">
        <v>274.40599999999995</v>
      </c>
      <c r="AA2439" s="21">
        <v>7630.9990000000007</v>
      </c>
    </row>
    <row r="2440" spans="1:27" x14ac:dyDescent="0.25">
      <c r="A2440" s="4">
        <v>44593</v>
      </c>
      <c r="B2440" s="8">
        <v>274.08000000000004</v>
      </c>
      <c r="C2440" s="8">
        <v>274.52399999999994</v>
      </c>
      <c r="D2440" s="8">
        <v>277.33300000000003</v>
      </c>
      <c r="E2440" s="8">
        <v>282.58499999999998</v>
      </c>
      <c r="F2440" s="8">
        <v>288.697</v>
      </c>
      <c r="G2440" s="8">
        <v>307.39500000000004</v>
      </c>
      <c r="H2440" s="8">
        <v>338.99799999999993</v>
      </c>
      <c r="I2440" s="8">
        <v>363.52300000000002</v>
      </c>
      <c r="J2440" s="8">
        <v>375.12599999999992</v>
      </c>
      <c r="K2440" s="8">
        <v>372.15800000000007</v>
      </c>
      <c r="L2440" s="8">
        <v>362.93999999999994</v>
      </c>
      <c r="M2440" s="8">
        <v>351.89400000000001</v>
      </c>
      <c r="N2440" s="8">
        <v>336.91500000000008</v>
      </c>
      <c r="O2440" s="8">
        <v>331.72600000000006</v>
      </c>
      <c r="P2440" s="8">
        <v>327.40600000000001</v>
      </c>
      <c r="Q2440" s="8">
        <v>322.52599999999995</v>
      </c>
      <c r="R2440" s="8">
        <v>313.7650000000001</v>
      </c>
      <c r="S2440" s="8">
        <v>310.31200000000001</v>
      </c>
      <c r="T2440" s="8">
        <v>303.78000000000009</v>
      </c>
      <c r="U2440" s="8">
        <v>293.89999999999998</v>
      </c>
      <c r="V2440" s="8">
        <v>279.96800000000002</v>
      </c>
      <c r="W2440" s="8">
        <v>268.96899999999994</v>
      </c>
      <c r="X2440" s="8">
        <v>258.04600000000005</v>
      </c>
      <c r="Y2440" s="8">
        <v>254.75200000000007</v>
      </c>
      <c r="AA2440" s="21">
        <v>7471.3179999999993</v>
      </c>
    </row>
    <row r="2441" spans="1:27" x14ac:dyDescent="0.25">
      <c r="A2441" s="4">
        <v>44594</v>
      </c>
      <c r="B2441" s="8">
        <v>251.73500000000004</v>
      </c>
      <c r="C2441" s="8">
        <v>247.54700000000008</v>
      </c>
      <c r="D2441" s="8">
        <v>249.58200000000008</v>
      </c>
      <c r="E2441" s="8">
        <v>252.32799999999997</v>
      </c>
      <c r="F2441" s="8">
        <v>258.42500000000001</v>
      </c>
      <c r="G2441" s="8">
        <v>273.91799999999995</v>
      </c>
      <c r="H2441" s="8">
        <v>305.14100000000002</v>
      </c>
      <c r="I2441" s="8">
        <v>330.56</v>
      </c>
      <c r="J2441" s="8">
        <v>350.93200000000002</v>
      </c>
      <c r="K2441" s="8">
        <v>359.33100000000002</v>
      </c>
      <c r="L2441" s="8">
        <v>362.69899999999996</v>
      </c>
      <c r="M2441" s="8">
        <v>353.19799999999987</v>
      </c>
      <c r="N2441" s="8">
        <v>325.36</v>
      </c>
      <c r="O2441" s="8">
        <v>319.27800000000002</v>
      </c>
      <c r="P2441" s="8">
        <v>312.76</v>
      </c>
      <c r="Q2441" s="8">
        <v>310.64799999999991</v>
      </c>
      <c r="R2441" s="8">
        <v>303.08499999999998</v>
      </c>
      <c r="S2441" s="8">
        <v>295.33900000000006</v>
      </c>
      <c r="T2441" s="8">
        <v>287.459</v>
      </c>
      <c r="U2441" s="8">
        <v>274.43600000000004</v>
      </c>
      <c r="V2441" s="8">
        <v>260.37899999999996</v>
      </c>
      <c r="W2441" s="8">
        <v>243.209</v>
      </c>
      <c r="X2441" s="8">
        <v>229.27899999999994</v>
      </c>
      <c r="Y2441" s="8">
        <v>223.14</v>
      </c>
      <c r="AA2441" s="21">
        <v>6979.768</v>
      </c>
    </row>
    <row r="2442" spans="1:27" x14ac:dyDescent="0.25">
      <c r="A2442" s="4">
        <v>44595</v>
      </c>
      <c r="B2442" s="8">
        <v>218.08599999999996</v>
      </c>
      <c r="C2442" s="8">
        <v>214.22000000000006</v>
      </c>
      <c r="D2442" s="8">
        <v>216.429</v>
      </c>
      <c r="E2442" s="8">
        <v>215.43499999999992</v>
      </c>
      <c r="F2442" s="8">
        <v>222.46000000000009</v>
      </c>
      <c r="G2442" s="8">
        <v>236.44299999999998</v>
      </c>
      <c r="H2442" s="8">
        <v>263.73999999999995</v>
      </c>
      <c r="I2442" s="8">
        <v>289.96200000000005</v>
      </c>
      <c r="J2442" s="8">
        <v>314.36</v>
      </c>
      <c r="K2442" s="8">
        <v>331.92</v>
      </c>
      <c r="L2442" s="8">
        <v>344.77199999999999</v>
      </c>
      <c r="M2442" s="8">
        <v>346.1450000000001</v>
      </c>
      <c r="N2442" s="8">
        <v>338.48099999999994</v>
      </c>
      <c r="O2442" s="8">
        <v>338.10700000000008</v>
      </c>
      <c r="P2442" s="8">
        <v>330.41999999999996</v>
      </c>
      <c r="Q2442" s="8">
        <v>320.01500000000004</v>
      </c>
      <c r="R2442" s="8">
        <v>304.29000000000002</v>
      </c>
      <c r="S2442" s="8">
        <v>293.01499999999993</v>
      </c>
      <c r="T2442" s="8">
        <v>279.24499999999995</v>
      </c>
      <c r="U2442" s="8">
        <v>267.34499999999997</v>
      </c>
      <c r="V2442" s="8">
        <v>249.18</v>
      </c>
      <c r="W2442" s="8">
        <v>235.0570000000001</v>
      </c>
      <c r="X2442" s="8">
        <v>223.86300000000006</v>
      </c>
      <c r="Y2442" s="8">
        <v>214.64600000000002</v>
      </c>
      <c r="AA2442" s="21">
        <v>6607.6360000000004</v>
      </c>
    </row>
    <row r="2443" spans="1:27" x14ac:dyDescent="0.25">
      <c r="A2443" s="4">
        <v>44596</v>
      </c>
      <c r="B2443" s="8">
        <v>210.92599999999999</v>
      </c>
      <c r="C2443" s="8">
        <v>208.27300000000005</v>
      </c>
      <c r="D2443" s="8">
        <v>208.80599999999998</v>
      </c>
      <c r="E2443" s="8">
        <v>208.58799999999997</v>
      </c>
      <c r="F2443" s="8">
        <v>214.97400000000002</v>
      </c>
      <c r="G2443" s="8">
        <v>228.54400000000001</v>
      </c>
      <c r="H2443" s="8">
        <v>258.24699999999996</v>
      </c>
      <c r="I2443" s="8">
        <v>281.24300000000005</v>
      </c>
      <c r="J2443" s="8">
        <v>302.99499999999995</v>
      </c>
      <c r="K2443" s="8">
        <v>318.66399999999993</v>
      </c>
      <c r="L2443" s="8">
        <v>333.06600000000009</v>
      </c>
      <c r="M2443" s="8">
        <v>336.8</v>
      </c>
      <c r="N2443" s="8">
        <v>331.34000000000003</v>
      </c>
      <c r="O2443" s="8">
        <v>334.22200000000009</v>
      </c>
      <c r="P2443" s="8">
        <v>330.77399999999994</v>
      </c>
      <c r="Q2443" s="8">
        <v>322.60000000000002</v>
      </c>
      <c r="R2443" s="8">
        <v>307.55200000000008</v>
      </c>
      <c r="S2443" s="8">
        <v>302.58100000000002</v>
      </c>
      <c r="T2443" s="8">
        <v>298.52500000000003</v>
      </c>
      <c r="U2443" s="8">
        <v>290.33499999999998</v>
      </c>
      <c r="V2443" s="8">
        <v>280.93800000000005</v>
      </c>
      <c r="W2443" s="8">
        <v>269.71900000000005</v>
      </c>
      <c r="X2443" s="8">
        <v>260.45399999999995</v>
      </c>
      <c r="Y2443" s="8">
        <v>253.89999999999998</v>
      </c>
      <c r="AA2443" s="21">
        <v>6694.0659999999998</v>
      </c>
    </row>
    <row r="2444" spans="1:27" x14ac:dyDescent="0.25">
      <c r="A2444" s="4">
        <v>44597</v>
      </c>
      <c r="B2444" s="8">
        <v>252.97200000000001</v>
      </c>
      <c r="C2444" s="8">
        <v>250.71199999999993</v>
      </c>
      <c r="D2444" s="8">
        <v>250.34500000000003</v>
      </c>
      <c r="E2444" s="8">
        <v>253.77799999999996</v>
      </c>
      <c r="F2444" s="8">
        <v>255.15899999999999</v>
      </c>
      <c r="G2444" s="8">
        <v>264.66699999999997</v>
      </c>
      <c r="H2444" s="8">
        <v>277.11799999999999</v>
      </c>
      <c r="I2444" s="8">
        <v>280.12099999999998</v>
      </c>
      <c r="J2444" s="8">
        <v>283.38600000000002</v>
      </c>
      <c r="K2444" s="8">
        <v>287.03999999999996</v>
      </c>
      <c r="L2444" s="8">
        <v>287.334</v>
      </c>
      <c r="M2444" s="8">
        <v>289.815</v>
      </c>
      <c r="N2444" s="8">
        <v>284.34100000000007</v>
      </c>
      <c r="O2444" s="8">
        <v>278.90600000000001</v>
      </c>
      <c r="P2444" s="8">
        <v>277.29399999999998</v>
      </c>
      <c r="Q2444" s="8">
        <v>279.42</v>
      </c>
      <c r="R2444" s="8">
        <v>287.11999999999995</v>
      </c>
      <c r="S2444" s="8">
        <v>304.15999999999991</v>
      </c>
      <c r="T2444" s="8">
        <v>310.67200000000008</v>
      </c>
      <c r="U2444" s="8">
        <v>308.68600000000004</v>
      </c>
      <c r="V2444" s="8">
        <v>302.733</v>
      </c>
      <c r="W2444" s="8">
        <v>294.15199999999999</v>
      </c>
      <c r="X2444" s="8">
        <v>285.565</v>
      </c>
      <c r="Y2444" s="8">
        <v>280.29999999999995</v>
      </c>
      <c r="AA2444" s="21">
        <v>6725.7959999999994</v>
      </c>
    </row>
    <row r="2445" spans="1:27" x14ac:dyDescent="0.25">
      <c r="A2445" s="4">
        <v>44598</v>
      </c>
      <c r="B2445" s="8">
        <v>278.72000000000003</v>
      </c>
      <c r="C2445" s="8">
        <v>278.935</v>
      </c>
      <c r="D2445" s="8">
        <v>279.35899999999998</v>
      </c>
      <c r="E2445" s="8">
        <v>281.43799999999999</v>
      </c>
      <c r="F2445" s="8">
        <v>283.72700000000003</v>
      </c>
      <c r="G2445" s="8">
        <v>291.05799999999999</v>
      </c>
      <c r="H2445" s="8">
        <v>301.32600000000008</v>
      </c>
      <c r="I2445" s="8">
        <v>293.63700000000006</v>
      </c>
      <c r="J2445" s="8">
        <v>281.80600000000004</v>
      </c>
      <c r="K2445" s="8">
        <v>271.01999999999992</v>
      </c>
      <c r="L2445" s="8">
        <v>264.95499999999998</v>
      </c>
      <c r="M2445" s="8">
        <v>257.78500000000003</v>
      </c>
      <c r="N2445" s="8">
        <v>247.36499999999995</v>
      </c>
      <c r="O2445" s="8">
        <v>241.10200000000003</v>
      </c>
      <c r="P2445" s="8">
        <v>237.61499999999998</v>
      </c>
      <c r="Q2445" s="8">
        <v>240.12600000000003</v>
      </c>
      <c r="R2445" s="8">
        <v>249.405</v>
      </c>
      <c r="S2445" s="8">
        <v>267.72100000000006</v>
      </c>
      <c r="T2445" s="8">
        <v>280.93199999999996</v>
      </c>
      <c r="U2445" s="8">
        <v>279.03500000000003</v>
      </c>
      <c r="V2445" s="8">
        <v>273.98500000000001</v>
      </c>
      <c r="W2445" s="8">
        <v>268.15399999999994</v>
      </c>
      <c r="X2445" s="8">
        <v>260.06899999999996</v>
      </c>
      <c r="Y2445" s="8">
        <v>258.06899999999996</v>
      </c>
      <c r="AA2445" s="21">
        <v>6467.3439999999973</v>
      </c>
    </row>
    <row r="2446" spans="1:27" x14ac:dyDescent="0.25">
      <c r="A2446" s="4">
        <v>44599</v>
      </c>
      <c r="B2446" s="8">
        <v>253.56600000000003</v>
      </c>
      <c r="C2446" s="8">
        <v>253.96099999999996</v>
      </c>
      <c r="D2446" s="8">
        <v>255.06400000000008</v>
      </c>
      <c r="E2446" s="8">
        <v>256.68399999999991</v>
      </c>
      <c r="F2446" s="8">
        <v>262.79999999999995</v>
      </c>
      <c r="G2446" s="8">
        <v>277.48599999999999</v>
      </c>
      <c r="H2446" s="8">
        <v>306.08500000000004</v>
      </c>
      <c r="I2446" s="8">
        <v>330.45500000000004</v>
      </c>
      <c r="J2446" s="8">
        <v>345.55799999999994</v>
      </c>
      <c r="K2446" s="8">
        <v>347.93999999999988</v>
      </c>
      <c r="L2446" s="8">
        <v>347.27399999999989</v>
      </c>
      <c r="M2446" s="8">
        <v>339.678</v>
      </c>
      <c r="N2446" s="8">
        <v>330.6</v>
      </c>
      <c r="O2446" s="8">
        <v>331.19499999999994</v>
      </c>
      <c r="P2446" s="8">
        <v>322.51800000000009</v>
      </c>
      <c r="Q2446" s="8">
        <v>322.45299999999997</v>
      </c>
      <c r="R2446" s="8">
        <v>312.76600000000002</v>
      </c>
      <c r="S2446" s="8">
        <v>295.81600000000003</v>
      </c>
      <c r="T2446" s="8">
        <v>289.34699999999992</v>
      </c>
      <c r="U2446" s="8">
        <v>275.02199999999993</v>
      </c>
      <c r="V2446" s="8">
        <v>262.24399999999997</v>
      </c>
      <c r="W2446" s="8">
        <v>251.26300000000003</v>
      </c>
      <c r="X2446" s="8">
        <v>241.36000000000004</v>
      </c>
      <c r="Y2446" s="8">
        <v>238.52000000000004</v>
      </c>
      <c r="AA2446" s="21">
        <v>7049.6549999999979</v>
      </c>
    </row>
    <row r="2447" spans="1:27" x14ac:dyDescent="0.25">
      <c r="A2447" s="4">
        <v>44600</v>
      </c>
      <c r="B2447" s="8">
        <v>235.70300000000012</v>
      </c>
      <c r="C2447" s="8">
        <v>236.45700000000008</v>
      </c>
      <c r="D2447" s="8">
        <v>237.50800000000004</v>
      </c>
      <c r="E2447" s="8">
        <v>242.23400000000001</v>
      </c>
      <c r="F2447" s="8">
        <v>248.60200000000009</v>
      </c>
      <c r="G2447" s="8">
        <v>264.15400000000005</v>
      </c>
      <c r="H2447" s="8">
        <v>296.83600000000001</v>
      </c>
      <c r="I2447" s="8">
        <v>318.02200000000005</v>
      </c>
      <c r="J2447" s="8">
        <v>330.74100000000004</v>
      </c>
      <c r="K2447" s="8">
        <v>336.96000000000004</v>
      </c>
      <c r="L2447" s="8">
        <v>343.82499999999999</v>
      </c>
      <c r="M2447" s="8">
        <v>340.79999999999995</v>
      </c>
      <c r="N2447" s="8">
        <v>329.92599999999999</v>
      </c>
      <c r="O2447" s="8">
        <v>327.33499999999998</v>
      </c>
      <c r="P2447" s="8">
        <v>324.00599999999997</v>
      </c>
      <c r="Q2447" s="8">
        <v>316.39400000000001</v>
      </c>
      <c r="R2447" s="8">
        <v>307.4199999999999</v>
      </c>
      <c r="S2447" s="8">
        <v>300.66600000000005</v>
      </c>
      <c r="T2447" s="8">
        <v>298.27100000000007</v>
      </c>
      <c r="U2447" s="8">
        <v>287.74600000000009</v>
      </c>
      <c r="V2447" s="8">
        <v>273.32</v>
      </c>
      <c r="W2447" s="8">
        <v>262.87599999999998</v>
      </c>
      <c r="X2447" s="8">
        <v>252.99</v>
      </c>
      <c r="Y2447" s="8">
        <v>249.22500000000005</v>
      </c>
      <c r="AA2447" s="21">
        <v>6962.0170000000007</v>
      </c>
    </row>
    <row r="2448" spans="1:27" x14ac:dyDescent="0.25">
      <c r="A2448" s="4">
        <v>44601</v>
      </c>
      <c r="B2448" s="8">
        <v>248.494</v>
      </c>
      <c r="C2448" s="8">
        <v>248.95999999999992</v>
      </c>
      <c r="D2448" s="8">
        <v>250.10700000000003</v>
      </c>
      <c r="E2448" s="8">
        <v>253.96100000000001</v>
      </c>
      <c r="F2448" s="8">
        <v>260.30600000000004</v>
      </c>
      <c r="G2448" s="8">
        <v>278.74099999999999</v>
      </c>
      <c r="H2448" s="8">
        <v>309.101</v>
      </c>
      <c r="I2448" s="8">
        <v>330.50600000000003</v>
      </c>
      <c r="J2448" s="8">
        <v>337.38199999999995</v>
      </c>
      <c r="K2448" s="8">
        <v>334.36600000000004</v>
      </c>
      <c r="L2448" s="8">
        <v>328.46</v>
      </c>
      <c r="M2448" s="8">
        <v>319.63400000000001</v>
      </c>
      <c r="N2448" s="8">
        <v>305.14100000000002</v>
      </c>
      <c r="O2448" s="8">
        <v>300.09399999999999</v>
      </c>
      <c r="P2448" s="8">
        <v>296.44</v>
      </c>
      <c r="Q2448" s="8">
        <v>292.26499999999999</v>
      </c>
      <c r="R2448" s="8">
        <v>281.70100000000002</v>
      </c>
      <c r="S2448" s="8">
        <v>274.42599999999999</v>
      </c>
      <c r="T2448" s="8">
        <v>273.572</v>
      </c>
      <c r="U2448" s="8">
        <v>265.35999999999996</v>
      </c>
      <c r="V2448" s="8">
        <v>248.13900000000004</v>
      </c>
      <c r="W2448" s="8">
        <v>234.10799999999995</v>
      </c>
      <c r="X2448" s="8">
        <v>225.39400000000001</v>
      </c>
      <c r="Y2448" s="8">
        <v>219.292</v>
      </c>
      <c r="AA2448" s="21">
        <v>6715.9500000000007</v>
      </c>
    </row>
    <row r="2449" spans="1:27" x14ac:dyDescent="0.25">
      <c r="A2449" s="4">
        <v>44602</v>
      </c>
      <c r="B2449" s="8">
        <v>214.13999999999993</v>
      </c>
      <c r="C2449" s="8">
        <v>211.63800000000001</v>
      </c>
      <c r="D2449" s="8">
        <v>211.11499999999998</v>
      </c>
      <c r="E2449" s="8">
        <v>214.70999999999998</v>
      </c>
      <c r="F2449" s="8">
        <v>222.16500000000002</v>
      </c>
      <c r="G2449" s="8">
        <v>240.06999999999996</v>
      </c>
      <c r="H2449" s="8">
        <v>271.72700000000003</v>
      </c>
      <c r="I2449" s="8">
        <v>291.81699999999995</v>
      </c>
      <c r="J2449" s="8">
        <v>305.56900000000002</v>
      </c>
      <c r="K2449" s="8">
        <v>305.12</v>
      </c>
      <c r="L2449" s="8">
        <v>307.36199999999991</v>
      </c>
      <c r="M2449" s="8">
        <v>314.24100000000004</v>
      </c>
      <c r="N2449" s="8">
        <v>306.79999999999995</v>
      </c>
      <c r="O2449" s="8">
        <v>308.84100000000007</v>
      </c>
      <c r="P2449" s="8">
        <v>302.38</v>
      </c>
      <c r="Q2449" s="8">
        <v>293.10500000000002</v>
      </c>
      <c r="R2449" s="8">
        <v>281.73499999999996</v>
      </c>
      <c r="S2449" s="8">
        <v>273.7</v>
      </c>
      <c r="T2449" s="8">
        <v>273.25900000000007</v>
      </c>
      <c r="U2449" s="8">
        <v>264.60499999999996</v>
      </c>
      <c r="V2449" s="8">
        <v>251.51999999999998</v>
      </c>
      <c r="W2449" s="8">
        <v>239.29400000000001</v>
      </c>
      <c r="X2449" s="8">
        <v>230.42000000000002</v>
      </c>
      <c r="Y2449" s="8">
        <v>227.35899999999995</v>
      </c>
      <c r="AA2449" s="21">
        <v>6362.6919999999991</v>
      </c>
    </row>
    <row r="2450" spans="1:27" x14ac:dyDescent="0.25">
      <c r="A2450" s="4">
        <v>44603</v>
      </c>
      <c r="B2450" s="8">
        <v>224.86599999999996</v>
      </c>
      <c r="C2450" s="8">
        <v>226.65399999999997</v>
      </c>
      <c r="D2450" s="8">
        <v>227.92000000000002</v>
      </c>
      <c r="E2450" s="8">
        <v>232.98500000000001</v>
      </c>
      <c r="F2450" s="8">
        <v>237.88499999999999</v>
      </c>
      <c r="G2450" s="8">
        <v>256.86</v>
      </c>
      <c r="H2450" s="8">
        <v>286.26599999999996</v>
      </c>
      <c r="I2450" s="8">
        <v>304.74600000000004</v>
      </c>
      <c r="J2450" s="8">
        <v>312.97500000000002</v>
      </c>
      <c r="K2450" s="8">
        <v>309.74</v>
      </c>
      <c r="L2450" s="8">
        <v>305.24</v>
      </c>
      <c r="M2450" s="8">
        <v>296.02499999999992</v>
      </c>
      <c r="N2450" s="8">
        <v>283.66099999999994</v>
      </c>
      <c r="O2450" s="8">
        <v>281.84000000000003</v>
      </c>
      <c r="P2450" s="8">
        <v>279.03800000000001</v>
      </c>
      <c r="Q2450" s="8">
        <v>270.875</v>
      </c>
      <c r="R2450" s="8">
        <v>262.45400000000001</v>
      </c>
      <c r="S2450" s="8">
        <v>254.94</v>
      </c>
      <c r="T2450" s="8">
        <v>253.46500000000003</v>
      </c>
      <c r="U2450" s="8">
        <v>243.38000000000002</v>
      </c>
      <c r="V2450" s="8">
        <v>231.87999999999994</v>
      </c>
      <c r="W2450" s="8">
        <v>218.95400000000004</v>
      </c>
      <c r="X2450" s="8">
        <v>208.44499999999999</v>
      </c>
      <c r="Y2450" s="8">
        <v>202.03500000000003</v>
      </c>
      <c r="AA2450" s="21">
        <v>6213.128999999999</v>
      </c>
    </row>
    <row r="2451" spans="1:27" x14ac:dyDescent="0.25">
      <c r="A2451" s="4">
        <v>44604</v>
      </c>
      <c r="B2451" s="8">
        <v>197.34</v>
      </c>
      <c r="C2451" s="8">
        <v>194</v>
      </c>
      <c r="D2451" s="8">
        <v>192.31999999999996</v>
      </c>
      <c r="E2451" s="8">
        <v>192.28499999999997</v>
      </c>
      <c r="F2451" s="8">
        <v>196.78</v>
      </c>
      <c r="G2451" s="8">
        <v>203.45400000000001</v>
      </c>
      <c r="H2451" s="8">
        <v>214.31799999999998</v>
      </c>
      <c r="I2451" s="8">
        <v>213.04199999999997</v>
      </c>
      <c r="J2451" s="8">
        <v>221.01999999999995</v>
      </c>
      <c r="K2451" s="8">
        <v>229.37999999999994</v>
      </c>
      <c r="L2451" s="8">
        <v>231.82</v>
      </c>
      <c r="M2451" s="8">
        <v>229.23499999999996</v>
      </c>
      <c r="N2451" s="8">
        <v>219.47399999999996</v>
      </c>
      <c r="O2451" s="8">
        <v>220.69799999999995</v>
      </c>
      <c r="P2451" s="8">
        <v>217.7</v>
      </c>
      <c r="Q2451" s="8">
        <v>217.05500000000001</v>
      </c>
      <c r="R2451" s="8">
        <v>223.40099999999995</v>
      </c>
      <c r="S2451" s="8">
        <v>236.30499999999998</v>
      </c>
      <c r="T2451" s="8">
        <v>243.178</v>
      </c>
      <c r="U2451" s="8">
        <v>241.96600000000007</v>
      </c>
      <c r="V2451" s="8">
        <v>234.33800000000005</v>
      </c>
      <c r="W2451" s="8">
        <v>225.34599999999998</v>
      </c>
      <c r="X2451" s="8">
        <v>217.22099999999998</v>
      </c>
      <c r="Y2451" s="8">
        <v>210.39900000000003</v>
      </c>
      <c r="AA2451" s="21">
        <v>5222.0749999999989</v>
      </c>
    </row>
    <row r="2452" spans="1:27" x14ac:dyDescent="0.25">
      <c r="A2452" s="4">
        <v>44605</v>
      </c>
      <c r="B2452" s="8">
        <v>206.875</v>
      </c>
      <c r="C2452" s="8">
        <v>208.07899999999995</v>
      </c>
      <c r="D2452" s="8">
        <v>208.886</v>
      </c>
      <c r="E2452" s="8">
        <v>212.86</v>
      </c>
      <c r="F2452" s="8">
        <v>215.55500000000001</v>
      </c>
      <c r="G2452" s="8">
        <v>224.50199999999995</v>
      </c>
      <c r="H2452" s="8">
        <v>230.72</v>
      </c>
      <c r="I2452" s="8">
        <v>227.59799999999996</v>
      </c>
      <c r="J2452" s="8">
        <v>233.00000000000006</v>
      </c>
      <c r="K2452" s="8">
        <v>242.35799999999995</v>
      </c>
      <c r="L2452" s="8">
        <v>249.23899999999998</v>
      </c>
      <c r="M2452" s="8">
        <v>250.45399999999998</v>
      </c>
      <c r="N2452" s="8">
        <v>247.381</v>
      </c>
      <c r="O2452" s="8">
        <v>241.83500000000004</v>
      </c>
      <c r="P2452" s="8">
        <v>239.374</v>
      </c>
      <c r="Q2452" s="8">
        <v>239.25999999999993</v>
      </c>
      <c r="R2452" s="8">
        <v>242.87500000000006</v>
      </c>
      <c r="S2452" s="8">
        <v>254.98499999999996</v>
      </c>
      <c r="T2452" s="8">
        <v>265.07499999999999</v>
      </c>
      <c r="U2452" s="8">
        <v>263.21899999999999</v>
      </c>
      <c r="V2452" s="8">
        <v>258.5</v>
      </c>
      <c r="W2452" s="8">
        <v>254.38499999999993</v>
      </c>
      <c r="X2452" s="8">
        <v>252.42</v>
      </c>
      <c r="Y2452" s="8">
        <v>249.54500000000004</v>
      </c>
      <c r="AA2452" s="21">
        <v>5718.98</v>
      </c>
    </row>
    <row r="2453" spans="1:27" x14ac:dyDescent="0.25">
      <c r="A2453" s="4">
        <v>44606</v>
      </c>
      <c r="B2453" s="8">
        <v>248.71500000000003</v>
      </c>
      <c r="C2453" s="8">
        <v>248.92</v>
      </c>
      <c r="D2453" s="8">
        <v>252.42599999999999</v>
      </c>
      <c r="E2453" s="8">
        <v>256.58000000000004</v>
      </c>
      <c r="F2453" s="8">
        <v>265.09500000000003</v>
      </c>
      <c r="G2453" s="8">
        <v>282.70199999999994</v>
      </c>
      <c r="H2453" s="8">
        <v>313.61800000000005</v>
      </c>
      <c r="I2453" s="8">
        <v>335.58600000000001</v>
      </c>
      <c r="J2453" s="8">
        <v>354.56300000000005</v>
      </c>
      <c r="K2453" s="8">
        <v>362.62</v>
      </c>
      <c r="L2453" s="8">
        <v>369.84199999999993</v>
      </c>
      <c r="M2453" s="8">
        <v>371.24500000000006</v>
      </c>
      <c r="N2453" s="8">
        <v>359.06599999999992</v>
      </c>
      <c r="O2453" s="8">
        <v>354.78499999999997</v>
      </c>
      <c r="P2453" s="8">
        <v>350.06499999999994</v>
      </c>
      <c r="Q2453" s="8">
        <v>339.47499999999997</v>
      </c>
      <c r="R2453" s="8">
        <v>325.58199999999999</v>
      </c>
      <c r="S2453" s="8">
        <v>314.80500000000001</v>
      </c>
      <c r="T2453" s="8">
        <v>319.21400000000006</v>
      </c>
      <c r="U2453" s="8">
        <v>310.52000000000004</v>
      </c>
      <c r="V2453" s="8">
        <v>301.315</v>
      </c>
      <c r="W2453" s="8">
        <v>291.779</v>
      </c>
      <c r="X2453" s="8">
        <v>281.13000000000005</v>
      </c>
      <c r="Y2453" s="8">
        <v>277.68200000000002</v>
      </c>
      <c r="AA2453" s="21">
        <v>7487.33</v>
      </c>
    </row>
    <row r="2454" spans="1:27" x14ac:dyDescent="0.25">
      <c r="A2454" s="4">
        <v>44607</v>
      </c>
      <c r="B2454" s="8">
        <v>275.77399999999994</v>
      </c>
      <c r="C2454" s="8">
        <v>275.59799999999996</v>
      </c>
      <c r="D2454" s="8">
        <v>278.02000000000004</v>
      </c>
      <c r="E2454" s="8">
        <v>281.21799999999996</v>
      </c>
      <c r="F2454" s="8">
        <v>289.78100000000001</v>
      </c>
      <c r="G2454" s="8">
        <v>306.75400000000002</v>
      </c>
      <c r="H2454" s="8">
        <v>337.77399999999994</v>
      </c>
      <c r="I2454" s="8">
        <v>355.97399999999993</v>
      </c>
      <c r="J2454" s="8">
        <v>367.30200000000002</v>
      </c>
      <c r="K2454" s="8">
        <v>369.66</v>
      </c>
      <c r="L2454" s="8">
        <v>364.88499999999999</v>
      </c>
      <c r="M2454" s="8">
        <v>355.74599999999992</v>
      </c>
      <c r="N2454" s="8">
        <v>340.52600000000007</v>
      </c>
      <c r="O2454" s="8">
        <v>336.01499999999999</v>
      </c>
      <c r="P2454" s="8">
        <v>327.45999999999998</v>
      </c>
      <c r="Q2454" s="8">
        <v>319.44499999999999</v>
      </c>
      <c r="R2454" s="8">
        <v>309.43399999999997</v>
      </c>
      <c r="S2454" s="8">
        <v>303.24899999999997</v>
      </c>
      <c r="T2454" s="8">
        <v>309.34900000000005</v>
      </c>
      <c r="U2454" s="8">
        <v>301.06600000000009</v>
      </c>
      <c r="V2454" s="8">
        <v>289.18599999999998</v>
      </c>
      <c r="W2454" s="8">
        <v>275.70400000000001</v>
      </c>
      <c r="X2454" s="8">
        <v>266.78500000000003</v>
      </c>
      <c r="Y2454" s="8">
        <v>262.49900000000002</v>
      </c>
      <c r="AA2454" s="21">
        <v>7499.2039999999979</v>
      </c>
    </row>
    <row r="2455" spans="1:27" x14ac:dyDescent="0.25">
      <c r="A2455" s="4">
        <v>44608</v>
      </c>
      <c r="B2455" s="8">
        <v>259.73899999999998</v>
      </c>
      <c r="C2455" s="8">
        <v>258.988</v>
      </c>
      <c r="D2455" s="8">
        <v>257.11199999999997</v>
      </c>
      <c r="E2455" s="8">
        <v>261.30400000000003</v>
      </c>
      <c r="F2455" s="8">
        <v>267.96100000000007</v>
      </c>
      <c r="G2455" s="8">
        <v>282.22599999999994</v>
      </c>
      <c r="H2455" s="8">
        <v>309.92500000000007</v>
      </c>
      <c r="I2455" s="8">
        <v>327.93800000000005</v>
      </c>
      <c r="J2455" s="8">
        <v>342.99399999999997</v>
      </c>
      <c r="K2455" s="8">
        <v>342.26500000000004</v>
      </c>
      <c r="L2455" s="8">
        <v>335.55399999999997</v>
      </c>
      <c r="M2455" s="8">
        <v>328.82099999999997</v>
      </c>
      <c r="N2455" s="8">
        <v>317.43400000000003</v>
      </c>
      <c r="O2455" s="8">
        <v>315.06</v>
      </c>
      <c r="P2455" s="8">
        <v>315.18200000000002</v>
      </c>
      <c r="Q2455" s="8">
        <v>305.71999999999997</v>
      </c>
      <c r="R2455" s="8">
        <v>292.12499999999994</v>
      </c>
      <c r="S2455" s="8">
        <v>279.15699999999993</v>
      </c>
      <c r="T2455" s="8">
        <v>281.26599999999996</v>
      </c>
      <c r="U2455" s="8">
        <v>269.44000000000005</v>
      </c>
      <c r="V2455" s="8">
        <v>254.22900000000007</v>
      </c>
      <c r="W2455" s="8">
        <v>237.23499999999999</v>
      </c>
      <c r="X2455" s="8">
        <v>226.97800000000007</v>
      </c>
      <c r="Y2455" s="8">
        <v>219.10799999999995</v>
      </c>
      <c r="AA2455" s="21">
        <v>6887.7610000000013</v>
      </c>
    </row>
    <row r="2456" spans="1:27" x14ac:dyDescent="0.25">
      <c r="A2456" s="4">
        <v>44609</v>
      </c>
      <c r="B2456" s="8">
        <v>213.81999999999996</v>
      </c>
      <c r="C2456" s="8">
        <v>211.77799999999999</v>
      </c>
      <c r="D2456" s="8">
        <v>207.81500000000005</v>
      </c>
      <c r="E2456" s="8">
        <v>210.29900000000004</v>
      </c>
      <c r="F2456" s="8">
        <v>213.99999999999991</v>
      </c>
      <c r="G2456" s="8">
        <v>226.40899999999996</v>
      </c>
      <c r="H2456" s="8">
        <v>254.50300000000001</v>
      </c>
      <c r="I2456" s="8">
        <v>271.21900000000005</v>
      </c>
      <c r="J2456" s="8">
        <v>292.46300000000002</v>
      </c>
      <c r="K2456" s="8">
        <v>303.51399999999995</v>
      </c>
      <c r="L2456" s="8">
        <v>303.61900000000003</v>
      </c>
      <c r="M2456" s="8">
        <v>305.798</v>
      </c>
      <c r="N2456" s="8">
        <v>298.71499999999992</v>
      </c>
      <c r="O2456" s="8">
        <v>305.03500000000003</v>
      </c>
      <c r="P2456" s="8">
        <v>301.572</v>
      </c>
      <c r="Q2456" s="8">
        <v>290.935</v>
      </c>
      <c r="R2456" s="8">
        <v>276.00000000000006</v>
      </c>
      <c r="S2456" s="8">
        <v>259.24200000000002</v>
      </c>
      <c r="T2456" s="8">
        <v>251.62199999999999</v>
      </c>
      <c r="U2456" s="8">
        <v>241.44000000000003</v>
      </c>
      <c r="V2456" s="8">
        <v>222.74100000000001</v>
      </c>
      <c r="W2456" s="8">
        <v>208.24000000000007</v>
      </c>
      <c r="X2456" s="8">
        <v>197.065</v>
      </c>
      <c r="Y2456" s="8">
        <v>187.97800000000001</v>
      </c>
      <c r="AA2456" s="21">
        <v>6055.8220000000001</v>
      </c>
    </row>
    <row r="2457" spans="1:27" x14ac:dyDescent="0.25">
      <c r="A2457" s="4">
        <v>44610</v>
      </c>
      <c r="B2457" s="8">
        <v>183.54099999999997</v>
      </c>
      <c r="C2457" s="8">
        <v>180.50900000000004</v>
      </c>
      <c r="D2457" s="8">
        <v>177.58</v>
      </c>
      <c r="E2457" s="8">
        <v>177.05999999999997</v>
      </c>
      <c r="F2457" s="8">
        <v>179.881</v>
      </c>
      <c r="G2457" s="8">
        <v>194.54</v>
      </c>
      <c r="H2457" s="8">
        <v>226.65200000000007</v>
      </c>
      <c r="I2457" s="8">
        <v>250.60999999999996</v>
      </c>
      <c r="J2457" s="8">
        <v>275.71699999999998</v>
      </c>
      <c r="K2457" s="8">
        <v>294.01099999999997</v>
      </c>
      <c r="L2457" s="8">
        <v>305.50499999999994</v>
      </c>
      <c r="M2457" s="8">
        <v>302.33500000000004</v>
      </c>
      <c r="N2457" s="8">
        <v>293.64499999999998</v>
      </c>
      <c r="O2457" s="8">
        <v>289.69400000000007</v>
      </c>
      <c r="P2457" s="8">
        <v>284.64499999999998</v>
      </c>
      <c r="Q2457" s="8">
        <v>282.54000000000002</v>
      </c>
      <c r="R2457" s="8">
        <v>276.24600000000004</v>
      </c>
      <c r="S2457" s="8">
        <v>268.38200000000001</v>
      </c>
      <c r="T2457" s="8">
        <v>279.01500000000004</v>
      </c>
      <c r="U2457" s="8">
        <v>272.70699999999994</v>
      </c>
      <c r="V2457" s="8">
        <v>263.67999999999995</v>
      </c>
      <c r="W2457" s="8">
        <v>253.59099999999998</v>
      </c>
      <c r="X2457" s="8">
        <v>244.70599999999999</v>
      </c>
      <c r="Y2457" s="8">
        <v>237.655</v>
      </c>
      <c r="AA2457" s="21">
        <v>5994.4470000000001</v>
      </c>
    </row>
    <row r="2458" spans="1:27" x14ac:dyDescent="0.25">
      <c r="A2458" s="4">
        <v>44611</v>
      </c>
      <c r="B2458" s="8">
        <v>236.64999999999995</v>
      </c>
      <c r="C2458" s="8">
        <v>235.94499999999999</v>
      </c>
      <c r="D2458" s="8">
        <v>235.82</v>
      </c>
      <c r="E2458" s="8">
        <v>238.49599999999992</v>
      </c>
      <c r="F2458" s="8">
        <v>242.75399999999999</v>
      </c>
      <c r="G2458" s="8">
        <v>249.97699999999995</v>
      </c>
      <c r="H2458" s="8">
        <v>259.39399999999995</v>
      </c>
      <c r="I2458" s="8">
        <v>252.84499999999997</v>
      </c>
      <c r="J2458" s="8">
        <v>257.61500000000001</v>
      </c>
      <c r="K2458" s="8">
        <v>272.93399999999997</v>
      </c>
      <c r="L2458" s="8">
        <v>283.65999999999997</v>
      </c>
      <c r="M2458" s="8">
        <v>277.39500000000004</v>
      </c>
      <c r="N2458" s="8">
        <v>262.82</v>
      </c>
      <c r="O2458" s="8">
        <v>258.41399999999999</v>
      </c>
      <c r="P2458" s="8">
        <v>253.63499999999996</v>
      </c>
      <c r="Q2458" s="8">
        <v>256.24500000000006</v>
      </c>
      <c r="R2458" s="8">
        <v>266.43900000000002</v>
      </c>
      <c r="S2458" s="8">
        <v>280.59499999999991</v>
      </c>
      <c r="T2458" s="8">
        <v>300.38999999999993</v>
      </c>
      <c r="U2458" s="8">
        <v>298.86000000000007</v>
      </c>
      <c r="V2458" s="8">
        <v>293.99899999999997</v>
      </c>
      <c r="W2458" s="8">
        <v>286.48000000000008</v>
      </c>
      <c r="X2458" s="8">
        <v>276.89300000000003</v>
      </c>
      <c r="Y2458" s="8">
        <v>270.32</v>
      </c>
      <c r="AA2458" s="21">
        <v>6348.5749999999989</v>
      </c>
    </row>
    <row r="2459" spans="1:27" x14ac:dyDescent="0.25">
      <c r="A2459" s="4">
        <v>44612</v>
      </c>
      <c r="B2459" s="8">
        <v>266.76000000000005</v>
      </c>
      <c r="C2459" s="8">
        <v>264.125</v>
      </c>
      <c r="D2459" s="8">
        <v>261.94699999999995</v>
      </c>
      <c r="E2459" s="8">
        <v>263.84300000000002</v>
      </c>
      <c r="F2459" s="8">
        <v>267.11999999999989</v>
      </c>
      <c r="G2459" s="8">
        <v>275.49200000000002</v>
      </c>
      <c r="H2459" s="8">
        <v>279.60000000000002</v>
      </c>
      <c r="I2459" s="8">
        <v>269.36</v>
      </c>
      <c r="J2459" s="8">
        <v>257.685</v>
      </c>
      <c r="K2459" s="8">
        <v>249.57499999999993</v>
      </c>
      <c r="L2459" s="8">
        <v>244.02</v>
      </c>
      <c r="M2459" s="8">
        <v>237.17999999999998</v>
      </c>
      <c r="N2459" s="8">
        <v>226.73399999999998</v>
      </c>
      <c r="O2459" s="8">
        <v>219.30200000000005</v>
      </c>
      <c r="P2459" s="8">
        <v>215.434</v>
      </c>
      <c r="Q2459" s="8">
        <v>216.55800000000002</v>
      </c>
      <c r="R2459" s="8">
        <v>223.04599999999999</v>
      </c>
      <c r="S2459" s="8">
        <v>238.06200000000001</v>
      </c>
      <c r="T2459" s="8">
        <v>257.21599999999995</v>
      </c>
      <c r="U2459" s="8">
        <v>255.60499999999999</v>
      </c>
      <c r="V2459" s="8">
        <v>250.30100000000007</v>
      </c>
      <c r="W2459" s="8">
        <v>244.87499999999997</v>
      </c>
      <c r="X2459" s="8">
        <v>237.4</v>
      </c>
      <c r="Y2459" s="8">
        <v>233.92000000000002</v>
      </c>
      <c r="AA2459" s="21">
        <v>5955.16</v>
      </c>
    </row>
    <row r="2460" spans="1:27" x14ac:dyDescent="0.25">
      <c r="A2460" s="4">
        <v>44613</v>
      </c>
      <c r="B2460" s="8">
        <v>231.74899999999997</v>
      </c>
      <c r="C2460" s="8">
        <v>231.399</v>
      </c>
      <c r="D2460" s="8">
        <v>233.83800000000002</v>
      </c>
      <c r="E2460" s="8">
        <v>238.32999999999998</v>
      </c>
      <c r="F2460" s="8">
        <v>244.48600000000005</v>
      </c>
      <c r="G2460" s="8">
        <v>259.37099999999998</v>
      </c>
      <c r="H2460" s="8">
        <v>284.77999999999992</v>
      </c>
      <c r="I2460" s="8">
        <v>300.24</v>
      </c>
      <c r="J2460" s="8">
        <v>305.14200000000005</v>
      </c>
      <c r="K2460" s="8">
        <v>301.22499999999997</v>
      </c>
      <c r="L2460" s="8">
        <v>295.74499999999995</v>
      </c>
      <c r="M2460" s="8">
        <v>286.786</v>
      </c>
      <c r="N2460" s="8">
        <v>272.58199999999999</v>
      </c>
      <c r="O2460" s="8">
        <v>269.73500000000001</v>
      </c>
      <c r="P2460" s="8">
        <v>267.30500000000001</v>
      </c>
      <c r="Q2460" s="8">
        <v>260.40600000000001</v>
      </c>
      <c r="R2460" s="8">
        <v>249.404</v>
      </c>
      <c r="S2460" s="8">
        <v>236.73200000000006</v>
      </c>
      <c r="T2460" s="8">
        <v>246.00000000000006</v>
      </c>
      <c r="U2460" s="8">
        <v>237.90500000000003</v>
      </c>
      <c r="V2460" s="8">
        <v>227.006</v>
      </c>
      <c r="W2460" s="8">
        <v>215.37999999999997</v>
      </c>
      <c r="X2460" s="8">
        <v>205.16600000000003</v>
      </c>
      <c r="Y2460" s="8">
        <v>201.12799999999996</v>
      </c>
      <c r="AA2460" s="21">
        <v>6101.8399999999992</v>
      </c>
    </row>
    <row r="2461" spans="1:27" x14ac:dyDescent="0.25">
      <c r="A2461" s="4">
        <v>44614</v>
      </c>
      <c r="B2461" s="8">
        <v>198.97399999999996</v>
      </c>
      <c r="C2461" s="8">
        <v>198.84800000000001</v>
      </c>
      <c r="D2461" s="8">
        <v>199.24600000000001</v>
      </c>
      <c r="E2461" s="8">
        <v>201.983</v>
      </c>
      <c r="F2461" s="8">
        <v>208.07400000000004</v>
      </c>
      <c r="G2461" s="8">
        <v>222.89999999999998</v>
      </c>
      <c r="H2461" s="8">
        <v>249.875</v>
      </c>
      <c r="I2461" s="8">
        <v>270.53900000000004</v>
      </c>
      <c r="J2461" s="8">
        <v>292.95400000000001</v>
      </c>
      <c r="K2461" s="8">
        <v>306.99</v>
      </c>
      <c r="L2461" s="8">
        <v>315.70399999999995</v>
      </c>
      <c r="M2461" s="8">
        <v>316.18000000000006</v>
      </c>
      <c r="N2461" s="8">
        <v>312.75</v>
      </c>
      <c r="O2461" s="8">
        <v>311.94000000000011</v>
      </c>
      <c r="P2461" s="8">
        <v>311.70499999999998</v>
      </c>
      <c r="Q2461" s="8">
        <v>297.32</v>
      </c>
      <c r="R2461" s="8">
        <v>278.55999999999995</v>
      </c>
      <c r="S2461" s="8">
        <v>258.22399999999999</v>
      </c>
      <c r="T2461" s="8">
        <v>250.53800000000004</v>
      </c>
      <c r="U2461" s="8">
        <v>233.417</v>
      </c>
      <c r="V2461" s="8">
        <v>219.58799999999999</v>
      </c>
      <c r="W2461" s="8">
        <v>203.68599999999998</v>
      </c>
      <c r="X2461" s="8">
        <v>191.01899999999998</v>
      </c>
      <c r="Y2461" s="8">
        <v>183.76700000000002</v>
      </c>
      <c r="AA2461" s="21">
        <v>6034.7809999999999</v>
      </c>
    </row>
    <row r="2462" spans="1:27" x14ac:dyDescent="0.25">
      <c r="A2462" s="4">
        <v>44615</v>
      </c>
      <c r="B2462" s="8">
        <v>179.97899999999996</v>
      </c>
      <c r="C2462" s="8">
        <v>177.43499999999997</v>
      </c>
      <c r="D2462" s="8">
        <v>174.89099999999999</v>
      </c>
      <c r="E2462" s="8">
        <v>175.17499999999998</v>
      </c>
      <c r="F2462" s="8">
        <v>180.9</v>
      </c>
      <c r="G2462" s="8">
        <v>192.59900000000005</v>
      </c>
      <c r="H2462" s="8">
        <v>219.244</v>
      </c>
      <c r="I2462" s="8">
        <v>239.72800000000001</v>
      </c>
      <c r="J2462" s="8">
        <v>266.22100000000006</v>
      </c>
      <c r="K2462" s="8">
        <v>276.44</v>
      </c>
      <c r="L2462" s="8">
        <v>283.99999999999994</v>
      </c>
      <c r="M2462" s="8">
        <v>282.702</v>
      </c>
      <c r="N2462" s="8">
        <v>270.96500000000003</v>
      </c>
      <c r="O2462" s="8">
        <v>265.38499999999999</v>
      </c>
      <c r="P2462" s="8">
        <v>264.02499999999998</v>
      </c>
      <c r="Q2462" s="8">
        <v>258.52</v>
      </c>
      <c r="R2462" s="8">
        <v>254.11999999999998</v>
      </c>
      <c r="S2462" s="8">
        <v>241.76200000000003</v>
      </c>
      <c r="T2462" s="8">
        <v>251.35999999999996</v>
      </c>
      <c r="U2462" s="8">
        <v>243.06799999999998</v>
      </c>
      <c r="V2462" s="8">
        <v>229.53800000000004</v>
      </c>
      <c r="W2462" s="8">
        <v>218.26499999999996</v>
      </c>
      <c r="X2462" s="8">
        <v>210.64</v>
      </c>
      <c r="Y2462" s="8">
        <v>207.76700000000008</v>
      </c>
      <c r="AA2462" s="21">
        <v>5564.7290000000003</v>
      </c>
    </row>
    <row r="2463" spans="1:27" x14ac:dyDescent="0.25">
      <c r="A2463" s="4">
        <v>44616</v>
      </c>
      <c r="B2463" s="8">
        <v>207.01999999999998</v>
      </c>
      <c r="C2463" s="8">
        <v>205.98599999999996</v>
      </c>
      <c r="D2463" s="8">
        <v>207.58099999999993</v>
      </c>
      <c r="E2463" s="8">
        <v>211.35600000000008</v>
      </c>
      <c r="F2463" s="8">
        <v>217.51700000000002</v>
      </c>
      <c r="G2463" s="8">
        <v>233.63500000000005</v>
      </c>
      <c r="H2463" s="8">
        <v>265.38899999999995</v>
      </c>
      <c r="I2463" s="8">
        <v>291.78499999999997</v>
      </c>
      <c r="J2463" s="8">
        <v>320.62000000000006</v>
      </c>
      <c r="K2463" s="8">
        <v>336.69499999999999</v>
      </c>
      <c r="L2463" s="8">
        <v>348.73300000000006</v>
      </c>
      <c r="M2463" s="8">
        <v>348.92700000000013</v>
      </c>
      <c r="N2463" s="8">
        <v>340.13500000000005</v>
      </c>
      <c r="O2463" s="8">
        <v>334.96900000000011</v>
      </c>
      <c r="P2463" s="8">
        <v>329.95599999999996</v>
      </c>
      <c r="Q2463" s="8">
        <v>319.11699999999996</v>
      </c>
      <c r="R2463" s="8">
        <v>305.40200000000004</v>
      </c>
      <c r="S2463" s="8">
        <v>292.27900000000005</v>
      </c>
      <c r="T2463" s="8">
        <v>292.91200000000009</v>
      </c>
      <c r="U2463" s="8">
        <v>279.61699999999996</v>
      </c>
      <c r="V2463" s="8">
        <v>265.06200000000001</v>
      </c>
      <c r="W2463" s="8">
        <v>248.82199999999995</v>
      </c>
      <c r="X2463" s="8">
        <v>238.34000000000003</v>
      </c>
      <c r="Y2463" s="8">
        <v>232.22799999999992</v>
      </c>
      <c r="AA2463" s="21">
        <v>6674.0830000000014</v>
      </c>
    </row>
    <row r="2464" spans="1:27" x14ac:dyDescent="0.25">
      <c r="A2464" s="4">
        <v>44617</v>
      </c>
      <c r="B2464" s="8">
        <v>233.684</v>
      </c>
      <c r="C2464" s="8">
        <v>235.01300000000006</v>
      </c>
      <c r="D2464" s="8">
        <v>235.90199999999996</v>
      </c>
      <c r="E2464" s="8">
        <v>237.43</v>
      </c>
      <c r="F2464" s="8">
        <v>239.58400000000006</v>
      </c>
      <c r="G2464" s="8">
        <v>247.86900000000003</v>
      </c>
      <c r="H2464" s="8">
        <v>265.85900000000009</v>
      </c>
      <c r="I2464" s="8">
        <v>279.81399999999991</v>
      </c>
      <c r="J2464" s="8">
        <v>299.05599999999998</v>
      </c>
      <c r="K2464" s="8">
        <v>307.89</v>
      </c>
      <c r="L2464" s="8">
        <v>318.23999999999995</v>
      </c>
      <c r="M2464" s="8">
        <v>312.91400000000004</v>
      </c>
      <c r="N2464" s="8">
        <v>301.75500000000005</v>
      </c>
      <c r="O2464" s="8">
        <v>303.49400000000003</v>
      </c>
      <c r="P2464" s="8">
        <v>305.39999999999998</v>
      </c>
      <c r="Q2464" s="8">
        <v>300.78000000000003</v>
      </c>
      <c r="R2464" s="8">
        <v>293.25599999999997</v>
      </c>
      <c r="S2464" s="8">
        <v>280.57100000000003</v>
      </c>
      <c r="T2464" s="8">
        <v>286.43399999999997</v>
      </c>
      <c r="U2464" s="8">
        <v>277.96600000000001</v>
      </c>
      <c r="V2464" s="8">
        <v>268.85599999999999</v>
      </c>
      <c r="W2464" s="8">
        <v>258.62099999999998</v>
      </c>
      <c r="X2464" s="8">
        <v>249.4490000000001</v>
      </c>
      <c r="Y2464" s="8">
        <v>242.08000000000007</v>
      </c>
      <c r="AA2464" s="21">
        <v>6581.9170000000004</v>
      </c>
    </row>
    <row r="2465" spans="1:27" x14ac:dyDescent="0.25">
      <c r="A2465" s="4">
        <v>44618</v>
      </c>
      <c r="B2465" s="8">
        <v>240.13699999999997</v>
      </c>
      <c r="C2465" s="8">
        <v>236.43600000000004</v>
      </c>
      <c r="D2465" s="8">
        <v>237.42900000000003</v>
      </c>
      <c r="E2465" s="8">
        <v>237.60399999999996</v>
      </c>
      <c r="F2465" s="8">
        <v>241.45299999999997</v>
      </c>
      <c r="G2465" s="8">
        <v>247.89799999999997</v>
      </c>
      <c r="H2465" s="8">
        <v>255.40100000000007</v>
      </c>
      <c r="I2465" s="8">
        <v>254.59799999999996</v>
      </c>
      <c r="J2465" s="8">
        <v>261.01500000000004</v>
      </c>
      <c r="K2465" s="8">
        <v>262.76599999999996</v>
      </c>
      <c r="L2465" s="8">
        <v>261.06599999999997</v>
      </c>
      <c r="M2465" s="8">
        <v>255.48000000000002</v>
      </c>
      <c r="N2465" s="8">
        <v>247.09799999999996</v>
      </c>
      <c r="O2465" s="8">
        <v>240.89799999999997</v>
      </c>
      <c r="P2465" s="8">
        <v>236.70600000000005</v>
      </c>
      <c r="Q2465" s="8">
        <v>235.19999999999996</v>
      </c>
      <c r="R2465" s="8">
        <v>243.054</v>
      </c>
      <c r="S2465" s="8">
        <v>254.56700000000004</v>
      </c>
      <c r="T2465" s="8">
        <v>271.32599999999996</v>
      </c>
      <c r="U2465" s="8">
        <v>272.45599999999996</v>
      </c>
      <c r="V2465" s="8">
        <v>266.62099999999998</v>
      </c>
      <c r="W2465" s="8">
        <v>258.25200000000001</v>
      </c>
      <c r="X2465" s="8">
        <v>250.08100000000002</v>
      </c>
      <c r="Y2465" s="8">
        <v>245.47499999999999</v>
      </c>
      <c r="AA2465" s="21">
        <v>6013.0170000000007</v>
      </c>
    </row>
    <row r="2466" spans="1:27" x14ac:dyDescent="0.25">
      <c r="A2466" s="4">
        <v>44619</v>
      </c>
      <c r="B2466" s="8">
        <v>244.00599999999994</v>
      </c>
      <c r="C2466" s="8">
        <v>242.42000000000004</v>
      </c>
      <c r="D2466" s="8">
        <v>244.26199999999997</v>
      </c>
      <c r="E2466" s="8">
        <v>245.34599999999998</v>
      </c>
      <c r="F2466" s="8">
        <v>249.48</v>
      </c>
      <c r="G2466" s="8">
        <v>254.91700000000003</v>
      </c>
      <c r="H2466" s="8">
        <v>258.76</v>
      </c>
      <c r="I2466" s="8">
        <v>247.43100000000001</v>
      </c>
      <c r="J2466" s="8">
        <v>232.42500000000001</v>
      </c>
      <c r="K2466" s="8">
        <v>225.79999999999998</v>
      </c>
      <c r="L2466" s="8">
        <v>222.00599999999994</v>
      </c>
      <c r="M2466" s="8">
        <v>218.786</v>
      </c>
      <c r="N2466" s="8">
        <v>207.80500000000001</v>
      </c>
      <c r="O2466" s="8">
        <v>203.73500000000001</v>
      </c>
      <c r="P2466" s="8">
        <v>200.20600000000002</v>
      </c>
      <c r="Q2466" s="8">
        <v>203.535</v>
      </c>
      <c r="R2466" s="8">
        <v>211.56000000000003</v>
      </c>
      <c r="S2466" s="8">
        <v>225.85399999999996</v>
      </c>
      <c r="T2466" s="8">
        <v>242.11999999999998</v>
      </c>
      <c r="U2466" s="8">
        <v>241.53900000000002</v>
      </c>
      <c r="V2466" s="8">
        <v>239.02499999999998</v>
      </c>
      <c r="W2466" s="8">
        <v>231.38100000000006</v>
      </c>
      <c r="X2466" s="8">
        <v>227.19900000000001</v>
      </c>
      <c r="Y2466" s="8">
        <v>223.369</v>
      </c>
      <c r="AA2466" s="21">
        <v>5542.9669999999987</v>
      </c>
    </row>
    <row r="2467" spans="1:27" x14ac:dyDescent="0.25">
      <c r="A2467" s="4">
        <v>44620</v>
      </c>
      <c r="B2467" s="8">
        <v>221.69499999999999</v>
      </c>
      <c r="C2467" s="8">
        <v>223.84799999999996</v>
      </c>
      <c r="D2467" s="8">
        <v>225.65099999999995</v>
      </c>
      <c r="E2467" s="8">
        <v>228.40099999999995</v>
      </c>
      <c r="F2467" s="8">
        <v>239.22500000000005</v>
      </c>
      <c r="G2467" s="8">
        <v>255.50999999999991</v>
      </c>
      <c r="H2467" s="8">
        <v>282.46499999999997</v>
      </c>
      <c r="I2467" s="8">
        <v>300.74799999999993</v>
      </c>
      <c r="J2467" s="8">
        <v>312.89800000000008</v>
      </c>
      <c r="K2467" s="8">
        <v>312.43500000000006</v>
      </c>
      <c r="L2467" s="8">
        <v>311.78199999999998</v>
      </c>
      <c r="M2467" s="8">
        <v>306.53399999999999</v>
      </c>
      <c r="N2467" s="8">
        <v>296.34100000000007</v>
      </c>
      <c r="O2467" s="8">
        <v>293.45800000000003</v>
      </c>
      <c r="P2467" s="8">
        <v>287.96200000000005</v>
      </c>
      <c r="Q2467" s="8">
        <v>283.69400000000002</v>
      </c>
      <c r="R2467" s="8">
        <v>277.55900000000003</v>
      </c>
      <c r="S2467" s="8">
        <v>265.76000000000005</v>
      </c>
      <c r="T2467" s="8">
        <v>275.27499999999998</v>
      </c>
      <c r="U2467" s="8">
        <v>268.43199999999996</v>
      </c>
      <c r="V2467" s="8">
        <v>259.11600000000004</v>
      </c>
      <c r="W2467" s="8">
        <v>249.26499999999996</v>
      </c>
      <c r="X2467" s="8">
        <v>241.27399999999994</v>
      </c>
      <c r="Y2467" s="8">
        <v>235.18300000000008</v>
      </c>
      <c r="AA2467" s="21">
        <v>6454.5110000000013</v>
      </c>
    </row>
    <row r="2468" spans="1:27" x14ac:dyDescent="0.25">
      <c r="A2468" s="4">
        <v>44621</v>
      </c>
      <c r="B2468" s="8">
        <v>230.82299999999998</v>
      </c>
      <c r="C2468" s="8">
        <v>229.65900000000002</v>
      </c>
      <c r="D2468" s="8">
        <v>230.61400000000006</v>
      </c>
      <c r="E2468" s="8">
        <v>231.84300000000002</v>
      </c>
      <c r="F2468" s="8">
        <v>238.17599999999996</v>
      </c>
      <c r="G2468" s="8">
        <v>252.25299999999999</v>
      </c>
      <c r="H2468" s="8">
        <v>277.79900000000004</v>
      </c>
      <c r="I2468" s="8">
        <v>297.05400000000003</v>
      </c>
      <c r="J2468" s="8">
        <v>319.99400000000003</v>
      </c>
      <c r="K2468" s="8">
        <v>331.65199999999999</v>
      </c>
      <c r="L2468" s="8">
        <v>333.46500000000003</v>
      </c>
      <c r="M2468" s="8">
        <v>322.41600000000005</v>
      </c>
      <c r="N2468" s="8">
        <v>304.43700000000001</v>
      </c>
      <c r="O2468" s="8">
        <v>310.10700000000003</v>
      </c>
      <c r="P2468" s="8">
        <v>305.7600000000001</v>
      </c>
      <c r="Q2468" s="8">
        <v>298.072</v>
      </c>
      <c r="R2468" s="8">
        <v>284.41800000000001</v>
      </c>
      <c r="S2468" s="8">
        <v>265.50400000000002</v>
      </c>
      <c r="T2468" s="8">
        <v>267.38400000000001</v>
      </c>
      <c r="U2468" s="8">
        <v>254.82099999999994</v>
      </c>
      <c r="V2468" s="8">
        <v>240.727</v>
      </c>
      <c r="W2468" s="8">
        <v>226.89599999999999</v>
      </c>
      <c r="X2468" s="8">
        <v>216.59200000000007</v>
      </c>
      <c r="Y2468" s="8">
        <v>207.90099999999995</v>
      </c>
      <c r="AA2468" s="21">
        <v>6478.3669999999993</v>
      </c>
    </row>
    <row r="2469" spans="1:27" x14ac:dyDescent="0.25">
      <c r="A2469" s="4">
        <v>44622</v>
      </c>
      <c r="B2469" s="8">
        <v>207.64099999999996</v>
      </c>
      <c r="C2469" s="8">
        <v>206.05099999999996</v>
      </c>
      <c r="D2469" s="8">
        <v>206.28200000000001</v>
      </c>
      <c r="E2469" s="8">
        <v>208.91299999999998</v>
      </c>
      <c r="F2469" s="8">
        <v>217.39299999999997</v>
      </c>
      <c r="G2469" s="8">
        <v>232.92000000000004</v>
      </c>
      <c r="H2469" s="8">
        <v>261.16400000000004</v>
      </c>
      <c r="I2469" s="8">
        <v>279.62600000000003</v>
      </c>
      <c r="J2469" s="8">
        <v>288.35400000000004</v>
      </c>
      <c r="K2469" s="8">
        <v>290.59999999999997</v>
      </c>
      <c r="L2469" s="8">
        <v>292.74599999999998</v>
      </c>
      <c r="M2469" s="8">
        <v>286.44</v>
      </c>
      <c r="N2469" s="8">
        <v>277.07499999999999</v>
      </c>
      <c r="O2469" s="8">
        <v>276.86500000000001</v>
      </c>
      <c r="P2469" s="8">
        <v>277.81400000000002</v>
      </c>
      <c r="Q2469" s="8">
        <v>269.346</v>
      </c>
      <c r="R2469" s="8">
        <v>265.21900000000005</v>
      </c>
      <c r="S2469" s="8">
        <v>254.27499999999998</v>
      </c>
      <c r="T2469" s="8">
        <v>258.572</v>
      </c>
      <c r="U2469" s="8">
        <v>249.16</v>
      </c>
      <c r="V2469" s="8">
        <v>232.89500000000004</v>
      </c>
      <c r="W2469" s="8">
        <v>215.124</v>
      </c>
      <c r="X2469" s="8">
        <v>204.63800000000001</v>
      </c>
      <c r="Y2469" s="8">
        <v>198.79800000000006</v>
      </c>
      <c r="AA2469" s="21">
        <v>5957.9109999999991</v>
      </c>
    </row>
    <row r="2470" spans="1:27" x14ac:dyDescent="0.25">
      <c r="A2470" s="4">
        <v>44623</v>
      </c>
      <c r="B2470" s="8">
        <v>194.084</v>
      </c>
      <c r="C2470" s="8">
        <v>191.21799999999996</v>
      </c>
      <c r="D2470" s="8">
        <v>190.21600000000001</v>
      </c>
      <c r="E2470" s="8">
        <v>193.90099999999998</v>
      </c>
      <c r="F2470" s="8">
        <v>200.35099999999997</v>
      </c>
      <c r="G2470" s="8">
        <v>217.70799999999997</v>
      </c>
      <c r="H2470" s="8">
        <v>245.92700000000002</v>
      </c>
      <c r="I2470" s="8">
        <v>266.98</v>
      </c>
      <c r="J2470" s="8">
        <v>285.69499999999999</v>
      </c>
      <c r="K2470" s="8">
        <v>292.48099999999999</v>
      </c>
      <c r="L2470" s="8">
        <v>294.34500000000003</v>
      </c>
      <c r="M2470" s="8">
        <v>284.58</v>
      </c>
      <c r="N2470" s="8">
        <v>286.21899999999999</v>
      </c>
      <c r="O2470" s="8">
        <v>286.14199999999994</v>
      </c>
      <c r="P2470" s="8">
        <v>287.3</v>
      </c>
      <c r="Q2470" s="8">
        <v>283.238</v>
      </c>
      <c r="R2470" s="8">
        <v>278.24</v>
      </c>
      <c r="S2470" s="8">
        <v>268.88499999999999</v>
      </c>
      <c r="T2470" s="8">
        <v>281.80399999999992</v>
      </c>
      <c r="U2470" s="8">
        <v>275.86500000000001</v>
      </c>
      <c r="V2470" s="8">
        <v>263.42799999999994</v>
      </c>
      <c r="W2470" s="8">
        <v>252.5</v>
      </c>
      <c r="X2470" s="8">
        <v>243.84799999999996</v>
      </c>
      <c r="Y2470" s="8">
        <v>239.22399999999993</v>
      </c>
      <c r="AA2470" s="21">
        <v>6104.1790000000001</v>
      </c>
    </row>
    <row r="2471" spans="1:27" x14ac:dyDescent="0.25">
      <c r="A2471" s="4">
        <v>44624</v>
      </c>
      <c r="B2471" s="8">
        <v>237.95999999999998</v>
      </c>
      <c r="C2471" s="8">
        <v>238.596</v>
      </c>
      <c r="D2471" s="8">
        <v>238.92499999999998</v>
      </c>
      <c r="E2471" s="8">
        <v>244.81500000000005</v>
      </c>
      <c r="F2471" s="8">
        <v>255.13499999999999</v>
      </c>
      <c r="G2471" s="8">
        <v>270.69899999999996</v>
      </c>
      <c r="H2471" s="8">
        <v>297.738</v>
      </c>
      <c r="I2471" s="8">
        <v>312.26600000000008</v>
      </c>
      <c r="J2471" s="8">
        <v>317.14400000000001</v>
      </c>
      <c r="K2471" s="8">
        <v>321.13400000000001</v>
      </c>
      <c r="L2471" s="8">
        <v>318.24</v>
      </c>
      <c r="M2471" s="8">
        <v>311.55399999999997</v>
      </c>
      <c r="N2471" s="8">
        <v>298.25400000000002</v>
      </c>
      <c r="O2471" s="8">
        <v>293.51899999999995</v>
      </c>
      <c r="P2471" s="8">
        <v>288.71499999999997</v>
      </c>
      <c r="Q2471" s="8">
        <v>281.94</v>
      </c>
      <c r="R2471" s="8">
        <v>273.05799999999999</v>
      </c>
      <c r="S2471" s="8">
        <v>265.322</v>
      </c>
      <c r="T2471" s="8">
        <v>273.53899999999999</v>
      </c>
      <c r="U2471" s="8">
        <v>270.029</v>
      </c>
      <c r="V2471" s="8">
        <v>259.72500000000002</v>
      </c>
      <c r="W2471" s="8">
        <v>249.67500000000001</v>
      </c>
      <c r="X2471" s="8">
        <v>239.42799999999994</v>
      </c>
      <c r="Y2471" s="8">
        <v>232.28100000000001</v>
      </c>
      <c r="AA2471" s="21">
        <v>6589.6909999999989</v>
      </c>
    </row>
    <row r="2472" spans="1:27" x14ac:dyDescent="0.25">
      <c r="A2472" s="4">
        <v>44625</v>
      </c>
      <c r="B2472" s="8">
        <v>229.405</v>
      </c>
      <c r="C2472" s="8">
        <v>229.23500000000004</v>
      </c>
      <c r="D2472" s="8">
        <v>229.761</v>
      </c>
      <c r="E2472" s="8">
        <v>231.27800000000005</v>
      </c>
      <c r="F2472" s="8">
        <v>234.09000000000003</v>
      </c>
      <c r="G2472" s="8">
        <v>241.47900000000004</v>
      </c>
      <c r="H2472" s="8">
        <v>247.51599999999999</v>
      </c>
      <c r="I2472" s="8">
        <v>244.30600000000004</v>
      </c>
      <c r="J2472" s="8">
        <v>250.16200000000001</v>
      </c>
      <c r="K2472" s="8">
        <v>250.73400000000007</v>
      </c>
      <c r="L2472" s="8">
        <v>251.01499999999999</v>
      </c>
      <c r="M2472" s="8">
        <v>247.50500000000002</v>
      </c>
      <c r="N2472" s="8">
        <v>241.05999999999997</v>
      </c>
      <c r="O2472" s="8">
        <v>228.97900000000001</v>
      </c>
      <c r="P2472" s="8">
        <v>223.32099999999997</v>
      </c>
      <c r="Q2472" s="8">
        <v>216.26</v>
      </c>
      <c r="R2472" s="8">
        <v>218.02500000000001</v>
      </c>
      <c r="S2472" s="8">
        <v>222.75600000000006</v>
      </c>
      <c r="T2472" s="8">
        <v>240.01900000000006</v>
      </c>
      <c r="U2472" s="8">
        <v>238.71999999999991</v>
      </c>
      <c r="V2472" s="8">
        <v>230.33200000000005</v>
      </c>
      <c r="W2472" s="8">
        <v>221.39800000000005</v>
      </c>
      <c r="X2472" s="8">
        <v>212.33899999999997</v>
      </c>
      <c r="Y2472" s="8">
        <v>205.89899999999997</v>
      </c>
      <c r="AA2472" s="21">
        <v>5585.594000000001</v>
      </c>
    </row>
    <row r="2473" spans="1:27" x14ac:dyDescent="0.25">
      <c r="A2473" s="4">
        <v>44626</v>
      </c>
      <c r="B2473" s="8">
        <v>201.82299999999995</v>
      </c>
      <c r="C2473" s="8">
        <v>199.04499999999999</v>
      </c>
      <c r="D2473" s="8">
        <v>196.89599999999999</v>
      </c>
      <c r="E2473" s="8">
        <v>198.25999999999996</v>
      </c>
      <c r="F2473" s="8">
        <v>197.65700000000004</v>
      </c>
      <c r="G2473" s="8">
        <v>204.50200000000001</v>
      </c>
      <c r="H2473" s="8">
        <v>204.71599999999995</v>
      </c>
      <c r="I2473" s="8">
        <v>200.14899999999994</v>
      </c>
      <c r="J2473" s="8">
        <v>205.91899999999998</v>
      </c>
      <c r="K2473" s="8">
        <v>210.77399999999997</v>
      </c>
      <c r="L2473" s="8">
        <v>211.03999999999996</v>
      </c>
      <c r="M2473" s="8">
        <v>209.58499999999998</v>
      </c>
      <c r="N2473" s="8">
        <v>195.166</v>
      </c>
      <c r="O2473" s="8">
        <v>184.59399999999999</v>
      </c>
      <c r="P2473" s="8">
        <v>187.63800000000003</v>
      </c>
      <c r="Q2473" s="8">
        <v>188.22200000000001</v>
      </c>
      <c r="R2473" s="8">
        <v>190.02600000000001</v>
      </c>
      <c r="S2473" s="8">
        <v>192.17799999999997</v>
      </c>
      <c r="T2473" s="8">
        <v>204.81799999999996</v>
      </c>
      <c r="U2473" s="8">
        <v>200.31999999999994</v>
      </c>
      <c r="V2473" s="8">
        <v>192.91999999999996</v>
      </c>
      <c r="W2473" s="8">
        <v>184.72000000000003</v>
      </c>
      <c r="X2473" s="8">
        <v>175.50800000000001</v>
      </c>
      <c r="Y2473" s="8">
        <v>170.44499999999999</v>
      </c>
      <c r="AA2473" s="21">
        <v>4706.9209999999994</v>
      </c>
    </row>
    <row r="2474" spans="1:27" x14ac:dyDescent="0.25">
      <c r="A2474" s="4">
        <v>44627</v>
      </c>
      <c r="B2474" s="8">
        <v>166.88799999999998</v>
      </c>
      <c r="C2474" s="8">
        <v>163.905</v>
      </c>
      <c r="D2474" s="8">
        <v>165.18999999999997</v>
      </c>
      <c r="E2474" s="8">
        <v>166.84399999999999</v>
      </c>
      <c r="F2474" s="8">
        <v>172.17400000000006</v>
      </c>
      <c r="G2474" s="8">
        <v>186.166</v>
      </c>
      <c r="H2474" s="8">
        <v>209.95100000000005</v>
      </c>
      <c r="I2474" s="8">
        <v>226.95800000000003</v>
      </c>
      <c r="J2474" s="8">
        <v>252.20299999999995</v>
      </c>
      <c r="K2474" s="8">
        <v>263.20400000000006</v>
      </c>
      <c r="L2474" s="8">
        <v>271.73599999999999</v>
      </c>
      <c r="M2474" s="8">
        <v>276.29100000000005</v>
      </c>
      <c r="N2474" s="8">
        <v>277.26</v>
      </c>
      <c r="O2474" s="8">
        <v>282.91500000000002</v>
      </c>
      <c r="P2474" s="8">
        <v>279.57799999999997</v>
      </c>
      <c r="Q2474" s="8">
        <v>267.404</v>
      </c>
      <c r="R2474" s="8">
        <v>253.85199999999998</v>
      </c>
      <c r="S2474" s="8">
        <v>231.34100000000001</v>
      </c>
      <c r="T2474" s="8">
        <v>228.57800000000003</v>
      </c>
      <c r="U2474" s="8">
        <v>220.68499999999995</v>
      </c>
      <c r="V2474" s="8">
        <v>203.39399999999995</v>
      </c>
      <c r="W2474" s="8">
        <v>190.983</v>
      </c>
      <c r="X2474" s="8">
        <v>183.32000000000002</v>
      </c>
      <c r="Y2474" s="8">
        <v>180.15899999999999</v>
      </c>
      <c r="AA2474" s="21">
        <v>5320.9790000000012</v>
      </c>
    </row>
    <row r="2475" spans="1:27" x14ac:dyDescent="0.25">
      <c r="A2475" s="4">
        <v>44628</v>
      </c>
      <c r="B2475" s="8">
        <v>178.82599999999996</v>
      </c>
      <c r="C2475" s="8">
        <v>179.91199999999998</v>
      </c>
      <c r="D2475" s="8">
        <v>181.12699999999995</v>
      </c>
      <c r="E2475" s="8">
        <v>185.65699999999995</v>
      </c>
      <c r="F2475" s="8">
        <v>191.59999999999997</v>
      </c>
      <c r="G2475" s="8">
        <v>209.80900000000003</v>
      </c>
      <c r="H2475" s="8">
        <v>236.04500000000004</v>
      </c>
      <c r="I2475" s="8">
        <v>260.21000000000004</v>
      </c>
      <c r="J2475" s="8">
        <v>283.58600000000007</v>
      </c>
      <c r="K2475" s="8">
        <v>291.54000000000002</v>
      </c>
      <c r="L2475" s="8">
        <v>294.41399999999999</v>
      </c>
      <c r="M2475" s="8">
        <v>287.54200000000003</v>
      </c>
      <c r="N2475" s="8">
        <v>276.36200000000002</v>
      </c>
      <c r="O2475" s="8">
        <v>274.98099999999999</v>
      </c>
      <c r="P2475" s="8">
        <v>272.59999999999997</v>
      </c>
      <c r="Q2475" s="8">
        <v>266.80200000000002</v>
      </c>
      <c r="R2475" s="8">
        <v>256.34700000000004</v>
      </c>
      <c r="S2475" s="8">
        <v>243.56499999999997</v>
      </c>
      <c r="T2475" s="8">
        <v>251.54999999999998</v>
      </c>
      <c r="U2475" s="8">
        <v>243.76400000000004</v>
      </c>
      <c r="V2475" s="8">
        <v>232.57699999999997</v>
      </c>
      <c r="W2475" s="8">
        <v>219.69999999999996</v>
      </c>
      <c r="X2475" s="8">
        <v>209.36599999999996</v>
      </c>
      <c r="Y2475" s="8">
        <v>204.48099999999997</v>
      </c>
      <c r="AA2475" s="21">
        <v>5732.3629999999994</v>
      </c>
    </row>
    <row r="2476" spans="1:27" x14ac:dyDescent="0.25">
      <c r="A2476" s="4">
        <v>44629</v>
      </c>
      <c r="B2476" s="8">
        <v>200.92000000000002</v>
      </c>
      <c r="C2476" s="8">
        <v>199.27399999999997</v>
      </c>
      <c r="D2476" s="8">
        <v>197.39400000000003</v>
      </c>
      <c r="E2476" s="8">
        <v>198.96099999999998</v>
      </c>
      <c r="F2476" s="8">
        <v>205.87499999999991</v>
      </c>
      <c r="G2476" s="8">
        <v>219.6750000000001</v>
      </c>
      <c r="H2476" s="8">
        <v>245.79900000000004</v>
      </c>
      <c r="I2476" s="8">
        <v>270.70199999999994</v>
      </c>
      <c r="J2476" s="8">
        <v>302.00599999999997</v>
      </c>
      <c r="K2476" s="8">
        <v>321.04399999999998</v>
      </c>
      <c r="L2476" s="8">
        <v>335.48400000000004</v>
      </c>
      <c r="M2476" s="8">
        <v>333.38599999999991</v>
      </c>
      <c r="N2476" s="8">
        <v>331.64099999999996</v>
      </c>
      <c r="O2476" s="8">
        <v>329.625</v>
      </c>
      <c r="P2476" s="8">
        <v>326.24200000000008</v>
      </c>
      <c r="Q2476" s="8">
        <v>313.43400000000008</v>
      </c>
      <c r="R2476" s="8">
        <v>299.59799999999996</v>
      </c>
      <c r="S2476" s="8">
        <v>276.54000000000002</v>
      </c>
      <c r="T2476" s="8">
        <v>277.73399999999998</v>
      </c>
      <c r="U2476" s="8">
        <v>267.54000000000002</v>
      </c>
      <c r="V2476" s="8">
        <v>250.37800000000004</v>
      </c>
      <c r="W2476" s="8">
        <v>235.74600000000001</v>
      </c>
      <c r="X2476" s="8">
        <v>223.58600000000004</v>
      </c>
      <c r="Y2476" s="8">
        <v>219.67400000000001</v>
      </c>
      <c r="AA2476" s="21">
        <v>6382.2579999999998</v>
      </c>
    </row>
    <row r="2477" spans="1:27" x14ac:dyDescent="0.25">
      <c r="A2477" s="4">
        <v>44630</v>
      </c>
      <c r="B2477" s="8">
        <v>214.726</v>
      </c>
      <c r="C2477" s="8">
        <v>214.61999999999995</v>
      </c>
      <c r="D2477" s="8">
        <v>215.15800000000002</v>
      </c>
      <c r="E2477" s="8">
        <v>219.28200000000001</v>
      </c>
      <c r="F2477" s="8">
        <v>227.52200000000002</v>
      </c>
      <c r="G2477" s="8">
        <v>242.56599999999997</v>
      </c>
      <c r="H2477" s="8">
        <v>265.07400000000001</v>
      </c>
      <c r="I2477" s="8">
        <v>286.661</v>
      </c>
      <c r="J2477" s="8">
        <v>304.642</v>
      </c>
      <c r="K2477" s="8">
        <v>302.92500000000007</v>
      </c>
      <c r="L2477" s="8">
        <v>306.35400000000004</v>
      </c>
      <c r="M2477" s="8">
        <v>296.44</v>
      </c>
      <c r="N2477" s="8">
        <v>284.28000000000003</v>
      </c>
      <c r="O2477" s="8">
        <v>284.35999999999996</v>
      </c>
      <c r="P2477" s="8">
        <v>282.96600000000001</v>
      </c>
      <c r="Q2477" s="8">
        <v>274.41399999999999</v>
      </c>
      <c r="R2477" s="8">
        <v>263.57400000000001</v>
      </c>
      <c r="S2477" s="8">
        <v>247.3</v>
      </c>
      <c r="T2477" s="8">
        <v>254.35899999999998</v>
      </c>
      <c r="U2477" s="8">
        <v>247.39500000000004</v>
      </c>
      <c r="V2477" s="8">
        <v>235.44</v>
      </c>
      <c r="W2477" s="8">
        <v>220.22599999999997</v>
      </c>
      <c r="X2477" s="8">
        <v>209.61999999999995</v>
      </c>
      <c r="Y2477" s="8">
        <v>205.67499999999998</v>
      </c>
      <c r="AA2477" s="21">
        <v>6105.5790000000006</v>
      </c>
    </row>
    <row r="2478" spans="1:27" x14ac:dyDescent="0.25">
      <c r="A2478" s="4">
        <v>44631</v>
      </c>
      <c r="B2478" s="8">
        <v>203.29799999999997</v>
      </c>
      <c r="C2478" s="8">
        <v>204.74599999999995</v>
      </c>
      <c r="D2478" s="8">
        <v>206.995</v>
      </c>
      <c r="E2478" s="8">
        <v>210.93499999999997</v>
      </c>
      <c r="F2478" s="8">
        <v>218.26000000000002</v>
      </c>
      <c r="G2478" s="8">
        <v>235.91399999999999</v>
      </c>
      <c r="H2478" s="8">
        <v>253.43799999999996</v>
      </c>
      <c r="I2478" s="8">
        <v>270.29399999999993</v>
      </c>
      <c r="J2478" s="8">
        <v>280.26600000000002</v>
      </c>
      <c r="K2478" s="8">
        <v>281.59399999999999</v>
      </c>
      <c r="L2478" s="8">
        <v>281.90600000000001</v>
      </c>
      <c r="M2478" s="8">
        <v>275.38499999999999</v>
      </c>
      <c r="N2478" s="8">
        <v>266.49899999999997</v>
      </c>
      <c r="O2478" s="8">
        <v>265.65999999999997</v>
      </c>
      <c r="P2478" s="8">
        <v>261.80100000000004</v>
      </c>
      <c r="Q2478" s="8">
        <v>254.18600000000004</v>
      </c>
      <c r="R2478" s="8">
        <v>244.78500000000005</v>
      </c>
      <c r="S2478" s="8">
        <v>230.625</v>
      </c>
      <c r="T2478" s="8">
        <v>237.80500000000001</v>
      </c>
      <c r="U2478" s="8">
        <v>232.8</v>
      </c>
      <c r="V2478" s="8">
        <v>221.38199999999998</v>
      </c>
      <c r="W2478" s="8">
        <v>208.26000000000002</v>
      </c>
      <c r="X2478" s="8">
        <v>198.50500000000002</v>
      </c>
      <c r="Y2478" s="8">
        <v>190.86200000000002</v>
      </c>
      <c r="AA2478" s="21">
        <v>5736.201</v>
      </c>
    </row>
    <row r="2479" spans="1:27" x14ac:dyDescent="0.25">
      <c r="A2479" s="4">
        <v>44632</v>
      </c>
      <c r="B2479" s="8">
        <v>187.15500000000003</v>
      </c>
      <c r="C2479" s="8">
        <v>182.98</v>
      </c>
      <c r="D2479" s="8">
        <v>181.17499999999998</v>
      </c>
      <c r="E2479" s="8">
        <v>180.34199999999998</v>
      </c>
      <c r="F2479" s="8">
        <v>185.11499999999998</v>
      </c>
      <c r="G2479" s="8">
        <v>192.39400000000003</v>
      </c>
      <c r="H2479" s="8">
        <v>204.35899999999998</v>
      </c>
      <c r="I2479" s="8">
        <v>214.17900000000003</v>
      </c>
      <c r="J2479" s="8">
        <v>228.85500000000005</v>
      </c>
      <c r="K2479" s="8">
        <v>245.27400000000003</v>
      </c>
      <c r="L2479" s="8">
        <v>253.27999999999997</v>
      </c>
      <c r="M2479" s="8">
        <v>252.36599999999996</v>
      </c>
      <c r="N2479" s="8">
        <v>250.04100000000005</v>
      </c>
      <c r="O2479" s="8">
        <v>254.017</v>
      </c>
      <c r="P2479" s="8">
        <v>257.63999999999987</v>
      </c>
      <c r="Q2479" s="8">
        <v>259.93399999999997</v>
      </c>
      <c r="R2479" s="8">
        <v>259.35000000000008</v>
      </c>
      <c r="S2479" s="8">
        <v>258.24700000000007</v>
      </c>
      <c r="T2479" s="8">
        <v>275.69299999999998</v>
      </c>
      <c r="U2479" s="8">
        <v>280.26400000000001</v>
      </c>
      <c r="V2479" s="8">
        <v>280.89999999999998</v>
      </c>
      <c r="W2479" s="8">
        <v>272.5</v>
      </c>
      <c r="X2479" s="8">
        <v>265.34000000000003</v>
      </c>
      <c r="Y2479" s="8">
        <v>262.79600000000005</v>
      </c>
      <c r="AA2479" s="21">
        <v>5684.1959999999999</v>
      </c>
    </row>
    <row r="2480" spans="1:27" x14ac:dyDescent="0.25">
      <c r="A2480" s="4">
        <v>44633</v>
      </c>
      <c r="B2480" s="8">
        <v>260.81799999999998</v>
      </c>
      <c r="C2480" s="8">
        <v>261.39499999999998</v>
      </c>
      <c r="D2480" s="8">
        <v>0</v>
      </c>
      <c r="E2480" s="8">
        <v>262.02800000000008</v>
      </c>
      <c r="F2480" s="8">
        <v>261.19200000000001</v>
      </c>
      <c r="G2480" s="8">
        <v>267.54000000000002</v>
      </c>
      <c r="H2480" s="8">
        <v>272.53300000000002</v>
      </c>
      <c r="I2480" s="8">
        <v>269.15499999999997</v>
      </c>
      <c r="J2480" s="8">
        <v>261.8</v>
      </c>
      <c r="K2480" s="8">
        <v>259.42</v>
      </c>
      <c r="L2480" s="8">
        <v>260.22000000000003</v>
      </c>
      <c r="M2480" s="8">
        <v>258.358</v>
      </c>
      <c r="N2480" s="8">
        <v>250.178</v>
      </c>
      <c r="O2480" s="8">
        <v>241.94200000000004</v>
      </c>
      <c r="P2480" s="8">
        <v>232.44000000000005</v>
      </c>
      <c r="Q2480" s="8">
        <v>234.7</v>
      </c>
      <c r="R2480" s="8">
        <v>237.02500000000001</v>
      </c>
      <c r="S2480" s="8">
        <v>237.13400000000001</v>
      </c>
      <c r="T2480" s="8">
        <v>240.97999999999996</v>
      </c>
      <c r="U2480" s="8">
        <v>252.22199999999992</v>
      </c>
      <c r="V2480" s="8">
        <v>250.84000000000003</v>
      </c>
      <c r="W2480" s="8">
        <v>243.1569999999999</v>
      </c>
      <c r="X2480" s="8">
        <v>234.07499999999999</v>
      </c>
      <c r="Y2480" s="8">
        <v>225.99499999999998</v>
      </c>
      <c r="AA2480" s="21">
        <v>5775.146999999999</v>
      </c>
    </row>
    <row r="2481" spans="1:27" x14ac:dyDescent="0.25">
      <c r="A2481" s="4">
        <v>44634</v>
      </c>
      <c r="B2481" s="8">
        <v>225.15899999999999</v>
      </c>
      <c r="C2481" s="8">
        <v>225.36</v>
      </c>
      <c r="D2481" s="8">
        <v>225.83800000000002</v>
      </c>
      <c r="E2481" s="8">
        <v>226.41399999999999</v>
      </c>
      <c r="F2481" s="8">
        <v>233.31200000000001</v>
      </c>
      <c r="G2481" s="8">
        <v>247.09899999999996</v>
      </c>
      <c r="H2481" s="8">
        <v>279.16000000000003</v>
      </c>
      <c r="I2481" s="8">
        <v>308.33999999999997</v>
      </c>
      <c r="J2481" s="8">
        <v>324.45</v>
      </c>
      <c r="K2481" s="8">
        <v>321.55900000000003</v>
      </c>
      <c r="L2481" s="8">
        <v>313.90499999999997</v>
      </c>
      <c r="M2481" s="8">
        <v>302.90600000000001</v>
      </c>
      <c r="N2481" s="8">
        <v>287.685</v>
      </c>
      <c r="O2481" s="8">
        <v>279.71399999999994</v>
      </c>
      <c r="P2481" s="8">
        <v>271.48500000000001</v>
      </c>
      <c r="Q2481" s="8">
        <v>259.78100000000006</v>
      </c>
      <c r="R2481" s="8">
        <v>243.04599999999994</v>
      </c>
      <c r="S2481" s="8">
        <v>223.62100000000004</v>
      </c>
      <c r="T2481" s="8">
        <v>221.74199999999996</v>
      </c>
      <c r="U2481" s="8">
        <v>229.167</v>
      </c>
      <c r="V2481" s="8">
        <v>221.52</v>
      </c>
      <c r="W2481" s="8">
        <v>209.02</v>
      </c>
      <c r="X2481" s="8">
        <v>198.61500000000001</v>
      </c>
      <c r="Y2481" s="8">
        <v>195.50700000000001</v>
      </c>
      <c r="AA2481" s="21">
        <v>6074.4050000000016</v>
      </c>
    </row>
    <row r="2482" spans="1:27" x14ac:dyDescent="0.25">
      <c r="A2482" s="4">
        <v>44635</v>
      </c>
      <c r="B2482" s="8">
        <v>192.30900000000003</v>
      </c>
      <c r="C2482" s="8">
        <v>194.02199999999999</v>
      </c>
      <c r="D2482" s="8">
        <v>195.18499999999997</v>
      </c>
      <c r="E2482" s="8">
        <v>196.56</v>
      </c>
      <c r="F2482" s="8">
        <v>207.11399999999998</v>
      </c>
      <c r="G2482" s="8">
        <v>222.89700000000002</v>
      </c>
      <c r="H2482" s="8">
        <v>254.04000000000002</v>
      </c>
      <c r="I2482" s="8">
        <v>280.56</v>
      </c>
      <c r="J2482" s="8">
        <v>293.58600000000001</v>
      </c>
      <c r="K2482" s="8">
        <v>295.40000000000003</v>
      </c>
      <c r="L2482" s="8">
        <v>289.25999999999993</v>
      </c>
      <c r="M2482" s="8">
        <v>281.31400000000002</v>
      </c>
      <c r="N2482" s="8">
        <v>267.88200000000006</v>
      </c>
      <c r="O2482" s="8">
        <v>267.101</v>
      </c>
      <c r="P2482" s="8">
        <v>261.98099999999999</v>
      </c>
      <c r="Q2482" s="8">
        <v>256.63899999999995</v>
      </c>
      <c r="R2482" s="8">
        <v>244.29500000000002</v>
      </c>
      <c r="S2482" s="8">
        <v>224.97999999999996</v>
      </c>
      <c r="T2482" s="8">
        <v>220.34599999999998</v>
      </c>
      <c r="U2482" s="8">
        <v>220.93499999999995</v>
      </c>
      <c r="V2482" s="8">
        <v>208.03799999999995</v>
      </c>
      <c r="W2482" s="8">
        <v>191.98</v>
      </c>
      <c r="X2482" s="8">
        <v>180.995</v>
      </c>
      <c r="Y2482" s="8">
        <v>175.86200000000002</v>
      </c>
      <c r="AA2482" s="21">
        <v>5623.2809999999981</v>
      </c>
    </row>
    <row r="2483" spans="1:27" x14ac:dyDescent="0.25">
      <c r="A2483" s="4">
        <v>44636</v>
      </c>
      <c r="B2483" s="8">
        <v>172.34</v>
      </c>
      <c r="C2483" s="8">
        <v>170.166</v>
      </c>
      <c r="D2483" s="8">
        <v>170.75800000000004</v>
      </c>
      <c r="E2483" s="8">
        <v>171.75799999999995</v>
      </c>
      <c r="F2483" s="8">
        <v>180.13500000000002</v>
      </c>
      <c r="G2483" s="8">
        <v>196.60000000000005</v>
      </c>
      <c r="H2483" s="8">
        <v>225.40600000000003</v>
      </c>
      <c r="I2483" s="8">
        <v>251.27399999999997</v>
      </c>
      <c r="J2483" s="8">
        <v>267.92</v>
      </c>
      <c r="K2483" s="8">
        <v>268.82</v>
      </c>
      <c r="L2483" s="8">
        <v>271.49399999999997</v>
      </c>
      <c r="M2483" s="8">
        <v>267.31900000000002</v>
      </c>
      <c r="N2483" s="8">
        <v>259.02000000000004</v>
      </c>
      <c r="O2483" s="8">
        <v>258.935</v>
      </c>
      <c r="P2483" s="8">
        <v>258.73400000000004</v>
      </c>
      <c r="Q2483" s="8">
        <v>250.95500000000001</v>
      </c>
      <c r="R2483" s="8">
        <v>239.68</v>
      </c>
      <c r="S2483" s="8">
        <v>223.07499999999996</v>
      </c>
      <c r="T2483" s="8">
        <v>215.94199999999998</v>
      </c>
      <c r="U2483" s="8">
        <v>216.84000000000006</v>
      </c>
      <c r="V2483" s="8">
        <v>204.72</v>
      </c>
      <c r="W2483" s="8">
        <v>187.67500000000001</v>
      </c>
      <c r="X2483" s="8">
        <v>175.35399999999998</v>
      </c>
      <c r="Y2483" s="8">
        <v>169.14</v>
      </c>
      <c r="AA2483" s="21">
        <v>5274.0600000000013</v>
      </c>
    </row>
    <row r="2484" spans="1:27" x14ac:dyDescent="0.25">
      <c r="A2484" s="4">
        <v>44637</v>
      </c>
      <c r="B2484" s="8">
        <v>164.35999999999999</v>
      </c>
      <c r="C2484" s="8">
        <v>161.88599999999997</v>
      </c>
      <c r="D2484" s="8">
        <v>161.31400000000002</v>
      </c>
      <c r="E2484" s="8">
        <v>162.30200000000002</v>
      </c>
      <c r="F2484" s="8">
        <v>168.02500000000001</v>
      </c>
      <c r="G2484" s="8">
        <v>181.16</v>
      </c>
      <c r="H2484" s="8">
        <v>206.35500000000002</v>
      </c>
      <c r="I2484" s="8">
        <v>234.786</v>
      </c>
      <c r="J2484" s="8">
        <v>260.47499999999997</v>
      </c>
      <c r="K2484" s="8">
        <v>277.18199999999996</v>
      </c>
      <c r="L2484" s="8">
        <v>283.74600000000004</v>
      </c>
      <c r="M2484" s="8">
        <v>285.26499999999999</v>
      </c>
      <c r="N2484" s="8">
        <v>278.786</v>
      </c>
      <c r="O2484" s="8">
        <v>276.03400000000005</v>
      </c>
      <c r="P2484" s="8">
        <v>272.43800000000005</v>
      </c>
      <c r="Q2484" s="8">
        <v>265.36599999999999</v>
      </c>
      <c r="R2484" s="8">
        <v>246.78100000000001</v>
      </c>
      <c r="S2484" s="8">
        <v>222.61500000000001</v>
      </c>
      <c r="T2484" s="8">
        <v>216.29499999999999</v>
      </c>
      <c r="U2484" s="8">
        <v>218.46600000000004</v>
      </c>
      <c r="V2484" s="8">
        <v>209.06</v>
      </c>
      <c r="W2484" s="8">
        <v>190.76000000000002</v>
      </c>
      <c r="X2484" s="8">
        <v>180.45999999999995</v>
      </c>
      <c r="Y2484" s="8">
        <v>173.18200000000004</v>
      </c>
      <c r="AA2484" s="21">
        <v>5297.0990000000011</v>
      </c>
    </row>
    <row r="2485" spans="1:27" x14ac:dyDescent="0.25">
      <c r="A2485" s="4">
        <v>44638</v>
      </c>
      <c r="B2485" s="8">
        <v>170.32000000000002</v>
      </c>
      <c r="C2485" s="8">
        <v>167.76100000000002</v>
      </c>
      <c r="D2485" s="8">
        <v>166.80600000000004</v>
      </c>
      <c r="E2485" s="8">
        <v>166.48000000000002</v>
      </c>
      <c r="F2485" s="8">
        <v>171.55800000000002</v>
      </c>
      <c r="G2485" s="8">
        <v>186.05399999999997</v>
      </c>
      <c r="H2485" s="8">
        <v>210.89999999999998</v>
      </c>
      <c r="I2485" s="8">
        <v>233.99499999999998</v>
      </c>
      <c r="J2485" s="8">
        <v>253.06499999999997</v>
      </c>
      <c r="K2485" s="8">
        <v>262.78500000000003</v>
      </c>
      <c r="L2485" s="8">
        <v>263.66599999999994</v>
      </c>
      <c r="M2485" s="8">
        <v>255.315</v>
      </c>
      <c r="N2485" s="8">
        <v>249.33400000000003</v>
      </c>
      <c r="O2485" s="8">
        <v>251.465</v>
      </c>
      <c r="P2485" s="8">
        <v>252.45499999999998</v>
      </c>
      <c r="Q2485" s="8">
        <v>247.70099999999999</v>
      </c>
      <c r="R2485" s="8">
        <v>237.55399999999997</v>
      </c>
      <c r="S2485" s="8">
        <v>217.14099999999999</v>
      </c>
      <c r="T2485" s="8">
        <v>211.58200000000005</v>
      </c>
      <c r="U2485" s="8">
        <v>213.87499999999997</v>
      </c>
      <c r="V2485" s="8">
        <v>204.85799999999995</v>
      </c>
      <c r="W2485" s="8">
        <v>189.66000000000003</v>
      </c>
      <c r="X2485" s="8">
        <v>176.41499999999999</v>
      </c>
      <c r="Y2485" s="8">
        <v>167.23999999999995</v>
      </c>
      <c r="AA2485" s="21">
        <v>5127.9849999999997</v>
      </c>
    </row>
    <row r="2486" spans="1:27" x14ac:dyDescent="0.25">
      <c r="A2486" s="4">
        <v>44639</v>
      </c>
      <c r="B2486" s="8">
        <v>161.34600000000003</v>
      </c>
      <c r="C2486" s="8">
        <v>157.34599999999998</v>
      </c>
      <c r="D2486" s="8">
        <v>155.01900000000001</v>
      </c>
      <c r="E2486" s="8">
        <v>152.82</v>
      </c>
      <c r="F2486" s="8">
        <v>155.87799999999999</v>
      </c>
      <c r="G2486" s="8">
        <v>162.09399999999999</v>
      </c>
      <c r="H2486" s="8">
        <v>168.154</v>
      </c>
      <c r="I2486" s="8">
        <v>169.79999999999998</v>
      </c>
      <c r="J2486" s="8">
        <v>177.40200000000004</v>
      </c>
      <c r="K2486" s="8">
        <v>185.32000000000002</v>
      </c>
      <c r="L2486" s="8">
        <v>193.29499999999999</v>
      </c>
      <c r="M2486" s="8">
        <v>193.14200000000002</v>
      </c>
      <c r="N2486" s="8">
        <v>193.37900000000002</v>
      </c>
      <c r="O2486" s="8">
        <v>193.64</v>
      </c>
      <c r="P2486" s="8">
        <v>191.46</v>
      </c>
      <c r="Q2486" s="8">
        <v>187.36599999999999</v>
      </c>
      <c r="R2486" s="8">
        <v>186.92200000000003</v>
      </c>
      <c r="S2486" s="8">
        <v>188.39999999999998</v>
      </c>
      <c r="T2486" s="8">
        <v>193.22</v>
      </c>
      <c r="U2486" s="8">
        <v>196.56000000000003</v>
      </c>
      <c r="V2486" s="8">
        <v>192.09399999999999</v>
      </c>
      <c r="W2486" s="8">
        <v>180.554</v>
      </c>
      <c r="X2486" s="8">
        <v>168.86600000000001</v>
      </c>
      <c r="Y2486" s="8">
        <v>161.79500000000002</v>
      </c>
      <c r="AA2486" s="21">
        <v>4265.8720000000003</v>
      </c>
    </row>
    <row r="2487" spans="1:27" x14ac:dyDescent="0.25">
      <c r="A2487" s="4">
        <v>44640</v>
      </c>
      <c r="B2487" s="8">
        <v>156.49900000000002</v>
      </c>
      <c r="C2487" s="8">
        <v>154.19799999999998</v>
      </c>
      <c r="D2487" s="8">
        <v>153.88</v>
      </c>
      <c r="E2487" s="8">
        <v>152.142</v>
      </c>
      <c r="F2487" s="8">
        <v>155.41999999999996</v>
      </c>
      <c r="G2487" s="8">
        <v>159.95799999999997</v>
      </c>
      <c r="H2487" s="8">
        <v>163.68099999999998</v>
      </c>
      <c r="I2487" s="8">
        <v>162.68</v>
      </c>
      <c r="J2487" s="8">
        <v>165.58199999999997</v>
      </c>
      <c r="K2487" s="8">
        <v>172.626</v>
      </c>
      <c r="L2487" s="8">
        <v>180.85500000000005</v>
      </c>
      <c r="M2487" s="8">
        <v>185.97500000000005</v>
      </c>
      <c r="N2487" s="8">
        <v>182.5</v>
      </c>
      <c r="O2487" s="8">
        <v>181.59800000000004</v>
      </c>
      <c r="P2487" s="8">
        <v>179.559</v>
      </c>
      <c r="Q2487" s="8">
        <v>175.721</v>
      </c>
      <c r="R2487" s="8">
        <v>175.49400000000003</v>
      </c>
      <c r="S2487" s="8">
        <v>175.8</v>
      </c>
      <c r="T2487" s="8">
        <v>183.66499999999996</v>
      </c>
      <c r="U2487" s="8">
        <v>193.07499999999996</v>
      </c>
      <c r="V2487" s="8">
        <v>191.45400000000004</v>
      </c>
      <c r="W2487" s="8">
        <v>184.78000000000006</v>
      </c>
      <c r="X2487" s="8">
        <v>177.4</v>
      </c>
      <c r="Y2487" s="8">
        <v>172.37800000000001</v>
      </c>
      <c r="AA2487" s="21">
        <v>4136.920000000001</v>
      </c>
    </row>
    <row r="2488" spans="1:27" x14ac:dyDescent="0.25">
      <c r="A2488" s="4">
        <v>44641</v>
      </c>
      <c r="B2488" s="8">
        <v>170.715</v>
      </c>
      <c r="C2488" s="8">
        <v>169.56</v>
      </c>
      <c r="D2488" s="8">
        <v>169.02499999999998</v>
      </c>
      <c r="E2488" s="8">
        <v>171.38199999999998</v>
      </c>
      <c r="F2488" s="8">
        <v>177.39800000000002</v>
      </c>
      <c r="G2488" s="8">
        <v>194.15799999999999</v>
      </c>
      <c r="H2488" s="8">
        <v>222.01999999999998</v>
      </c>
      <c r="I2488" s="8">
        <v>246.446</v>
      </c>
      <c r="J2488" s="8">
        <v>261.17399999999998</v>
      </c>
      <c r="K2488" s="8">
        <v>262.29500000000002</v>
      </c>
      <c r="L2488" s="8">
        <v>262.97499999999997</v>
      </c>
      <c r="M2488" s="8">
        <v>257.48599999999999</v>
      </c>
      <c r="N2488" s="8">
        <v>248.661</v>
      </c>
      <c r="O2488" s="8">
        <v>246.52200000000002</v>
      </c>
      <c r="P2488" s="8">
        <v>244.47399999999999</v>
      </c>
      <c r="Q2488" s="8">
        <v>236.43400000000003</v>
      </c>
      <c r="R2488" s="8">
        <v>222.72599999999997</v>
      </c>
      <c r="S2488" s="8">
        <v>204.56000000000003</v>
      </c>
      <c r="T2488" s="8">
        <v>201.05500000000001</v>
      </c>
      <c r="U2488" s="8">
        <v>205.17400000000004</v>
      </c>
      <c r="V2488" s="8">
        <v>198.50500000000002</v>
      </c>
      <c r="W2488" s="8">
        <v>183.88499999999996</v>
      </c>
      <c r="X2488" s="8">
        <v>174.40100000000001</v>
      </c>
      <c r="Y2488" s="8">
        <v>168.15899999999999</v>
      </c>
      <c r="AA2488" s="21">
        <v>5099.1899999999996</v>
      </c>
    </row>
    <row r="2489" spans="1:27" x14ac:dyDescent="0.25">
      <c r="A2489" s="4">
        <v>44642</v>
      </c>
      <c r="B2489" s="8">
        <v>163.21800000000002</v>
      </c>
      <c r="C2489" s="8">
        <v>164.79799999999997</v>
      </c>
      <c r="D2489" s="8">
        <v>162.73499999999999</v>
      </c>
      <c r="E2489" s="8">
        <v>162.28600000000003</v>
      </c>
      <c r="F2489" s="8">
        <v>168.13500000000002</v>
      </c>
      <c r="G2489" s="8">
        <v>183.26000000000002</v>
      </c>
      <c r="H2489" s="8">
        <v>210.44199999999998</v>
      </c>
      <c r="I2489" s="8">
        <v>235.34599999999998</v>
      </c>
      <c r="J2489" s="8">
        <v>255.62000000000006</v>
      </c>
      <c r="K2489" s="8">
        <v>260.18</v>
      </c>
      <c r="L2489" s="8">
        <v>266.17399999999998</v>
      </c>
      <c r="M2489" s="8">
        <v>268.46500000000003</v>
      </c>
      <c r="N2489" s="8">
        <v>261.28499999999997</v>
      </c>
      <c r="O2489" s="8">
        <v>258.54599999999994</v>
      </c>
      <c r="P2489" s="8">
        <v>257.42500000000001</v>
      </c>
      <c r="Q2489" s="8">
        <v>248.81800000000001</v>
      </c>
      <c r="R2489" s="8">
        <v>230.77999999999994</v>
      </c>
      <c r="S2489" s="8">
        <v>209.14199999999994</v>
      </c>
      <c r="T2489" s="8">
        <v>204.40199999999999</v>
      </c>
      <c r="U2489" s="8">
        <v>210.48099999999999</v>
      </c>
      <c r="V2489" s="8">
        <v>203.28199999999995</v>
      </c>
      <c r="W2489" s="8">
        <v>189.72500000000002</v>
      </c>
      <c r="X2489" s="8">
        <v>179.815</v>
      </c>
      <c r="Y2489" s="8">
        <v>174.125</v>
      </c>
      <c r="AA2489" s="21">
        <v>5128.4849999999997</v>
      </c>
    </row>
    <row r="2490" spans="1:27" x14ac:dyDescent="0.25">
      <c r="A2490" s="4">
        <v>44643</v>
      </c>
      <c r="B2490" s="8">
        <v>171.36000000000004</v>
      </c>
      <c r="C2490" s="8">
        <v>169.59399999999999</v>
      </c>
      <c r="D2490" s="8">
        <v>170.41399999999999</v>
      </c>
      <c r="E2490" s="8">
        <v>171.81899999999999</v>
      </c>
      <c r="F2490" s="8">
        <v>178.50600000000003</v>
      </c>
      <c r="G2490" s="8">
        <v>194.52199999999999</v>
      </c>
      <c r="H2490" s="8">
        <v>219.66000000000003</v>
      </c>
      <c r="I2490" s="8">
        <v>245.95800000000003</v>
      </c>
      <c r="J2490" s="8">
        <v>272.18099999999998</v>
      </c>
      <c r="K2490" s="8">
        <v>284.52499999999998</v>
      </c>
      <c r="L2490" s="8">
        <v>286.08</v>
      </c>
      <c r="M2490" s="8">
        <v>284.601</v>
      </c>
      <c r="N2490" s="8">
        <v>281.54000000000002</v>
      </c>
      <c r="O2490" s="8">
        <v>289.49400000000003</v>
      </c>
      <c r="P2490" s="8">
        <v>282.85400000000004</v>
      </c>
      <c r="Q2490" s="8">
        <v>275.07499999999999</v>
      </c>
      <c r="R2490" s="8">
        <v>258.8</v>
      </c>
      <c r="S2490" s="8">
        <v>236.92000000000004</v>
      </c>
      <c r="T2490" s="8">
        <v>232.68500000000006</v>
      </c>
      <c r="U2490" s="8">
        <v>233.79399999999995</v>
      </c>
      <c r="V2490" s="8">
        <v>222.23499999999999</v>
      </c>
      <c r="W2490" s="8">
        <v>206.68600000000006</v>
      </c>
      <c r="X2490" s="8">
        <v>196.72000000000003</v>
      </c>
      <c r="Y2490" s="8">
        <v>190.61900000000006</v>
      </c>
      <c r="AA2490" s="21">
        <v>5556.6419999999998</v>
      </c>
    </row>
    <row r="2491" spans="1:27" x14ac:dyDescent="0.25">
      <c r="A2491" s="4">
        <v>44644</v>
      </c>
      <c r="B2491" s="8">
        <v>187.50500000000002</v>
      </c>
      <c r="C2491" s="8">
        <v>184.4</v>
      </c>
      <c r="D2491" s="8">
        <v>182.53399999999999</v>
      </c>
      <c r="E2491" s="8">
        <v>182.13399999999999</v>
      </c>
      <c r="F2491" s="8">
        <v>187.81499999999997</v>
      </c>
      <c r="G2491" s="8">
        <v>200.815</v>
      </c>
      <c r="H2491" s="8">
        <v>226.17999999999998</v>
      </c>
      <c r="I2491" s="8">
        <v>254.94200000000001</v>
      </c>
      <c r="J2491" s="8">
        <v>280.86500000000001</v>
      </c>
      <c r="K2491" s="8">
        <v>293.85399999999998</v>
      </c>
      <c r="L2491" s="8">
        <v>302.75400000000002</v>
      </c>
      <c r="M2491" s="8">
        <v>301.87799999999999</v>
      </c>
      <c r="N2491" s="8">
        <v>291.80200000000002</v>
      </c>
      <c r="O2491" s="8">
        <v>290.64</v>
      </c>
      <c r="P2491" s="8">
        <v>287.51800000000003</v>
      </c>
      <c r="Q2491" s="8">
        <v>276.18</v>
      </c>
      <c r="R2491" s="8">
        <v>258.678</v>
      </c>
      <c r="S2491" s="8">
        <v>232.64000000000001</v>
      </c>
      <c r="T2491" s="8">
        <v>228.57800000000003</v>
      </c>
      <c r="U2491" s="8">
        <v>229.34000000000003</v>
      </c>
      <c r="V2491" s="8">
        <v>217.02500000000001</v>
      </c>
      <c r="W2491" s="8">
        <v>200.24200000000002</v>
      </c>
      <c r="X2491" s="8">
        <v>189.28</v>
      </c>
      <c r="Y2491" s="8">
        <v>182.405</v>
      </c>
      <c r="AA2491" s="21">
        <v>5670.0039999999999</v>
      </c>
    </row>
    <row r="2492" spans="1:27" x14ac:dyDescent="0.25">
      <c r="A2492" s="4">
        <v>44645</v>
      </c>
      <c r="B2492" s="8">
        <v>178.06000000000003</v>
      </c>
      <c r="C2492" s="8">
        <v>174.43799999999999</v>
      </c>
      <c r="D2492" s="8">
        <v>173.89999999999998</v>
      </c>
      <c r="E2492" s="8">
        <v>175.14100000000005</v>
      </c>
      <c r="F2492" s="8">
        <v>180.185</v>
      </c>
      <c r="G2492" s="8">
        <v>193.81500000000003</v>
      </c>
      <c r="H2492" s="8">
        <v>219.42500000000004</v>
      </c>
      <c r="I2492" s="8">
        <v>244.28099999999998</v>
      </c>
      <c r="J2492" s="8">
        <v>259.78000000000003</v>
      </c>
      <c r="K2492" s="8">
        <v>264.83499999999998</v>
      </c>
      <c r="L2492" s="8">
        <v>264.90000000000003</v>
      </c>
      <c r="M2492" s="8">
        <v>270.59999999999997</v>
      </c>
      <c r="N2492" s="8">
        <v>270.62600000000003</v>
      </c>
      <c r="O2492" s="8">
        <v>273.90499999999992</v>
      </c>
      <c r="P2492" s="8">
        <v>271.03500000000003</v>
      </c>
      <c r="Q2492" s="8">
        <v>257.41500000000002</v>
      </c>
      <c r="R2492" s="8">
        <v>241.17499999999998</v>
      </c>
      <c r="S2492" s="8">
        <v>223.738</v>
      </c>
      <c r="T2492" s="8">
        <v>217.05500000000001</v>
      </c>
      <c r="U2492" s="8">
        <v>224.06000000000003</v>
      </c>
      <c r="V2492" s="8">
        <v>215.89999999999998</v>
      </c>
      <c r="W2492" s="8">
        <v>202.79399999999998</v>
      </c>
      <c r="X2492" s="8">
        <v>187.59999999999997</v>
      </c>
      <c r="Y2492" s="8">
        <v>182.01399999999998</v>
      </c>
      <c r="AA2492" s="21">
        <v>5366.6770000000006</v>
      </c>
    </row>
    <row r="2493" spans="1:27" x14ac:dyDescent="0.25">
      <c r="A2493" s="4">
        <v>44646</v>
      </c>
      <c r="B2493" s="8">
        <v>176.06099999999998</v>
      </c>
      <c r="C2493" s="8">
        <v>172.97499999999999</v>
      </c>
      <c r="D2493" s="8">
        <v>172.35999999999996</v>
      </c>
      <c r="E2493" s="8">
        <v>170.625</v>
      </c>
      <c r="F2493" s="8">
        <v>174.41400000000002</v>
      </c>
      <c r="G2493" s="8">
        <v>180.05500000000001</v>
      </c>
      <c r="H2493" s="8">
        <v>188.72500000000002</v>
      </c>
      <c r="I2493" s="8">
        <v>191.04499999999996</v>
      </c>
      <c r="J2493" s="8">
        <v>200.56200000000001</v>
      </c>
      <c r="K2493" s="8">
        <v>208.57900000000004</v>
      </c>
      <c r="L2493" s="8">
        <v>219.095</v>
      </c>
      <c r="M2493" s="8">
        <v>218.31499999999994</v>
      </c>
      <c r="N2493" s="8">
        <v>208.762</v>
      </c>
      <c r="O2493" s="8">
        <v>205.39500000000007</v>
      </c>
      <c r="P2493" s="8">
        <v>196.75999999999993</v>
      </c>
      <c r="Q2493" s="8">
        <v>192.05399999999997</v>
      </c>
      <c r="R2493" s="8">
        <v>190.51499999999999</v>
      </c>
      <c r="S2493" s="8">
        <v>189.63399999999999</v>
      </c>
      <c r="T2493" s="8">
        <v>198.126</v>
      </c>
      <c r="U2493" s="8">
        <v>211.84000000000006</v>
      </c>
      <c r="V2493" s="8">
        <v>215.46599999999998</v>
      </c>
      <c r="W2493" s="8">
        <v>205.57899999999998</v>
      </c>
      <c r="X2493" s="8">
        <v>197.73399999999998</v>
      </c>
      <c r="Y2493" s="8">
        <v>192.11500000000001</v>
      </c>
      <c r="AA2493" s="21">
        <v>4676.7910000000002</v>
      </c>
    </row>
    <row r="2494" spans="1:27" x14ac:dyDescent="0.25">
      <c r="A2494" s="4">
        <v>44647</v>
      </c>
      <c r="B2494" s="8">
        <v>189.238</v>
      </c>
      <c r="C2494" s="8">
        <v>185.94499999999999</v>
      </c>
      <c r="D2494" s="8">
        <v>187.185</v>
      </c>
      <c r="E2494" s="8">
        <v>187.58500000000001</v>
      </c>
      <c r="F2494" s="8">
        <v>190.42000000000002</v>
      </c>
      <c r="G2494" s="8">
        <v>193.77499999999998</v>
      </c>
      <c r="H2494" s="8">
        <v>199.30500000000004</v>
      </c>
      <c r="I2494" s="8">
        <v>198.44599999999997</v>
      </c>
      <c r="J2494" s="8">
        <v>202.92500000000007</v>
      </c>
      <c r="K2494" s="8">
        <v>207.23999999999992</v>
      </c>
      <c r="L2494" s="8">
        <v>211.64499999999992</v>
      </c>
      <c r="M2494" s="8">
        <v>212.40500000000003</v>
      </c>
      <c r="N2494" s="8">
        <v>211.95800000000003</v>
      </c>
      <c r="O2494" s="8">
        <v>207.374</v>
      </c>
      <c r="P2494" s="8">
        <v>207.52000000000007</v>
      </c>
      <c r="Q2494" s="8">
        <v>207.90600000000001</v>
      </c>
      <c r="R2494" s="8">
        <v>207.82</v>
      </c>
      <c r="S2494" s="8">
        <v>210.3</v>
      </c>
      <c r="T2494" s="8">
        <v>217.30099999999999</v>
      </c>
      <c r="U2494" s="8">
        <v>233.58</v>
      </c>
      <c r="V2494" s="8">
        <v>236.05399999999997</v>
      </c>
      <c r="W2494" s="8">
        <v>231.93799999999999</v>
      </c>
      <c r="X2494" s="8">
        <v>226.07500000000002</v>
      </c>
      <c r="Y2494" s="8">
        <v>223.798</v>
      </c>
      <c r="AA2494" s="21">
        <v>4987.7379999999994</v>
      </c>
    </row>
    <row r="2495" spans="1:27" x14ac:dyDescent="0.25">
      <c r="A2495" s="4">
        <v>44648</v>
      </c>
      <c r="B2495" s="8">
        <v>223.27399999999994</v>
      </c>
      <c r="C2495" s="8">
        <v>224.82599999999996</v>
      </c>
      <c r="D2495" s="8">
        <v>226.86600000000001</v>
      </c>
      <c r="E2495" s="8">
        <v>230.00600000000003</v>
      </c>
      <c r="F2495" s="8">
        <v>236.28599999999997</v>
      </c>
      <c r="G2495" s="8">
        <v>250.47300000000001</v>
      </c>
      <c r="H2495" s="8">
        <v>280.44299999999998</v>
      </c>
      <c r="I2495" s="8">
        <v>305.02600000000001</v>
      </c>
      <c r="J2495" s="8">
        <v>322.67500000000007</v>
      </c>
      <c r="K2495" s="8">
        <v>335.40499999999997</v>
      </c>
      <c r="L2495" s="8">
        <v>339.64</v>
      </c>
      <c r="M2495" s="8">
        <v>336.52000000000004</v>
      </c>
      <c r="N2495" s="8">
        <v>328.6579999999999</v>
      </c>
      <c r="O2495" s="8">
        <v>330.38000000000005</v>
      </c>
      <c r="P2495" s="8">
        <v>325.92599999999999</v>
      </c>
      <c r="Q2495" s="8">
        <v>311.97499999999997</v>
      </c>
      <c r="R2495" s="8">
        <v>296.779</v>
      </c>
      <c r="S2495" s="8">
        <v>274.654</v>
      </c>
      <c r="T2495" s="8">
        <v>273.52599999999995</v>
      </c>
      <c r="U2495" s="8">
        <v>282.02000000000004</v>
      </c>
      <c r="V2495" s="8">
        <v>279.20600000000002</v>
      </c>
      <c r="W2495" s="8">
        <v>266.18599999999998</v>
      </c>
      <c r="X2495" s="8">
        <v>254.71799999999999</v>
      </c>
      <c r="Y2495" s="8">
        <v>248.91800000000001</v>
      </c>
      <c r="AA2495" s="21">
        <v>6784.3859999999995</v>
      </c>
    </row>
    <row r="2496" spans="1:27" x14ac:dyDescent="0.25">
      <c r="A2496" s="4">
        <v>44649</v>
      </c>
      <c r="B2496" s="8">
        <v>246.32599999999999</v>
      </c>
      <c r="C2496" s="8">
        <v>244.51400000000004</v>
      </c>
      <c r="D2496" s="8">
        <v>244.42099999999999</v>
      </c>
      <c r="E2496" s="8">
        <v>245.75699999999998</v>
      </c>
      <c r="F2496" s="8">
        <v>251.56299999999999</v>
      </c>
      <c r="G2496" s="8">
        <v>265.97500000000002</v>
      </c>
      <c r="H2496" s="8">
        <v>292.16600000000005</v>
      </c>
      <c r="I2496" s="8">
        <v>314.39799999999997</v>
      </c>
      <c r="J2496" s="8">
        <v>329.88499999999999</v>
      </c>
      <c r="K2496" s="8">
        <v>331.71999999999997</v>
      </c>
      <c r="L2496" s="8">
        <v>329.78500000000003</v>
      </c>
      <c r="M2496" s="8">
        <v>323.61799999999999</v>
      </c>
      <c r="N2496" s="8">
        <v>309.56</v>
      </c>
      <c r="O2496" s="8">
        <v>305.76600000000008</v>
      </c>
      <c r="P2496" s="8">
        <v>296.26199999999994</v>
      </c>
      <c r="Q2496" s="8">
        <v>283.87399999999997</v>
      </c>
      <c r="R2496" s="8">
        <v>266.07800000000003</v>
      </c>
      <c r="S2496" s="8">
        <v>244.61999999999998</v>
      </c>
      <c r="T2496" s="8">
        <v>241.06</v>
      </c>
      <c r="U2496" s="8">
        <v>248.06199999999998</v>
      </c>
      <c r="V2496" s="8">
        <v>246.13399999999996</v>
      </c>
      <c r="W2496" s="8">
        <v>234.69899999999996</v>
      </c>
      <c r="X2496" s="8">
        <v>225.75500000000002</v>
      </c>
      <c r="Y2496" s="8">
        <v>222.16600000000003</v>
      </c>
      <c r="AA2496" s="21">
        <v>6544.1639999999998</v>
      </c>
    </row>
    <row r="2497" spans="1:27" x14ac:dyDescent="0.25">
      <c r="A2497" s="4">
        <v>44650</v>
      </c>
      <c r="B2497" s="8">
        <v>221.40499999999992</v>
      </c>
      <c r="C2497" s="8">
        <v>218.60599999999999</v>
      </c>
      <c r="D2497" s="8">
        <v>221.52599999999995</v>
      </c>
      <c r="E2497" s="8">
        <v>224.30000000000004</v>
      </c>
      <c r="F2497" s="8">
        <v>232.47399999999999</v>
      </c>
      <c r="G2497" s="8">
        <v>248.45500000000001</v>
      </c>
      <c r="H2497" s="8">
        <v>274.90000000000003</v>
      </c>
      <c r="I2497" s="8">
        <v>300.34099999999995</v>
      </c>
      <c r="J2497" s="8">
        <v>317.9140000000001</v>
      </c>
      <c r="K2497" s="8">
        <v>325.61500000000007</v>
      </c>
      <c r="L2497" s="8">
        <v>334.55400000000003</v>
      </c>
      <c r="M2497" s="8">
        <v>339.90000000000003</v>
      </c>
      <c r="N2497" s="8">
        <v>328.35500000000008</v>
      </c>
      <c r="O2497" s="8">
        <v>321.00000000000006</v>
      </c>
      <c r="P2497" s="8">
        <v>308.15499999999997</v>
      </c>
      <c r="Q2497" s="8">
        <v>285.38000000000005</v>
      </c>
      <c r="R2497" s="8">
        <v>262.44600000000003</v>
      </c>
      <c r="S2497" s="8">
        <v>239.87499999999997</v>
      </c>
      <c r="T2497" s="8">
        <v>235.38200000000003</v>
      </c>
      <c r="U2497" s="8">
        <v>241.29999999999998</v>
      </c>
      <c r="V2497" s="8">
        <v>235.84</v>
      </c>
      <c r="W2497" s="8">
        <v>221.60100000000003</v>
      </c>
      <c r="X2497" s="8">
        <v>208.42499999999998</v>
      </c>
      <c r="Y2497" s="8">
        <v>201.23400000000004</v>
      </c>
      <c r="AA2497" s="21">
        <v>6348.9830000000002</v>
      </c>
    </row>
    <row r="2498" spans="1:27" x14ac:dyDescent="0.25">
      <c r="A2498" s="4">
        <v>44651</v>
      </c>
      <c r="B2498" s="8">
        <v>195.78199999999998</v>
      </c>
      <c r="C2498" s="8">
        <v>192.51800000000003</v>
      </c>
      <c r="D2498" s="8">
        <v>190.95400000000001</v>
      </c>
      <c r="E2498" s="8">
        <v>189.57999999999998</v>
      </c>
      <c r="F2498" s="8">
        <v>194.06</v>
      </c>
      <c r="G2498" s="8">
        <v>207.95699999999999</v>
      </c>
      <c r="H2498" s="8">
        <v>233.07400000000001</v>
      </c>
      <c r="I2498" s="8">
        <v>256.14200000000005</v>
      </c>
      <c r="J2498" s="8">
        <v>280.14</v>
      </c>
      <c r="K2498" s="8">
        <v>293.17500000000001</v>
      </c>
      <c r="L2498" s="8">
        <v>298.67400000000004</v>
      </c>
      <c r="M2498" s="8">
        <v>298.90199999999999</v>
      </c>
      <c r="N2498" s="8">
        <v>289.01499999999999</v>
      </c>
      <c r="O2498" s="8">
        <v>285.28500000000003</v>
      </c>
      <c r="P2498" s="8">
        <v>280.82499999999999</v>
      </c>
      <c r="Q2498" s="8">
        <v>272.00600000000003</v>
      </c>
      <c r="R2498" s="8">
        <v>256.154</v>
      </c>
      <c r="S2498" s="8">
        <v>234.07500000000005</v>
      </c>
      <c r="T2498" s="8">
        <v>226.11500000000004</v>
      </c>
      <c r="U2498" s="8">
        <v>223.15399999999997</v>
      </c>
      <c r="V2498" s="8">
        <v>209.78000000000006</v>
      </c>
      <c r="W2498" s="8">
        <v>193.27499999999998</v>
      </c>
      <c r="X2498" s="8">
        <v>180.18</v>
      </c>
      <c r="Y2498" s="8">
        <v>174.55799999999999</v>
      </c>
      <c r="AA2498" s="21">
        <v>5655.3799999999992</v>
      </c>
    </row>
    <row r="2499" spans="1:27" x14ac:dyDescent="0.25">
      <c r="A2499" s="4">
        <v>44652</v>
      </c>
      <c r="B2499" s="8">
        <v>167.80499999999995</v>
      </c>
      <c r="C2499" s="8">
        <v>166.05799999999999</v>
      </c>
      <c r="D2499" s="8">
        <v>165.23400000000001</v>
      </c>
      <c r="E2499" s="8">
        <v>164.6</v>
      </c>
      <c r="F2499" s="8">
        <v>171.59800000000004</v>
      </c>
      <c r="G2499" s="8">
        <v>183.94000000000003</v>
      </c>
      <c r="H2499" s="8">
        <v>210.298</v>
      </c>
      <c r="I2499" s="8">
        <v>232.75800000000004</v>
      </c>
      <c r="J2499" s="8">
        <v>256.23500000000001</v>
      </c>
      <c r="K2499" s="8">
        <v>267.02499999999998</v>
      </c>
      <c r="L2499" s="8">
        <v>274.73399999999998</v>
      </c>
      <c r="M2499" s="8">
        <v>272.53800000000001</v>
      </c>
      <c r="N2499" s="8">
        <v>269.40000000000003</v>
      </c>
      <c r="O2499" s="8">
        <v>273.06</v>
      </c>
      <c r="P2499" s="8">
        <v>263.45999999999998</v>
      </c>
      <c r="Q2499" s="8">
        <v>256.75399999999996</v>
      </c>
      <c r="R2499" s="8">
        <v>238.50000000000003</v>
      </c>
      <c r="S2499" s="8">
        <v>224.35799999999998</v>
      </c>
      <c r="T2499" s="8">
        <v>221.83400000000003</v>
      </c>
      <c r="U2499" s="8">
        <v>231.70100000000002</v>
      </c>
      <c r="V2499" s="8">
        <v>226.77399999999997</v>
      </c>
      <c r="W2499" s="8">
        <v>218.13499999999999</v>
      </c>
      <c r="X2499" s="8">
        <v>205.19800000000001</v>
      </c>
      <c r="Y2499" s="8">
        <v>197.40500000000003</v>
      </c>
      <c r="AA2499" s="21">
        <v>5359.402000000001</v>
      </c>
    </row>
    <row r="2500" spans="1:27" x14ac:dyDescent="0.25">
      <c r="A2500" s="4">
        <v>44653</v>
      </c>
      <c r="B2500" s="8">
        <v>193.834</v>
      </c>
      <c r="C2500" s="8">
        <v>191.18499999999997</v>
      </c>
      <c r="D2500" s="8">
        <v>189.77500000000003</v>
      </c>
      <c r="E2500" s="8">
        <v>190.679</v>
      </c>
      <c r="F2500" s="8">
        <v>192.19499999999999</v>
      </c>
      <c r="G2500" s="8">
        <v>198.63399999999999</v>
      </c>
      <c r="H2500" s="8">
        <v>207.8</v>
      </c>
      <c r="I2500" s="8">
        <v>208.82200000000003</v>
      </c>
      <c r="J2500" s="8">
        <v>214.9</v>
      </c>
      <c r="K2500" s="8">
        <v>217.375</v>
      </c>
      <c r="L2500" s="8">
        <v>214.64</v>
      </c>
      <c r="M2500" s="8">
        <v>207.15800000000002</v>
      </c>
      <c r="N2500" s="8">
        <v>197.28000000000003</v>
      </c>
      <c r="O2500" s="8">
        <v>190.51400000000001</v>
      </c>
      <c r="P2500" s="8">
        <v>183.58</v>
      </c>
      <c r="Q2500" s="8">
        <v>179.72499999999997</v>
      </c>
      <c r="R2500" s="8">
        <v>180.53799999999998</v>
      </c>
      <c r="S2500" s="8">
        <v>184.08000000000004</v>
      </c>
      <c r="T2500" s="8">
        <v>190.79999999999995</v>
      </c>
      <c r="U2500" s="8">
        <v>201.77399999999997</v>
      </c>
      <c r="V2500" s="8">
        <v>205.03800000000001</v>
      </c>
      <c r="W2500" s="8">
        <v>196.92600000000002</v>
      </c>
      <c r="X2500" s="8">
        <v>187.23899999999998</v>
      </c>
      <c r="Y2500" s="8">
        <v>182.57400000000001</v>
      </c>
      <c r="AA2500" s="21">
        <v>4707.0649999999996</v>
      </c>
    </row>
    <row r="2501" spans="1:27" x14ac:dyDescent="0.25">
      <c r="A2501" s="4">
        <v>44654</v>
      </c>
      <c r="B2501" s="8">
        <v>177.92000000000002</v>
      </c>
      <c r="C2501" s="8">
        <v>176.946</v>
      </c>
      <c r="D2501" s="8">
        <v>175.41400000000004</v>
      </c>
      <c r="E2501" s="8">
        <v>175.22599999999997</v>
      </c>
      <c r="F2501" s="8">
        <v>176.94200000000001</v>
      </c>
      <c r="G2501" s="8">
        <v>181.42199999999997</v>
      </c>
      <c r="H2501" s="8">
        <v>185.51500000000001</v>
      </c>
      <c r="I2501" s="8">
        <v>185.48099999999999</v>
      </c>
      <c r="J2501" s="8">
        <v>189.54000000000002</v>
      </c>
      <c r="K2501" s="8">
        <v>191.04499999999996</v>
      </c>
      <c r="L2501" s="8">
        <v>193.5</v>
      </c>
      <c r="M2501" s="8">
        <v>197.25899999999999</v>
      </c>
      <c r="N2501" s="8">
        <v>194.76</v>
      </c>
      <c r="O2501" s="8">
        <v>189.28199999999998</v>
      </c>
      <c r="P2501" s="8">
        <v>189.50599999999997</v>
      </c>
      <c r="Q2501" s="8">
        <v>185.63800000000001</v>
      </c>
      <c r="R2501" s="8">
        <v>188.215</v>
      </c>
      <c r="S2501" s="8">
        <v>191.93999999999997</v>
      </c>
      <c r="T2501" s="8">
        <v>195.70599999999999</v>
      </c>
      <c r="U2501" s="8">
        <v>205.88600000000002</v>
      </c>
      <c r="V2501" s="8">
        <v>206.11500000000001</v>
      </c>
      <c r="W2501" s="8">
        <v>200.63400000000001</v>
      </c>
      <c r="X2501" s="8">
        <v>193.81400000000002</v>
      </c>
      <c r="Y2501" s="8">
        <v>190.18199999999996</v>
      </c>
      <c r="AA2501" s="21">
        <v>4537.8880000000008</v>
      </c>
    </row>
    <row r="2502" spans="1:27" x14ac:dyDescent="0.25">
      <c r="A2502" s="4">
        <v>44655</v>
      </c>
      <c r="B2502" s="8">
        <v>188.22</v>
      </c>
      <c r="C2502" s="8">
        <v>187.34</v>
      </c>
      <c r="D2502" s="8">
        <v>186.28</v>
      </c>
      <c r="E2502" s="8">
        <v>189.52099999999999</v>
      </c>
      <c r="F2502" s="8">
        <v>196.065</v>
      </c>
      <c r="G2502" s="8">
        <v>210.42199999999997</v>
      </c>
      <c r="H2502" s="8">
        <v>235.91399999999999</v>
      </c>
      <c r="I2502" s="8">
        <v>259.18100000000004</v>
      </c>
      <c r="J2502" s="8">
        <v>277.31399999999996</v>
      </c>
      <c r="K2502" s="8">
        <v>277.565</v>
      </c>
      <c r="L2502" s="8">
        <v>281.12500000000006</v>
      </c>
      <c r="M2502" s="8">
        <v>272.74099999999999</v>
      </c>
      <c r="N2502" s="8">
        <v>265.61400000000003</v>
      </c>
      <c r="O2502" s="8">
        <v>266.70600000000002</v>
      </c>
      <c r="P2502" s="8">
        <v>262.65900000000005</v>
      </c>
      <c r="Q2502" s="8">
        <v>253.625</v>
      </c>
      <c r="R2502" s="8">
        <v>235.06000000000003</v>
      </c>
      <c r="S2502" s="8">
        <v>217.53499999999997</v>
      </c>
      <c r="T2502" s="8">
        <v>211.73499999999999</v>
      </c>
      <c r="U2502" s="8">
        <v>214.47800000000001</v>
      </c>
      <c r="V2502" s="8">
        <v>212.08599999999996</v>
      </c>
      <c r="W2502" s="8">
        <v>200.202</v>
      </c>
      <c r="X2502" s="8">
        <v>191.858</v>
      </c>
      <c r="Y2502" s="8">
        <v>186.96000000000004</v>
      </c>
      <c r="AA2502" s="21">
        <v>5480.206000000001</v>
      </c>
    </row>
    <row r="2503" spans="1:27" x14ac:dyDescent="0.25">
      <c r="A2503" s="4">
        <v>44656</v>
      </c>
      <c r="B2503" s="8">
        <v>184.60000000000002</v>
      </c>
      <c r="C2503" s="8">
        <v>183.55999999999997</v>
      </c>
      <c r="D2503" s="8">
        <v>183.18000000000004</v>
      </c>
      <c r="E2503" s="8">
        <v>184.32499999999999</v>
      </c>
      <c r="F2503" s="8">
        <v>190.42000000000002</v>
      </c>
      <c r="G2503" s="8">
        <v>203.24200000000008</v>
      </c>
      <c r="H2503" s="8">
        <v>228.14600000000002</v>
      </c>
      <c r="I2503" s="8">
        <v>253.10600000000002</v>
      </c>
      <c r="J2503" s="8">
        <v>276.22500000000002</v>
      </c>
      <c r="K2503" s="8">
        <v>284.97500000000002</v>
      </c>
      <c r="L2503" s="8">
        <v>283.13499999999999</v>
      </c>
      <c r="M2503" s="8">
        <v>274.66499999999996</v>
      </c>
      <c r="N2503" s="8">
        <v>264.52000000000004</v>
      </c>
      <c r="O2503" s="8">
        <v>262.50200000000001</v>
      </c>
      <c r="P2503" s="8">
        <v>265.92199999999997</v>
      </c>
      <c r="Q2503" s="8">
        <v>260.166</v>
      </c>
      <c r="R2503" s="8">
        <v>244.06000000000003</v>
      </c>
      <c r="S2503" s="8">
        <v>219.48599999999999</v>
      </c>
      <c r="T2503" s="8">
        <v>212.1</v>
      </c>
      <c r="U2503" s="8">
        <v>215.42000000000002</v>
      </c>
      <c r="V2503" s="8">
        <v>205.72600000000003</v>
      </c>
      <c r="W2503" s="8">
        <v>190.76100000000002</v>
      </c>
      <c r="X2503" s="8">
        <v>179.99799999999999</v>
      </c>
      <c r="Y2503" s="8">
        <v>174.57499999999999</v>
      </c>
      <c r="AA2503" s="21">
        <v>5424.8149999999996</v>
      </c>
    </row>
    <row r="2504" spans="1:27" x14ac:dyDescent="0.25">
      <c r="A2504" s="4">
        <v>44657</v>
      </c>
      <c r="B2504" s="8">
        <v>170.72</v>
      </c>
      <c r="C2504" s="8">
        <v>169.61899999999997</v>
      </c>
      <c r="D2504" s="8">
        <v>169.42000000000002</v>
      </c>
      <c r="E2504" s="8">
        <v>169.73399999999998</v>
      </c>
      <c r="F2504" s="8">
        <v>174.19800000000001</v>
      </c>
      <c r="G2504" s="8">
        <v>189.11999999999998</v>
      </c>
      <c r="H2504" s="8">
        <v>214.34000000000003</v>
      </c>
      <c r="I2504" s="8">
        <v>242.27400000000003</v>
      </c>
      <c r="J2504" s="8">
        <v>267.74099999999999</v>
      </c>
      <c r="K2504" s="8">
        <v>280.45499999999998</v>
      </c>
      <c r="L2504" s="8">
        <v>286.5800000000001</v>
      </c>
      <c r="M2504" s="8">
        <v>287.34000000000003</v>
      </c>
      <c r="N2504" s="8">
        <v>277.35999999999996</v>
      </c>
      <c r="O2504" s="8">
        <v>277.74</v>
      </c>
      <c r="P2504" s="8">
        <v>275.23899999999998</v>
      </c>
      <c r="Q2504" s="8">
        <v>268.125</v>
      </c>
      <c r="R2504" s="8">
        <v>252.35799999999998</v>
      </c>
      <c r="S2504" s="8">
        <v>226.82200000000003</v>
      </c>
      <c r="T2504" s="8">
        <v>217.17400000000001</v>
      </c>
      <c r="U2504" s="8">
        <v>218.48600000000002</v>
      </c>
      <c r="V2504" s="8">
        <v>210.86099999999999</v>
      </c>
      <c r="W2504" s="8">
        <v>192.98</v>
      </c>
      <c r="X2504" s="8">
        <v>180.86199999999999</v>
      </c>
      <c r="Y2504" s="8">
        <v>175.26600000000002</v>
      </c>
      <c r="AA2504" s="21">
        <v>5394.8139999999994</v>
      </c>
    </row>
    <row r="2505" spans="1:27" x14ac:dyDescent="0.25">
      <c r="A2505" s="4">
        <v>44658</v>
      </c>
      <c r="B2505" s="8">
        <v>168.261</v>
      </c>
      <c r="C2505" s="8">
        <v>167.00199999999995</v>
      </c>
      <c r="D2505" s="8">
        <v>165.89899999999997</v>
      </c>
      <c r="E2505" s="8">
        <v>165.67500000000001</v>
      </c>
      <c r="F2505" s="8">
        <v>171.995</v>
      </c>
      <c r="G2505" s="8">
        <v>182.52200000000005</v>
      </c>
      <c r="H2505" s="8">
        <v>211.15999999999997</v>
      </c>
      <c r="I2505" s="8">
        <v>240.04000000000002</v>
      </c>
      <c r="J2505" s="8">
        <v>266.53800000000001</v>
      </c>
      <c r="K2505" s="8">
        <v>285.82</v>
      </c>
      <c r="L2505" s="8">
        <v>300.09999999999997</v>
      </c>
      <c r="M2505" s="8">
        <v>302.31999999999994</v>
      </c>
      <c r="N2505" s="8">
        <v>298.76599999999996</v>
      </c>
      <c r="O2505" s="8">
        <v>298.80500000000001</v>
      </c>
      <c r="P2505" s="8">
        <v>294.37399999999997</v>
      </c>
      <c r="Q2505" s="8">
        <v>285.375</v>
      </c>
      <c r="R2505" s="8">
        <v>267.78199999999998</v>
      </c>
      <c r="S2505" s="8">
        <v>242.67400000000004</v>
      </c>
      <c r="T2505" s="8">
        <v>233.03499999999997</v>
      </c>
      <c r="U2505" s="8">
        <v>231.54499999999999</v>
      </c>
      <c r="V2505" s="8">
        <v>219.50499999999997</v>
      </c>
      <c r="W2505" s="8">
        <v>204.08600000000001</v>
      </c>
      <c r="X2505" s="8">
        <v>193.73400000000001</v>
      </c>
      <c r="Y2505" s="8">
        <v>185.72</v>
      </c>
      <c r="AA2505" s="21">
        <v>5582.7330000000011</v>
      </c>
    </row>
    <row r="2506" spans="1:27" x14ac:dyDescent="0.25">
      <c r="A2506" s="4">
        <v>44659</v>
      </c>
      <c r="B2506" s="8">
        <v>180.61400000000003</v>
      </c>
      <c r="C2506" s="8">
        <v>177.54599999999999</v>
      </c>
      <c r="D2506" s="8">
        <v>177.28200000000004</v>
      </c>
      <c r="E2506" s="8">
        <v>177.90600000000001</v>
      </c>
      <c r="F2506" s="8">
        <v>182.9</v>
      </c>
      <c r="G2506" s="8">
        <v>197.142</v>
      </c>
      <c r="H2506" s="8">
        <v>220.82599999999996</v>
      </c>
      <c r="I2506" s="8">
        <v>240.02100000000004</v>
      </c>
      <c r="J2506" s="8">
        <v>252.85900000000001</v>
      </c>
      <c r="K2506" s="8">
        <v>257.47799999999995</v>
      </c>
      <c r="L2506" s="8">
        <v>261.60000000000002</v>
      </c>
      <c r="M2506" s="8">
        <v>257.726</v>
      </c>
      <c r="N2506" s="8">
        <v>251.56200000000004</v>
      </c>
      <c r="O2506" s="8">
        <v>251.31800000000001</v>
      </c>
      <c r="P2506" s="8">
        <v>252.32</v>
      </c>
      <c r="Q2506" s="8">
        <v>241.47800000000001</v>
      </c>
      <c r="R2506" s="8">
        <v>230.61800000000005</v>
      </c>
      <c r="S2506" s="8">
        <v>212.99400000000006</v>
      </c>
      <c r="T2506" s="8">
        <v>211.48600000000005</v>
      </c>
      <c r="U2506" s="8">
        <v>215.21999999999994</v>
      </c>
      <c r="V2506" s="8">
        <v>212.53399999999999</v>
      </c>
      <c r="W2506" s="8">
        <v>200.12</v>
      </c>
      <c r="X2506" s="8">
        <v>186.68</v>
      </c>
      <c r="Y2506" s="8">
        <v>179.49899999999994</v>
      </c>
      <c r="AA2506" s="21">
        <v>5229.7290000000003</v>
      </c>
    </row>
    <row r="2507" spans="1:27" x14ac:dyDescent="0.25">
      <c r="A2507" s="4">
        <v>44660</v>
      </c>
      <c r="B2507" s="8">
        <v>174.37999999999994</v>
      </c>
      <c r="C2507" s="8">
        <v>172.24499999999998</v>
      </c>
      <c r="D2507" s="8">
        <v>169.755</v>
      </c>
      <c r="E2507" s="8">
        <v>170.40200000000002</v>
      </c>
      <c r="F2507" s="8">
        <v>172.69499999999999</v>
      </c>
      <c r="G2507" s="8">
        <v>176.92500000000004</v>
      </c>
      <c r="H2507" s="8">
        <v>185.72500000000002</v>
      </c>
      <c r="I2507" s="8">
        <v>191.88099999999994</v>
      </c>
      <c r="J2507" s="8">
        <v>205.39500000000007</v>
      </c>
      <c r="K2507" s="8">
        <v>214.82499999999993</v>
      </c>
      <c r="L2507" s="8">
        <v>217.74600000000001</v>
      </c>
      <c r="M2507" s="8">
        <v>214.35799999999998</v>
      </c>
      <c r="N2507" s="8">
        <v>203.22</v>
      </c>
      <c r="O2507" s="8">
        <v>193.65999999999997</v>
      </c>
      <c r="P2507" s="8">
        <v>190.66199999999998</v>
      </c>
      <c r="Q2507" s="8">
        <v>188.88199999999998</v>
      </c>
      <c r="R2507" s="8">
        <v>187.39500000000001</v>
      </c>
      <c r="S2507" s="8">
        <v>185.63900000000001</v>
      </c>
      <c r="T2507" s="8">
        <v>190.874</v>
      </c>
      <c r="U2507" s="8">
        <v>201.56200000000004</v>
      </c>
      <c r="V2507" s="8">
        <v>206.92600000000004</v>
      </c>
      <c r="W2507" s="8">
        <v>197.45999999999998</v>
      </c>
      <c r="X2507" s="8">
        <v>188.44</v>
      </c>
      <c r="Y2507" s="8">
        <v>181.518</v>
      </c>
      <c r="AA2507" s="21">
        <v>4582.5699999999988</v>
      </c>
    </row>
    <row r="2508" spans="1:27" x14ac:dyDescent="0.25">
      <c r="A2508" s="4">
        <v>44661</v>
      </c>
      <c r="B2508" s="8">
        <v>178.43999999999997</v>
      </c>
      <c r="C2508" s="8">
        <v>177.59999999999997</v>
      </c>
      <c r="D2508" s="8">
        <v>176.95500000000001</v>
      </c>
      <c r="E2508" s="8">
        <v>177.34599999999998</v>
      </c>
      <c r="F2508" s="8">
        <v>181.27500000000001</v>
      </c>
      <c r="G2508" s="8">
        <v>186.44600000000003</v>
      </c>
      <c r="H2508" s="8">
        <v>189.97499999999999</v>
      </c>
      <c r="I2508" s="8">
        <v>186.26</v>
      </c>
      <c r="J2508" s="8">
        <v>189.72</v>
      </c>
      <c r="K2508" s="8">
        <v>194.6</v>
      </c>
      <c r="L2508" s="8">
        <v>199.78000000000006</v>
      </c>
      <c r="M2508" s="8">
        <v>199.64</v>
      </c>
      <c r="N2508" s="8">
        <v>196.99799999999996</v>
      </c>
      <c r="O2508" s="8">
        <v>194.49799999999996</v>
      </c>
      <c r="P2508" s="8">
        <v>189.63799999999998</v>
      </c>
      <c r="Q2508" s="8">
        <v>189.52500000000001</v>
      </c>
      <c r="R2508" s="8">
        <v>184.73399999999995</v>
      </c>
      <c r="S2508" s="8">
        <v>183.54099999999997</v>
      </c>
      <c r="T2508" s="8">
        <v>190.005</v>
      </c>
      <c r="U2508" s="8">
        <v>200.166</v>
      </c>
      <c r="V2508" s="8">
        <v>203.70000000000002</v>
      </c>
      <c r="W2508" s="8">
        <v>196.94500000000002</v>
      </c>
      <c r="X2508" s="8">
        <v>190.298</v>
      </c>
      <c r="Y2508" s="8">
        <v>185.875</v>
      </c>
      <c r="AA2508" s="21">
        <v>4543.96</v>
      </c>
    </row>
    <row r="2509" spans="1:27" x14ac:dyDescent="0.25">
      <c r="A2509" s="4">
        <v>44662</v>
      </c>
      <c r="B2509" s="8">
        <v>183.24000000000007</v>
      </c>
      <c r="C2509" s="8">
        <v>183.34</v>
      </c>
      <c r="D2509" s="8">
        <v>185.45399999999998</v>
      </c>
      <c r="E2509" s="8">
        <v>188.762</v>
      </c>
      <c r="F2509" s="8">
        <v>198.07399999999996</v>
      </c>
      <c r="G2509" s="8">
        <v>212.99400000000006</v>
      </c>
      <c r="H2509" s="8">
        <v>240.34499999999997</v>
      </c>
      <c r="I2509" s="8">
        <v>257.86</v>
      </c>
      <c r="J2509" s="8">
        <v>270.09999999999997</v>
      </c>
      <c r="K2509" s="8">
        <v>268.39999999999998</v>
      </c>
      <c r="L2509" s="8">
        <v>267.03399999999999</v>
      </c>
      <c r="M2509" s="8">
        <v>261.28000000000003</v>
      </c>
      <c r="N2509" s="8">
        <v>251.68000000000004</v>
      </c>
      <c r="O2509" s="8">
        <v>250.46099999999998</v>
      </c>
      <c r="P2509" s="8">
        <v>247.61499999999998</v>
      </c>
      <c r="Q2509" s="8">
        <v>239.66000000000003</v>
      </c>
      <c r="R2509" s="8">
        <v>228.38600000000002</v>
      </c>
      <c r="S2509" s="8">
        <v>208.92499999999998</v>
      </c>
      <c r="T2509" s="8">
        <v>200.69999999999996</v>
      </c>
      <c r="U2509" s="8">
        <v>204.98499999999996</v>
      </c>
      <c r="V2509" s="8">
        <v>200.114</v>
      </c>
      <c r="W2509" s="8">
        <v>186.21900000000002</v>
      </c>
      <c r="X2509" s="8">
        <v>175.04500000000002</v>
      </c>
      <c r="Y2509" s="8">
        <v>168.73500000000001</v>
      </c>
      <c r="AA2509" s="21">
        <v>5279.4079999999985</v>
      </c>
    </row>
    <row r="2510" spans="1:27" x14ac:dyDescent="0.25">
      <c r="A2510" s="4">
        <v>44663</v>
      </c>
      <c r="B2510" s="8">
        <v>164.23499999999999</v>
      </c>
      <c r="C2510" s="8">
        <v>161.29499999999999</v>
      </c>
      <c r="D2510" s="8">
        <v>160.89999999999998</v>
      </c>
      <c r="E2510" s="8">
        <v>160.38600000000002</v>
      </c>
      <c r="F2510" s="8">
        <v>168.31399999999999</v>
      </c>
      <c r="G2510" s="8">
        <v>179.85799999999998</v>
      </c>
      <c r="H2510" s="8">
        <v>204.7</v>
      </c>
      <c r="I2510" s="8">
        <v>229.54000000000005</v>
      </c>
      <c r="J2510" s="8">
        <v>255.90199999999996</v>
      </c>
      <c r="K2510" s="8">
        <v>260.21999999999997</v>
      </c>
      <c r="L2510" s="8">
        <v>256.53399999999999</v>
      </c>
      <c r="M2510" s="8">
        <v>257.02600000000001</v>
      </c>
      <c r="N2510" s="8">
        <v>249.72500000000002</v>
      </c>
      <c r="O2510" s="8">
        <v>253.04499999999996</v>
      </c>
      <c r="P2510" s="8">
        <v>249.50499999999997</v>
      </c>
      <c r="Q2510" s="8">
        <v>248.82000000000002</v>
      </c>
      <c r="R2510" s="8">
        <v>237.905</v>
      </c>
      <c r="S2510" s="8">
        <v>218.80199999999996</v>
      </c>
      <c r="T2510" s="8">
        <v>212.32599999999996</v>
      </c>
      <c r="U2510" s="8">
        <v>207.52000000000004</v>
      </c>
      <c r="V2510" s="8">
        <v>203.46100000000001</v>
      </c>
      <c r="W2510" s="8">
        <v>185.01900000000003</v>
      </c>
      <c r="X2510" s="8">
        <v>170.05500000000001</v>
      </c>
      <c r="Y2510" s="8">
        <v>163.72</v>
      </c>
      <c r="AA2510" s="21">
        <v>5058.8130000000019</v>
      </c>
    </row>
    <row r="2511" spans="1:27" x14ac:dyDescent="0.25">
      <c r="A2511" s="4">
        <v>44664</v>
      </c>
      <c r="B2511" s="8">
        <v>158.97999999999999</v>
      </c>
      <c r="C2511" s="8">
        <v>155.505</v>
      </c>
      <c r="D2511" s="8">
        <v>154.96</v>
      </c>
      <c r="E2511" s="8">
        <v>154.88600000000002</v>
      </c>
      <c r="F2511" s="8">
        <v>160.06</v>
      </c>
      <c r="G2511" s="8">
        <v>172.56200000000001</v>
      </c>
      <c r="H2511" s="8">
        <v>193.79899999999998</v>
      </c>
      <c r="I2511" s="8">
        <v>216.626</v>
      </c>
      <c r="J2511" s="8">
        <v>237.08499999999998</v>
      </c>
      <c r="K2511" s="8">
        <v>246.994</v>
      </c>
      <c r="L2511" s="8">
        <v>258.62200000000001</v>
      </c>
      <c r="M2511" s="8">
        <v>267.38499999999999</v>
      </c>
      <c r="N2511" s="8">
        <v>267.48</v>
      </c>
      <c r="O2511" s="8">
        <v>277.762</v>
      </c>
      <c r="P2511" s="8">
        <v>282.87500000000006</v>
      </c>
      <c r="Q2511" s="8">
        <v>277.53500000000003</v>
      </c>
      <c r="R2511" s="8">
        <v>266.35400000000004</v>
      </c>
      <c r="S2511" s="8">
        <v>240.08</v>
      </c>
      <c r="T2511" s="8">
        <v>228.24000000000007</v>
      </c>
      <c r="U2511" s="8">
        <v>224.72</v>
      </c>
      <c r="V2511" s="8">
        <v>215.79999999999998</v>
      </c>
      <c r="W2511" s="8">
        <v>194.761</v>
      </c>
      <c r="X2511" s="8">
        <v>179.58599999999996</v>
      </c>
      <c r="Y2511" s="8">
        <v>169.50199999999995</v>
      </c>
      <c r="AA2511" s="21">
        <v>5202.1590000000015</v>
      </c>
    </row>
    <row r="2512" spans="1:27" x14ac:dyDescent="0.25">
      <c r="A2512" s="4">
        <v>44665</v>
      </c>
      <c r="B2512" s="8">
        <v>162.44</v>
      </c>
      <c r="C2512" s="8">
        <v>157.054</v>
      </c>
      <c r="D2512" s="8">
        <v>154.49999999999997</v>
      </c>
      <c r="E2512" s="8">
        <v>154.04599999999999</v>
      </c>
      <c r="F2512" s="8">
        <v>158.578</v>
      </c>
      <c r="G2512" s="8">
        <v>168.4</v>
      </c>
      <c r="H2512" s="8">
        <v>188.24</v>
      </c>
      <c r="I2512" s="8">
        <v>211.43500000000003</v>
      </c>
      <c r="J2512" s="8">
        <v>239.71999999999997</v>
      </c>
      <c r="K2512" s="8">
        <v>257.52499999999998</v>
      </c>
      <c r="L2512" s="8">
        <v>273.60200000000003</v>
      </c>
      <c r="M2512" s="8">
        <v>287.64499999999998</v>
      </c>
      <c r="N2512" s="8">
        <v>292.661</v>
      </c>
      <c r="O2512" s="8">
        <v>300.81499999999994</v>
      </c>
      <c r="P2512" s="8">
        <v>300.99700000000001</v>
      </c>
      <c r="Q2512" s="8">
        <v>285.37500000000006</v>
      </c>
      <c r="R2512" s="8">
        <v>254.13499999999999</v>
      </c>
      <c r="S2512" s="8">
        <v>223.334</v>
      </c>
      <c r="T2512" s="8">
        <v>212.20600000000002</v>
      </c>
      <c r="U2512" s="8">
        <v>210.358</v>
      </c>
      <c r="V2512" s="8">
        <v>203.12500000000003</v>
      </c>
      <c r="W2512" s="8">
        <v>184.47999999999996</v>
      </c>
      <c r="X2512" s="8">
        <v>170.52500000000001</v>
      </c>
      <c r="Y2512" s="8">
        <v>161.822</v>
      </c>
      <c r="AA2512" s="21">
        <v>5213.0179999999991</v>
      </c>
    </row>
    <row r="2513" spans="1:27" x14ac:dyDescent="0.25">
      <c r="A2513" s="4">
        <v>44666</v>
      </c>
      <c r="B2513" s="8">
        <v>157.03800000000001</v>
      </c>
      <c r="C2513" s="8">
        <v>153.40499999999997</v>
      </c>
      <c r="D2513" s="8">
        <v>152.33500000000001</v>
      </c>
      <c r="E2513" s="8">
        <v>153.19999999999999</v>
      </c>
      <c r="F2513" s="8">
        <v>158.12000000000003</v>
      </c>
      <c r="G2513" s="8">
        <v>168.78</v>
      </c>
      <c r="H2513" s="8">
        <v>180.69499999999996</v>
      </c>
      <c r="I2513" s="8">
        <v>194.22000000000003</v>
      </c>
      <c r="J2513" s="8">
        <v>204.26499999999996</v>
      </c>
      <c r="K2513" s="8">
        <v>212.28600000000003</v>
      </c>
      <c r="L2513" s="8">
        <v>217.03400000000002</v>
      </c>
      <c r="M2513" s="8">
        <v>216.90199999999999</v>
      </c>
      <c r="N2513" s="8">
        <v>212.81399999999999</v>
      </c>
      <c r="O2513" s="8">
        <v>213.32199999999997</v>
      </c>
      <c r="P2513" s="8">
        <v>211.53499999999997</v>
      </c>
      <c r="Q2513" s="8">
        <v>209.398</v>
      </c>
      <c r="R2513" s="8">
        <v>206.58500000000004</v>
      </c>
      <c r="S2513" s="8">
        <v>200.625</v>
      </c>
      <c r="T2513" s="8">
        <v>200.38600000000002</v>
      </c>
      <c r="U2513" s="8">
        <v>201.76499999999996</v>
      </c>
      <c r="V2513" s="8">
        <v>200.19900000000001</v>
      </c>
      <c r="W2513" s="8">
        <v>185.95800000000003</v>
      </c>
      <c r="X2513" s="8">
        <v>172.53900000000002</v>
      </c>
      <c r="Y2513" s="8">
        <v>162.85499999999999</v>
      </c>
      <c r="AA2513" s="21">
        <v>4546.2609999999995</v>
      </c>
    </row>
    <row r="2514" spans="1:27" x14ac:dyDescent="0.25">
      <c r="A2514" s="4">
        <v>44667</v>
      </c>
      <c r="B2514" s="8">
        <v>157.60499999999996</v>
      </c>
      <c r="C2514" s="8">
        <v>153.07499999999999</v>
      </c>
      <c r="D2514" s="8">
        <v>151.80000000000001</v>
      </c>
      <c r="E2514" s="8">
        <v>149.40600000000001</v>
      </c>
      <c r="F2514" s="8">
        <v>151.10000000000002</v>
      </c>
      <c r="G2514" s="8">
        <v>154.66</v>
      </c>
      <c r="H2514" s="8">
        <v>157.86600000000001</v>
      </c>
      <c r="I2514" s="8">
        <v>160.44600000000003</v>
      </c>
      <c r="J2514" s="8">
        <v>168.30499999999995</v>
      </c>
      <c r="K2514" s="8">
        <v>176.05499999999998</v>
      </c>
      <c r="L2514" s="8">
        <v>185.47800000000001</v>
      </c>
      <c r="M2514" s="8">
        <v>188.935</v>
      </c>
      <c r="N2514" s="8">
        <v>193.29999999999998</v>
      </c>
      <c r="O2514" s="8">
        <v>188.46</v>
      </c>
      <c r="P2514" s="8">
        <v>181.85999999999999</v>
      </c>
      <c r="Q2514" s="8">
        <v>181.9</v>
      </c>
      <c r="R2514" s="8">
        <v>186.07400000000001</v>
      </c>
      <c r="S2514" s="8">
        <v>183.06200000000001</v>
      </c>
      <c r="T2514" s="8">
        <v>183.84100000000007</v>
      </c>
      <c r="U2514" s="8">
        <v>189.68600000000001</v>
      </c>
      <c r="V2514" s="8">
        <v>189.54600000000002</v>
      </c>
      <c r="W2514" s="8">
        <v>178.70100000000002</v>
      </c>
      <c r="X2514" s="8">
        <v>169.4</v>
      </c>
      <c r="Y2514" s="8">
        <v>161.70600000000002</v>
      </c>
      <c r="AA2514" s="21">
        <v>4142.2669999999998</v>
      </c>
    </row>
    <row r="2515" spans="1:27" x14ac:dyDescent="0.25">
      <c r="A2515" s="4">
        <v>44668</v>
      </c>
      <c r="B2515" s="8">
        <v>160.298</v>
      </c>
      <c r="C2515" s="8">
        <v>156.55500000000001</v>
      </c>
      <c r="D2515" s="8">
        <v>157.15800000000002</v>
      </c>
      <c r="E2515" s="8">
        <v>157.40200000000002</v>
      </c>
      <c r="F2515" s="8">
        <v>159.35799999999998</v>
      </c>
      <c r="G2515" s="8">
        <v>163.28199999999998</v>
      </c>
      <c r="H2515" s="8">
        <v>164.16199999999998</v>
      </c>
      <c r="I2515" s="8">
        <v>159.82600000000002</v>
      </c>
      <c r="J2515" s="8">
        <v>158.506</v>
      </c>
      <c r="K2515" s="8">
        <v>159.57500000000002</v>
      </c>
      <c r="L2515" s="8">
        <v>161.79800000000003</v>
      </c>
      <c r="M2515" s="8">
        <v>155.61400000000003</v>
      </c>
      <c r="N2515" s="8">
        <v>147.95899999999997</v>
      </c>
      <c r="O2515" s="8">
        <v>140.95400000000001</v>
      </c>
      <c r="P2515" s="8">
        <v>137.33500000000001</v>
      </c>
      <c r="Q2515" s="8">
        <v>134.31800000000001</v>
      </c>
      <c r="R2515" s="8">
        <v>137.76600000000002</v>
      </c>
      <c r="S2515" s="8">
        <v>141.55800000000002</v>
      </c>
      <c r="T2515" s="8">
        <v>151.71500000000003</v>
      </c>
      <c r="U2515" s="8">
        <v>164.43400000000003</v>
      </c>
      <c r="V2515" s="8">
        <v>176.84500000000003</v>
      </c>
      <c r="W2515" s="8">
        <v>174.48500000000001</v>
      </c>
      <c r="X2515" s="8">
        <v>172.41799999999998</v>
      </c>
      <c r="Y2515" s="8">
        <v>171.02499999999998</v>
      </c>
      <c r="AA2515" s="21">
        <v>3764.3460000000009</v>
      </c>
    </row>
    <row r="2516" spans="1:27" x14ac:dyDescent="0.25">
      <c r="A2516" s="4">
        <v>44669</v>
      </c>
      <c r="B2516" s="8">
        <v>169.935</v>
      </c>
      <c r="C2516" s="8">
        <v>170.80199999999999</v>
      </c>
      <c r="D2516" s="8">
        <v>172.76500000000001</v>
      </c>
      <c r="E2516" s="8">
        <v>176.28499999999997</v>
      </c>
      <c r="F2516" s="8">
        <v>184.30600000000004</v>
      </c>
      <c r="G2516" s="8">
        <v>197.666</v>
      </c>
      <c r="H2516" s="8">
        <v>218.095</v>
      </c>
      <c r="I2516" s="8">
        <v>242.95899999999997</v>
      </c>
      <c r="J2516" s="8">
        <v>266.5</v>
      </c>
      <c r="K2516" s="8">
        <v>278.36500000000001</v>
      </c>
      <c r="L2516" s="8">
        <v>282.86</v>
      </c>
      <c r="M2516" s="8">
        <v>287.42</v>
      </c>
      <c r="N2516" s="8">
        <v>284.39800000000002</v>
      </c>
      <c r="O2516" s="8">
        <v>289.06000000000006</v>
      </c>
      <c r="P2516" s="8">
        <v>289.17999999999995</v>
      </c>
      <c r="Q2516" s="8">
        <v>280.51800000000003</v>
      </c>
      <c r="R2516" s="8">
        <v>264.53499999999997</v>
      </c>
      <c r="S2516" s="8">
        <v>239.36600000000001</v>
      </c>
      <c r="T2516" s="8">
        <v>230.16</v>
      </c>
      <c r="U2516" s="8">
        <v>231.63799999999998</v>
      </c>
      <c r="V2516" s="8">
        <v>227.80100000000004</v>
      </c>
      <c r="W2516" s="8">
        <v>214.28</v>
      </c>
      <c r="X2516" s="8">
        <v>203.286</v>
      </c>
      <c r="Y2516" s="8">
        <v>198.334</v>
      </c>
      <c r="AA2516" s="21">
        <v>5600.5140000000001</v>
      </c>
    </row>
    <row r="2517" spans="1:27" x14ac:dyDescent="0.25">
      <c r="A2517" s="4">
        <v>44670</v>
      </c>
      <c r="B2517" s="8">
        <v>194.755</v>
      </c>
      <c r="C2517" s="8">
        <v>193.15699999999995</v>
      </c>
      <c r="D2517" s="8">
        <v>192.69200000000004</v>
      </c>
      <c r="E2517" s="8">
        <v>193.91499999999999</v>
      </c>
      <c r="F2517" s="8">
        <v>197.67999999999995</v>
      </c>
      <c r="G2517" s="8">
        <v>210.50399999999996</v>
      </c>
      <c r="H2517" s="8">
        <v>235.99900000000002</v>
      </c>
      <c r="I2517" s="8">
        <v>257.82099999999997</v>
      </c>
      <c r="J2517" s="8">
        <v>278.02000000000004</v>
      </c>
      <c r="K2517" s="8">
        <v>288.39499999999998</v>
      </c>
      <c r="L2517" s="8">
        <v>297.95400000000006</v>
      </c>
      <c r="M2517" s="8">
        <v>299.69499999999999</v>
      </c>
      <c r="N2517" s="8">
        <v>294.94499999999994</v>
      </c>
      <c r="O2517" s="8">
        <v>293.08199999999999</v>
      </c>
      <c r="P2517" s="8">
        <v>286.21999999999997</v>
      </c>
      <c r="Q2517" s="8">
        <v>273.75799999999998</v>
      </c>
      <c r="R2517" s="8">
        <v>254.73999999999998</v>
      </c>
      <c r="S2517" s="8">
        <v>229.91400000000002</v>
      </c>
      <c r="T2517" s="8">
        <v>221.126</v>
      </c>
      <c r="U2517" s="8">
        <v>225.60000000000002</v>
      </c>
      <c r="V2517" s="8">
        <v>226.99999999999997</v>
      </c>
      <c r="W2517" s="8">
        <v>214.066</v>
      </c>
      <c r="X2517" s="8">
        <v>202.38500000000002</v>
      </c>
      <c r="Y2517" s="8">
        <v>197.56200000000001</v>
      </c>
      <c r="AA2517" s="21">
        <v>5760.9849999999997</v>
      </c>
    </row>
    <row r="2518" spans="1:27" x14ac:dyDescent="0.25">
      <c r="A2518" s="4">
        <v>44671</v>
      </c>
      <c r="B2518" s="8">
        <v>192.94199999999998</v>
      </c>
      <c r="C2518" s="8">
        <v>190.59399999999999</v>
      </c>
      <c r="D2518" s="8">
        <v>189.42600000000002</v>
      </c>
      <c r="E2518" s="8">
        <v>189.95999999999995</v>
      </c>
      <c r="F2518" s="8">
        <v>196.56</v>
      </c>
      <c r="G2518" s="8">
        <v>210.14200000000002</v>
      </c>
      <c r="H2518" s="8">
        <v>231.13399999999999</v>
      </c>
      <c r="I2518" s="8">
        <v>252.93499999999995</v>
      </c>
      <c r="J2518" s="8">
        <v>267.44</v>
      </c>
      <c r="K2518" s="8">
        <v>272.58</v>
      </c>
      <c r="L2518" s="8">
        <v>273.38000000000005</v>
      </c>
      <c r="M2518" s="8">
        <v>269.66000000000003</v>
      </c>
      <c r="N2518" s="8">
        <v>261.39400000000001</v>
      </c>
      <c r="O2518" s="8">
        <v>259.875</v>
      </c>
      <c r="P2518" s="8">
        <v>255.36100000000002</v>
      </c>
      <c r="Q2518" s="8">
        <v>246.75999999999996</v>
      </c>
      <c r="R2518" s="8">
        <v>234.88</v>
      </c>
      <c r="S2518" s="8">
        <v>213.00500000000002</v>
      </c>
      <c r="T2518" s="8">
        <v>207.40500000000003</v>
      </c>
      <c r="U2518" s="8">
        <v>208.38000000000005</v>
      </c>
      <c r="V2518" s="8">
        <v>208.702</v>
      </c>
      <c r="W2518" s="8">
        <v>193.41799999999998</v>
      </c>
      <c r="X2518" s="8">
        <v>181.94500000000002</v>
      </c>
      <c r="Y2518" s="8">
        <v>177.2</v>
      </c>
      <c r="AA2518" s="21">
        <v>5385.0779999999986</v>
      </c>
    </row>
    <row r="2519" spans="1:27" x14ac:dyDescent="0.25">
      <c r="A2519" s="4">
        <v>44672</v>
      </c>
      <c r="B2519" s="8">
        <v>172.70499999999998</v>
      </c>
      <c r="C2519" s="8">
        <v>170.83800000000002</v>
      </c>
      <c r="D2519" s="8">
        <v>169.64</v>
      </c>
      <c r="E2519" s="8">
        <v>171.77399999999997</v>
      </c>
      <c r="F2519" s="8">
        <v>177.22</v>
      </c>
      <c r="G2519" s="8">
        <v>189.03399999999996</v>
      </c>
      <c r="H2519" s="8">
        <v>211.44000000000003</v>
      </c>
      <c r="I2519" s="8">
        <v>234.44199999999998</v>
      </c>
      <c r="J2519" s="8">
        <v>257.70499999999998</v>
      </c>
      <c r="K2519" s="8">
        <v>266.47400000000005</v>
      </c>
      <c r="L2519" s="8">
        <v>276.14</v>
      </c>
      <c r="M2519" s="8">
        <v>276.53899999999999</v>
      </c>
      <c r="N2519" s="8">
        <v>271.70600000000002</v>
      </c>
      <c r="O2519" s="8">
        <v>272.52</v>
      </c>
      <c r="P2519" s="8">
        <v>274.23999999999995</v>
      </c>
      <c r="Q2519" s="8">
        <v>269.20499999999998</v>
      </c>
      <c r="R2519" s="8">
        <v>252.57499999999996</v>
      </c>
      <c r="S2519" s="8">
        <v>226.69800000000001</v>
      </c>
      <c r="T2519" s="8">
        <v>217.78600000000003</v>
      </c>
      <c r="U2519" s="8">
        <v>215.36200000000002</v>
      </c>
      <c r="V2519" s="8">
        <v>209.42500000000004</v>
      </c>
      <c r="W2519" s="8">
        <v>191.82</v>
      </c>
      <c r="X2519" s="8">
        <v>177.76000000000005</v>
      </c>
      <c r="Y2519" s="8">
        <v>173.41999999999996</v>
      </c>
      <c r="AA2519" s="21">
        <v>5326.4679999999998</v>
      </c>
    </row>
    <row r="2520" spans="1:27" x14ac:dyDescent="0.25">
      <c r="A2520" s="4">
        <v>44673</v>
      </c>
      <c r="B2520" s="8">
        <v>169.43799999999999</v>
      </c>
      <c r="C2520" s="8">
        <v>166.26</v>
      </c>
      <c r="D2520" s="8">
        <v>167.16500000000002</v>
      </c>
      <c r="E2520" s="8">
        <v>168.16</v>
      </c>
      <c r="F2520" s="8">
        <v>173.755</v>
      </c>
      <c r="G2520" s="8">
        <v>185.30100000000002</v>
      </c>
      <c r="H2520" s="8">
        <v>205.03499999999997</v>
      </c>
      <c r="I2520" s="8">
        <v>225.37400000000002</v>
      </c>
      <c r="J2520" s="8">
        <v>240.65999999999997</v>
      </c>
      <c r="K2520" s="8">
        <v>246.22199999999998</v>
      </c>
      <c r="L2520" s="8">
        <v>252.23499999999996</v>
      </c>
      <c r="M2520" s="8">
        <v>250.57399999999996</v>
      </c>
      <c r="N2520" s="8">
        <v>244.58099999999999</v>
      </c>
      <c r="O2520" s="8">
        <v>275.358</v>
      </c>
      <c r="P2520" s="8">
        <v>248.80199999999999</v>
      </c>
      <c r="Q2520" s="8">
        <v>243.99499999999998</v>
      </c>
      <c r="R2520" s="8">
        <v>228.386</v>
      </c>
      <c r="S2520" s="8">
        <v>213.13399999999999</v>
      </c>
      <c r="T2520" s="8">
        <v>205.77499999999998</v>
      </c>
      <c r="U2520" s="8">
        <v>206.98</v>
      </c>
      <c r="V2520" s="8">
        <v>208.13399999999999</v>
      </c>
      <c r="W2520" s="8">
        <v>192.59899999999996</v>
      </c>
      <c r="X2520" s="8">
        <v>177.84499999999997</v>
      </c>
      <c r="Y2520" s="8">
        <v>168.77500000000001</v>
      </c>
      <c r="AA2520" s="21">
        <v>5064.5429999999997</v>
      </c>
    </row>
    <row r="2521" spans="1:27" x14ac:dyDescent="0.25">
      <c r="A2521" s="4">
        <v>44674</v>
      </c>
      <c r="B2521" s="8">
        <v>163.59800000000001</v>
      </c>
      <c r="C2521" s="8">
        <v>159.935</v>
      </c>
      <c r="D2521" s="8">
        <v>158.066</v>
      </c>
      <c r="E2521" s="8">
        <v>156.23499999999999</v>
      </c>
      <c r="F2521" s="8">
        <v>159.10000000000002</v>
      </c>
      <c r="G2521" s="8">
        <v>161.642</v>
      </c>
      <c r="H2521" s="8">
        <v>166.94500000000002</v>
      </c>
      <c r="I2521" s="8">
        <v>173.78599999999997</v>
      </c>
      <c r="J2521" s="8">
        <v>184.16199999999998</v>
      </c>
      <c r="K2521" s="8">
        <v>195.602</v>
      </c>
      <c r="L2521" s="8">
        <v>199.48499999999999</v>
      </c>
      <c r="M2521" s="8">
        <v>200.05399999999997</v>
      </c>
      <c r="N2521" s="8">
        <v>196.995</v>
      </c>
      <c r="O2521" s="8">
        <v>192.97800000000001</v>
      </c>
      <c r="P2521" s="8">
        <v>188.26100000000002</v>
      </c>
      <c r="Q2521" s="8">
        <v>180.81999999999996</v>
      </c>
      <c r="R2521" s="8">
        <v>178.96</v>
      </c>
      <c r="S2521" s="8">
        <v>178.47500000000005</v>
      </c>
      <c r="T2521" s="8">
        <v>182.798</v>
      </c>
      <c r="U2521" s="8">
        <v>188.32199999999997</v>
      </c>
      <c r="V2521" s="8">
        <v>193.39499999999998</v>
      </c>
      <c r="W2521" s="8">
        <v>183.81800000000001</v>
      </c>
      <c r="X2521" s="8">
        <v>174.51399999999998</v>
      </c>
      <c r="Y2521" s="8">
        <v>166.46600000000004</v>
      </c>
      <c r="AA2521" s="21">
        <v>4284.4120000000003</v>
      </c>
    </row>
    <row r="2522" spans="1:27" x14ac:dyDescent="0.25">
      <c r="A2522" s="4">
        <v>44675</v>
      </c>
      <c r="B2522" s="8">
        <v>161.96499999999995</v>
      </c>
      <c r="C2522" s="8">
        <v>157.84</v>
      </c>
      <c r="D2522" s="8">
        <v>157.1</v>
      </c>
      <c r="E2522" s="8">
        <v>155.542</v>
      </c>
      <c r="F2522" s="8">
        <v>158.64599999999999</v>
      </c>
      <c r="G2522" s="8">
        <v>160.69499999999999</v>
      </c>
      <c r="H2522" s="8">
        <v>158.626</v>
      </c>
      <c r="I2522" s="8">
        <v>157.63900000000001</v>
      </c>
      <c r="J2522" s="8">
        <v>156.34</v>
      </c>
      <c r="K2522" s="8">
        <v>156.66</v>
      </c>
      <c r="L2522" s="8">
        <v>158.82000000000002</v>
      </c>
      <c r="M2522" s="8">
        <v>161.03499999999997</v>
      </c>
      <c r="N2522" s="8">
        <v>161.46</v>
      </c>
      <c r="O2522" s="8">
        <v>162.774</v>
      </c>
      <c r="P2522" s="8">
        <v>165.70199999999997</v>
      </c>
      <c r="Q2522" s="8">
        <v>169.50599999999994</v>
      </c>
      <c r="R2522" s="8">
        <v>174.04599999999999</v>
      </c>
      <c r="S2522" s="8">
        <v>177.59900000000002</v>
      </c>
      <c r="T2522" s="8">
        <v>179.18</v>
      </c>
      <c r="U2522" s="8">
        <v>180.81399999999999</v>
      </c>
      <c r="V2522" s="8">
        <v>182.69799999999998</v>
      </c>
      <c r="W2522" s="8">
        <v>171.57399999999998</v>
      </c>
      <c r="X2522" s="8">
        <v>161.76599999999999</v>
      </c>
      <c r="Y2522" s="8">
        <v>155.85500000000002</v>
      </c>
      <c r="AA2522" s="21">
        <v>3943.8819999999992</v>
      </c>
    </row>
    <row r="2523" spans="1:27" x14ac:dyDescent="0.25">
      <c r="A2523" s="4">
        <v>44676</v>
      </c>
      <c r="B2523" s="8">
        <v>151.36600000000001</v>
      </c>
      <c r="C2523" s="8">
        <v>148.81400000000002</v>
      </c>
      <c r="D2523" s="8">
        <v>148.345</v>
      </c>
      <c r="E2523" s="8">
        <v>148.935</v>
      </c>
      <c r="F2523" s="8">
        <v>153.69400000000002</v>
      </c>
      <c r="G2523" s="8">
        <v>165.44000000000003</v>
      </c>
      <c r="H2523" s="8">
        <v>186.20100000000002</v>
      </c>
      <c r="I2523" s="8">
        <v>213.32599999999996</v>
      </c>
      <c r="J2523" s="8">
        <v>240.18</v>
      </c>
      <c r="K2523" s="8">
        <v>253.40599999999998</v>
      </c>
      <c r="L2523" s="8">
        <v>262.94600000000003</v>
      </c>
      <c r="M2523" s="8">
        <v>264.60000000000002</v>
      </c>
      <c r="N2523" s="8">
        <v>256.5</v>
      </c>
      <c r="O2523" s="8">
        <v>256</v>
      </c>
      <c r="P2523" s="8">
        <v>254.62499999999994</v>
      </c>
      <c r="Q2523" s="8">
        <v>246.40499999999992</v>
      </c>
      <c r="R2523" s="8">
        <v>232.33500000000001</v>
      </c>
      <c r="S2523" s="8">
        <v>210.99400000000003</v>
      </c>
      <c r="T2523" s="8">
        <v>199.70600000000002</v>
      </c>
      <c r="U2523" s="8">
        <v>198.31399999999996</v>
      </c>
      <c r="V2523" s="8">
        <v>196.08</v>
      </c>
      <c r="W2523" s="8">
        <v>181.03399999999999</v>
      </c>
      <c r="X2523" s="8">
        <v>168.99799999999999</v>
      </c>
      <c r="Y2523" s="8">
        <v>162.27500000000003</v>
      </c>
      <c r="AA2523" s="21">
        <v>4900.5189999999993</v>
      </c>
    </row>
    <row r="2524" spans="1:27" x14ac:dyDescent="0.25">
      <c r="A2524" s="4">
        <v>44677</v>
      </c>
      <c r="B2524" s="8">
        <v>157.35500000000002</v>
      </c>
      <c r="C2524" s="8">
        <v>151.46200000000002</v>
      </c>
      <c r="D2524" s="8">
        <v>151.92000000000002</v>
      </c>
      <c r="E2524" s="8">
        <v>152.04600000000002</v>
      </c>
      <c r="F2524" s="8">
        <v>157.44499999999999</v>
      </c>
      <c r="G2524" s="8">
        <v>166.06</v>
      </c>
      <c r="H2524" s="8">
        <v>188.50000000000003</v>
      </c>
      <c r="I2524" s="8">
        <v>216.726</v>
      </c>
      <c r="J2524" s="8">
        <v>243.001</v>
      </c>
      <c r="K2524" s="8">
        <v>257.26400000000007</v>
      </c>
      <c r="L2524" s="8">
        <v>266.40300000000002</v>
      </c>
      <c r="M2524" s="8">
        <v>273.62499999999994</v>
      </c>
      <c r="N2524" s="8">
        <v>270.94200000000006</v>
      </c>
      <c r="O2524" s="8">
        <v>275.73500000000001</v>
      </c>
      <c r="P2524" s="8">
        <v>271.87500000000006</v>
      </c>
      <c r="Q2524" s="8">
        <v>266.64499999999998</v>
      </c>
      <c r="R2524" s="8">
        <v>247.23399999999998</v>
      </c>
      <c r="S2524" s="8">
        <v>218.26000000000002</v>
      </c>
      <c r="T2524" s="8">
        <v>206.05399999999997</v>
      </c>
      <c r="U2524" s="8">
        <v>205.33999999999997</v>
      </c>
      <c r="V2524" s="8">
        <v>200.04000000000002</v>
      </c>
      <c r="W2524" s="8">
        <v>185.21499999999997</v>
      </c>
      <c r="X2524" s="8">
        <v>173.47300000000001</v>
      </c>
      <c r="Y2524" s="8">
        <v>165.08100000000005</v>
      </c>
      <c r="AA2524" s="21">
        <v>5067.7010000000009</v>
      </c>
    </row>
    <row r="2525" spans="1:27" x14ac:dyDescent="0.25">
      <c r="A2525" s="4">
        <v>44678</v>
      </c>
      <c r="B2525" s="8">
        <v>160.87200000000004</v>
      </c>
      <c r="C2525" s="8">
        <v>159.27500000000003</v>
      </c>
      <c r="D2525" s="8">
        <v>157.62</v>
      </c>
      <c r="E2525" s="8">
        <v>159.01399999999998</v>
      </c>
      <c r="F2525" s="8">
        <v>165.10599999999999</v>
      </c>
      <c r="G2525" s="8">
        <v>176.631</v>
      </c>
      <c r="H2525" s="8">
        <v>198.73099999999999</v>
      </c>
      <c r="I2525" s="8">
        <v>222.95999999999995</v>
      </c>
      <c r="J2525" s="8">
        <v>246.17999999999998</v>
      </c>
      <c r="K2525" s="8">
        <v>258.52499999999998</v>
      </c>
      <c r="L2525" s="8">
        <v>269.10599999999999</v>
      </c>
      <c r="M2525" s="8">
        <v>272.58</v>
      </c>
      <c r="N2525" s="8">
        <v>267.97399999999999</v>
      </c>
      <c r="O2525" s="8">
        <v>269.87799999999999</v>
      </c>
      <c r="P2525" s="8">
        <v>267.97799999999995</v>
      </c>
      <c r="Q2525" s="8">
        <v>262.62</v>
      </c>
      <c r="R2525" s="8">
        <v>250.7</v>
      </c>
      <c r="S2525" s="8">
        <v>233.05799999999999</v>
      </c>
      <c r="T2525" s="8">
        <v>222.39500000000004</v>
      </c>
      <c r="U2525" s="8">
        <v>223.82000000000002</v>
      </c>
      <c r="V2525" s="8">
        <v>220.74000000000004</v>
      </c>
      <c r="W2525" s="8">
        <v>205.79499999999996</v>
      </c>
      <c r="X2525" s="8">
        <v>194.66000000000003</v>
      </c>
      <c r="Y2525" s="8">
        <v>188.005</v>
      </c>
      <c r="AA2525" s="21">
        <v>5254.223</v>
      </c>
    </row>
    <row r="2526" spans="1:27" x14ac:dyDescent="0.25">
      <c r="A2526" s="4">
        <v>44679</v>
      </c>
      <c r="B2526" s="8">
        <v>184.10500000000002</v>
      </c>
      <c r="C2526" s="8">
        <v>180.89399999999998</v>
      </c>
      <c r="D2526" s="8">
        <v>181.482</v>
      </c>
      <c r="E2526" s="8">
        <v>182.29500000000002</v>
      </c>
      <c r="F2526" s="8">
        <v>189.64</v>
      </c>
      <c r="G2526" s="8">
        <v>202.12599999999998</v>
      </c>
      <c r="H2526" s="8">
        <v>227.16600000000003</v>
      </c>
      <c r="I2526" s="8">
        <v>253.36500000000001</v>
      </c>
      <c r="J2526" s="8">
        <v>271.91900000000004</v>
      </c>
      <c r="K2526" s="8">
        <v>273.71400000000006</v>
      </c>
      <c r="L2526" s="8">
        <v>274.34500000000003</v>
      </c>
      <c r="M2526" s="8">
        <v>269.37899999999996</v>
      </c>
      <c r="N2526" s="8">
        <v>261.65500000000003</v>
      </c>
      <c r="O2526" s="8">
        <v>258.92099999999999</v>
      </c>
      <c r="P2526" s="8">
        <v>252.72499999999999</v>
      </c>
      <c r="Q2526" s="8">
        <v>247.55799999999999</v>
      </c>
      <c r="R2526" s="8">
        <v>235.23499999999999</v>
      </c>
      <c r="S2526" s="8">
        <v>215.43999999999997</v>
      </c>
      <c r="T2526" s="8">
        <v>208.75399999999996</v>
      </c>
      <c r="U2526" s="8">
        <v>210.90199999999996</v>
      </c>
      <c r="V2526" s="8">
        <v>213.95500000000004</v>
      </c>
      <c r="W2526" s="8">
        <v>199.73499999999999</v>
      </c>
      <c r="X2526" s="8">
        <v>188.63499999999999</v>
      </c>
      <c r="Y2526" s="8">
        <v>181.96</v>
      </c>
      <c r="AA2526" s="21">
        <v>5365.9049999999997</v>
      </c>
    </row>
    <row r="2527" spans="1:27" x14ac:dyDescent="0.25">
      <c r="A2527" s="4">
        <v>44680</v>
      </c>
      <c r="B2527" s="8">
        <v>177.52500000000001</v>
      </c>
      <c r="C2527" s="8">
        <v>176.89499999999998</v>
      </c>
      <c r="D2527" s="8">
        <v>176.655</v>
      </c>
      <c r="E2527" s="8">
        <v>180.10499999999996</v>
      </c>
      <c r="F2527" s="8">
        <v>187.92000000000002</v>
      </c>
      <c r="G2527" s="8">
        <v>197.79999999999995</v>
      </c>
      <c r="H2527" s="8">
        <v>217.745</v>
      </c>
      <c r="I2527" s="8">
        <v>235.98000000000002</v>
      </c>
      <c r="J2527" s="8">
        <v>249.69400000000002</v>
      </c>
      <c r="K2527" s="8">
        <v>256.32</v>
      </c>
      <c r="L2527" s="8">
        <v>259.33500000000004</v>
      </c>
      <c r="M2527" s="8">
        <v>255.96</v>
      </c>
      <c r="N2527" s="8">
        <v>246.70000000000005</v>
      </c>
      <c r="O2527" s="8">
        <v>247.16100000000003</v>
      </c>
      <c r="P2527" s="8">
        <v>243.74600000000004</v>
      </c>
      <c r="Q2527" s="8">
        <v>232.41400000000002</v>
      </c>
      <c r="R2527" s="8">
        <v>221.53499999999997</v>
      </c>
      <c r="S2527" s="8">
        <v>206.89399999999998</v>
      </c>
      <c r="T2527" s="8">
        <v>203.17999999999998</v>
      </c>
      <c r="U2527" s="8">
        <v>205.6</v>
      </c>
      <c r="V2527" s="8">
        <v>209.71799999999996</v>
      </c>
      <c r="W2527" s="8">
        <v>197.87800000000004</v>
      </c>
      <c r="X2527" s="8">
        <v>184.71799999999996</v>
      </c>
      <c r="Y2527" s="8">
        <v>176.28</v>
      </c>
      <c r="AA2527" s="21">
        <v>5147.7579999999998</v>
      </c>
    </row>
    <row r="2528" spans="1:27" x14ac:dyDescent="0.25">
      <c r="A2528" s="4">
        <v>44681</v>
      </c>
      <c r="B2528" s="8">
        <v>170.78</v>
      </c>
      <c r="C2528" s="8">
        <v>168.92499999999998</v>
      </c>
      <c r="D2528" s="8">
        <v>169.77500000000001</v>
      </c>
      <c r="E2528" s="8">
        <v>170.98600000000002</v>
      </c>
      <c r="F2528" s="8">
        <v>176.61999999999998</v>
      </c>
      <c r="G2528" s="8">
        <v>181.22500000000002</v>
      </c>
      <c r="H2528" s="8">
        <v>183.095</v>
      </c>
      <c r="I2528" s="8">
        <v>185.49400000000006</v>
      </c>
      <c r="J2528" s="8">
        <v>184.63499999999999</v>
      </c>
      <c r="K2528" s="8">
        <v>185.34499999999997</v>
      </c>
      <c r="L2528" s="8">
        <v>186.43900000000002</v>
      </c>
      <c r="M2528" s="8">
        <v>182.965</v>
      </c>
      <c r="N2528" s="8">
        <v>177.54000000000002</v>
      </c>
      <c r="O2528" s="8">
        <v>174.96600000000001</v>
      </c>
      <c r="P2528" s="8">
        <v>173.881</v>
      </c>
      <c r="Q2528" s="8">
        <v>174.76</v>
      </c>
      <c r="R2528" s="8">
        <v>177.06</v>
      </c>
      <c r="S2528" s="8">
        <v>180.4</v>
      </c>
      <c r="T2528" s="8">
        <v>183.17899999999997</v>
      </c>
      <c r="U2528" s="8">
        <v>188.56199999999998</v>
      </c>
      <c r="V2528" s="8">
        <v>193.66</v>
      </c>
      <c r="W2528" s="8">
        <v>184.13399999999999</v>
      </c>
      <c r="X2528" s="8">
        <v>172.60599999999997</v>
      </c>
      <c r="Y2528" s="8">
        <v>165.00600000000003</v>
      </c>
      <c r="AA2528" s="21">
        <v>4292.0380000000005</v>
      </c>
    </row>
    <row r="2529" spans="1:27" x14ac:dyDescent="0.25">
      <c r="A2529" s="4">
        <v>44682</v>
      </c>
      <c r="B2529" s="8">
        <v>161.90199999999999</v>
      </c>
      <c r="C2529" s="8">
        <v>160.65999999999997</v>
      </c>
      <c r="D2529" s="8">
        <v>161.262</v>
      </c>
      <c r="E2529" s="8">
        <v>162.10599999999997</v>
      </c>
      <c r="F2529" s="8">
        <v>167.1</v>
      </c>
      <c r="G2529" s="8">
        <v>167.88600000000002</v>
      </c>
      <c r="H2529" s="8">
        <v>166.02499999999998</v>
      </c>
      <c r="I2529" s="8">
        <v>162.68600000000004</v>
      </c>
      <c r="J2529" s="8">
        <v>159.4</v>
      </c>
      <c r="K2529" s="8">
        <v>161.142</v>
      </c>
      <c r="L2529" s="8">
        <v>164.50099999999998</v>
      </c>
      <c r="M2529" s="8">
        <v>170.11799999999999</v>
      </c>
      <c r="N2529" s="8">
        <v>173.07999999999996</v>
      </c>
      <c r="O2529" s="8">
        <v>176.53799999999998</v>
      </c>
      <c r="P2529" s="8">
        <v>177.82499999999996</v>
      </c>
      <c r="Q2529" s="8">
        <v>177.65400000000002</v>
      </c>
      <c r="R2529" s="8">
        <v>176.12</v>
      </c>
      <c r="S2529" s="8">
        <v>170.14600000000002</v>
      </c>
      <c r="T2529" s="8">
        <v>169.35999999999999</v>
      </c>
      <c r="U2529" s="8">
        <v>174.36500000000001</v>
      </c>
      <c r="V2529" s="8">
        <v>179.34000000000003</v>
      </c>
      <c r="W2529" s="8">
        <v>171.49799999999999</v>
      </c>
      <c r="X2529" s="8">
        <v>163.42599999999996</v>
      </c>
      <c r="Y2529" s="8">
        <v>156.834</v>
      </c>
      <c r="AA2529" s="21">
        <v>4030.9740000000002</v>
      </c>
    </row>
    <row r="2530" spans="1:27" x14ac:dyDescent="0.25">
      <c r="A2530" s="4">
        <v>44683</v>
      </c>
      <c r="B2530" s="8">
        <v>154.07999999999998</v>
      </c>
      <c r="C2530" s="8">
        <v>152.298</v>
      </c>
      <c r="D2530" s="8">
        <v>152.16</v>
      </c>
      <c r="E2530" s="8">
        <v>152.24599999999998</v>
      </c>
      <c r="F2530" s="8">
        <v>157.07900000000001</v>
      </c>
      <c r="G2530" s="8">
        <v>170.55500000000001</v>
      </c>
      <c r="H2530" s="8">
        <v>192.04600000000002</v>
      </c>
      <c r="I2530" s="8">
        <v>217.34100000000001</v>
      </c>
      <c r="J2530" s="8">
        <v>240.92600000000004</v>
      </c>
      <c r="K2530" s="8">
        <v>254.19200000000001</v>
      </c>
      <c r="L2530" s="8">
        <v>259.71899999999999</v>
      </c>
      <c r="M2530" s="8">
        <v>256.76599999999996</v>
      </c>
      <c r="N2530" s="8">
        <v>251.17399999999998</v>
      </c>
      <c r="O2530" s="8">
        <v>257.19500000000005</v>
      </c>
      <c r="P2530" s="8">
        <v>258.52</v>
      </c>
      <c r="Q2530" s="8">
        <v>252.45499999999998</v>
      </c>
      <c r="R2530" s="8">
        <v>235.274</v>
      </c>
      <c r="S2530" s="8">
        <v>214.75399999999999</v>
      </c>
      <c r="T2530" s="8">
        <v>205.54199999999997</v>
      </c>
      <c r="U2530" s="8">
        <v>202.506</v>
      </c>
      <c r="V2530" s="8">
        <v>199.75799999999998</v>
      </c>
      <c r="W2530" s="8">
        <v>185.01900000000003</v>
      </c>
      <c r="X2530" s="8">
        <v>172.17400000000001</v>
      </c>
      <c r="Y2530" s="8">
        <v>164.245</v>
      </c>
      <c r="AA2530" s="21">
        <v>4958.0240000000003</v>
      </c>
    </row>
    <row r="2531" spans="1:27" x14ac:dyDescent="0.25">
      <c r="A2531" s="4">
        <v>44684</v>
      </c>
      <c r="B2531" s="8">
        <v>158.54099999999997</v>
      </c>
      <c r="C2531" s="8">
        <v>155.88499999999999</v>
      </c>
      <c r="D2531" s="8">
        <v>153.58200000000002</v>
      </c>
      <c r="E2531" s="8">
        <v>155.26200000000003</v>
      </c>
      <c r="F2531" s="8">
        <v>159.42500000000001</v>
      </c>
      <c r="G2531" s="8">
        <v>170.25400000000002</v>
      </c>
      <c r="H2531" s="8">
        <v>191.45499999999996</v>
      </c>
      <c r="I2531" s="8">
        <v>219.98700000000008</v>
      </c>
      <c r="J2531" s="8">
        <v>243.02</v>
      </c>
      <c r="K2531" s="8">
        <v>254.55500000000001</v>
      </c>
      <c r="L2531" s="8">
        <v>261.81400000000008</v>
      </c>
      <c r="M2531" s="8">
        <v>263.49799999999999</v>
      </c>
      <c r="N2531" s="8">
        <v>258.73400000000004</v>
      </c>
      <c r="O2531" s="8">
        <v>263.85500000000002</v>
      </c>
      <c r="P2531" s="8">
        <v>266.60500000000002</v>
      </c>
      <c r="Q2531" s="8">
        <v>264.59399999999999</v>
      </c>
      <c r="R2531" s="8">
        <v>247.95499999999996</v>
      </c>
      <c r="S2531" s="8">
        <v>224.84</v>
      </c>
      <c r="T2531" s="8">
        <v>213.19999999999996</v>
      </c>
      <c r="U2531" s="8">
        <v>208.04199999999997</v>
      </c>
      <c r="V2531" s="8">
        <v>204.98499999999999</v>
      </c>
      <c r="W2531" s="8">
        <v>187.20600000000002</v>
      </c>
      <c r="X2531" s="8">
        <v>172.74600000000001</v>
      </c>
      <c r="Y2531" s="8">
        <v>164.495</v>
      </c>
      <c r="AA2531" s="21">
        <v>5064.5350000000008</v>
      </c>
    </row>
    <row r="2532" spans="1:27" x14ac:dyDescent="0.25">
      <c r="A2532" s="4">
        <v>44685</v>
      </c>
      <c r="B2532" s="8">
        <v>158.43399999999997</v>
      </c>
      <c r="C2532" s="8">
        <v>155.285</v>
      </c>
      <c r="D2532" s="8">
        <v>153.79499999999999</v>
      </c>
      <c r="E2532" s="8">
        <v>153.69499999999999</v>
      </c>
      <c r="F2532" s="8">
        <v>158.20499999999998</v>
      </c>
      <c r="G2532" s="8">
        <v>167.69800000000001</v>
      </c>
      <c r="H2532" s="8">
        <v>191.09999999999997</v>
      </c>
      <c r="I2532" s="8">
        <v>220.29399999999998</v>
      </c>
      <c r="J2532" s="8">
        <v>247.83999999999997</v>
      </c>
      <c r="K2532" s="8">
        <v>263.37400000000002</v>
      </c>
      <c r="L2532" s="8">
        <v>273.91500000000002</v>
      </c>
      <c r="M2532" s="8">
        <v>277.43900000000002</v>
      </c>
      <c r="N2532" s="8">
        <v>272.09399999999999</v>
      </c>
      <c r="O2532" s="8">
        <v>271.85499999999996</v>
      </c>
      <c r="P2532" s="8">
        <v>268.36599999999999</v>
      </c>
      <c r="Q2532" s="8">
        <v>258.02</v>
      </c>
      <c r="R2532" s="8">
        <v>243.03999999999996</v>
      </c>
      <c r="S2532" s="8">
        <v>223.85400000000001</v>
      </c>
      <c r="T2532" s="8">
        <v>214.12200000000001</v>
      </c>
      <c r="U2532" s="8">
        <v>213.15200000000004</v>
      </c>
      <c r="V2532" s="8">
        <v>207.67999999999998</v>
      </c>
      <c r="W2532" s="8">
        <v>189.04599999999999</v>
      </c>
      <c r="X2532" s="8">
        <v>174.00899999999999</v>
      </c>
      <c r="Y2532" s="8">
        <v>166.25</v>
      </c>
      <c r="AA2532" s="21">
        <v>5122.5619999999999</v>
      </c>
    </row>
    <row r="2533" spans="1:27" x14ac:dyDescent="0.25">
      <c r="A2533" s="4">
        <v>44686</v>
      </c>
      <c r="B2533" s="8">
        <v>159.66499999999999</v>
      </c>
      <c r="C2533" s="8">
        <v>154.49100000000004</v>
      </c>
      <c r="D2533" s="8">
        <v>152.79499999999999</v>
      </c>
      <c r="E2533" s="8">
        <v>153.13500000000005</v>
      </c>
      <c r="F2533" s="8">
        <v>158.90999999999997</v>
      </c>
      <c r="G2533" s="8">
        <v>167.57400000000001</v>
      </c>
      <c r="H2533" s="8">
        <v>186.25500000000002</v>
      </c>
      <c r="I2533" s="8">
        <v>210.96000000000004</v>
      </c>
      <c r="J2533" s="8">
        <v>232.96599999999998</v>
      </c>
      <c r="K2533" s="8">
        <v>242.05500000000001</v>
      </c>
      <c r="L2533" s="8">
        <v>253.45400000000001</v>
      </c>
      <c r="M2533" s="8">
        <v>257.44199999999995</v>
      </c>
      <c r="N2533" s="8">
        <v>257.46199999999999</v>
      </c>
      <c r="O2533" s="8">
        <v>263.82599999999996</v>
      </c>
      <c r="P2533" s="8">
        <v>266.27999999999997</v>
      </c>
      <c r="Q2533" s="8">
        <v>264.03499999999997</v>
      </c>
      <c r="R2533" s="8">
        <v>255.06</v>
      </c>
      <c r="S2533" s="8">
        <v>234.72599999999997</v>
      </c>
      <c r="T2533" s="8">
        <v>220.92499999999995</v>
      </c>
      <c r="U2533" s="8">
        <v>214.24</v>
      </c>
      <c r="V2533" s="8">
        <v>209.84499999999997</v>
      </c>
      <c r="W2533" s="8">
        <v>191.39399999999998</v>
      </c>
      <c r="X2533" s="8">
        <v>175.19399999999996</v>
      </c>
      <c r="Y2533" s="8">
        <v>165.30599999999998</v>
      </c>
      <c r="AA2533" s="21">
        <v>5047.9949999999999</v>
      </c>
    </row>
    <row r="2534" spans="1:27" x14ac:dyDescent="0.25">
      <c r="A2534" s="4">
        <v>44687</v>
      </c>
      <c r="B2534" s="8">
        <v>158.97400000000002</v>
      </c>
      <c r="C2534" s="8">
        <v>152.654</v>
      </c>
      <c r="D2534" s="8">
        <v>151.74600000000001</v>
      </c>
      <c r="E2534" s="8">
        <v>150.24199999999999</v>
      </c>
      <c r="F2534" s="8">
        <v>154.46500000000003</v>
      </c>
      <c r="G2534" s="8">
        <v>163.66499999999999</v>
      </c>
      <c r="H2534" s="8">
        <v>186.14099999999999</v>
      </c>
      <c r="I2534" s="8">
        <v>213.32000000000002</v>
      </c>
      <c r="J2534" s="8">
        <v>242.82499999999999</v>
      </c>
      <c r="K2534" s="8">
        <v>261.18599999999998</v>
      </c>
      <c r="L2534" s="8">
        <v>274.57999999999993</v>
      </c>
      <c r="M2534" s="8">
        <v>278.55500000000001</v>
      </c>
      <c r="N2534" s="8">
        <v>273.774</v>
      </c>
      <c r="O2534" s="8">
        <v>274.38600000000002</v>
      </c>
      <c r="P2534" s="8">
        <v>271.32600000000002</v>
      </c>
      <c r="Q2534" s="8">
        <v>260.69499999999994</v>
      </c>
      <c r="R2534" s="8">
        <v>244.36499999999998</v>
      </c>
      <c r="S2534" s="8">
        <v>220.255</v>
      </c>
      <c r="T2534" s="8">
        <v>208.941</v>
      </c>
      <c r="U2534" s="8">
        <v>209.47399999999996</v>
      </c>
      <c r="V2534" s="8">
        <v>207.79899999999998</v>
      </c>
      <c r="W2534" s="8">
        <v>194.31400000000005</v>
      </c>
      <c r="X2534" s="8">
        <v>181.53399999999996</v>
      </c>
      <c r="Y2534" s="8">
        <v>172.69399999999999</v>
      </c>
      <c r="AA2534" s="21">
        <v>5107.91</v>
      </c>
    </row>
    <row r="2535" spans="1:27" x14ac:dyDescent="0.25">
      <c r="A2535" s="4">
        <v>44688</v>
      </c>
      <c r="B2535" s="8">
        <v>165.946</v>
      </c>
      <c r="C2535" s="8">
        <v>161.31400000000002</v>
      </c>
      <c r="D2535" s="8">
        <v>160.42600000000004</v>
      </c>
      <c r="E2535" s="8">
        <v>158.78499999999997</v>
      </c>
      <c r="F2535" s="8">
        <v>160.47399999999999</v>
      </c>
      <c r="G2535" s="8">
        <v>163.55399999999997</v>
      </c>
      <c r="H2535" s="8">
        <v>168.566</v>
      </c>
      <c r="I2535" s="8">
        <v>177.85399999999998</v>
      </c>
      <c r="J2535" s="8">
        <v>192.60499999999996</v>
      </c>
      <c r="K2535" s="8">
        <v>206.87399999999997</v>
      </c>
      <c r="L2535" s="8">
        <v>218.64499999999995</v>
      </c>
      <c r="M2535" s="8">
        <v>221.15399999999997</v>
      </c>
      <c r="N2535" s="8">
        <v>218.55799999999999</v>
      </c>
      <c r="O2535" s="8">
        <v>213.90599999999992</v>
      </c>
      <c r="P2535" s="8">
        <v>211.17499999999998</v>
      </c>
      <c r="Q2535" s="8">
        <v>205.178</v>
      </c>
      <c r="R2535" s="8">
        <v>203.24200000000005</v>
      </c>
      <c r="S2535" s="8">
        <v>199.49999999999994</v>
      </c>
      <c r="T2535" s="8">
        <v>197.24599999999995</v>
      </c>
      <c r="U2535" s="8">
        <v>201.29999999999998</v>
      </c>
      <c r="V2535" s="8">
        <v>205.98500000000001</v>
      </c>
      <c r="W2535" s="8">
        <v>196.77499999999998</v>
      </c>
      <c r="X2535" s="8">
        <v>185.56200000000001</v>
      </c>
      <c r="Y2535" s="8">
        <v>177.63400000000004</v>
      </c>
      <c r="AA2535" s="21">
        <v>4572.2579999999998</v>
      </c>
    </row>
    <row r="2536" spans="1:27" x14ac:dyDescent="0.25">
      <c r="A2536" s="4">
        <v>44689</v>
      </c>
      <c r="B2536" s="8">
        <v>171.76599999999996</v>
      </c>
      <c r="C2536" s="8">
        <v>169.45400000000004</v>
      </c>
      <c r="D2536" s="8">
        <v>167.285</v>
      </c>
      <c r="E2536" s="8">
        <v>167.29500000000002</v>
      </c>
      <c r="F2536" s="8">
        <v>168.61800000000002</v>
      </c>
      <c r="G2536" s="8">
        <v>169.10000000000002</v>
      </c>
      <c r="H2536" s="8">
        <v>167.85499999999999</v>
      </c>
      <c r="I2536" s="8">
        <v>168.84200000000004</v>
      </c>
      <c r="J2536" s="8">
        <v>169.80200000000002</v>
      </c>
      <c r="K2536" s="8">
        <v>171.51499999999999</v>
      </c>
      <c r="L2536" s="8">
        <v>172.90600000000003</v>
      </c>
      <c r="M2536" s="8">
        <v>171.76199999999994</v>
      </c>
      <c r="N2536" s="8">
        <v>161.13399999999999</v>
      </c>
      <c r="O2536" s="8">
        <v>155.31400000000002</v>
      </c>
      <c r="P2536" s="8">
        <v>152.16200000000001</v>
      </c>
      <c r="Q2536" s="8">
        <v>151.20000000000002</v>
      </c>
      <c r="R2536" s="8">
        <v>155.09499999999997</v>
      </c>
      <c r="S2536" s="8">
        <v>159.60000000000002</v>
      </c>
      <c r="T2536" s="8">
        <v>163.81400000000002</v>
      </c>
      <c r="U2536" s="8">
        <v>169.54500000000002</v>
      </c>
      <c r="V2536" s="8">
        <v>176.274</v>
      </c>
      <c r="W2536" s="8">
        <v>173.29399999999998</v>
      </c>
      <c r="X2536" s="8">
        <v>165.48</v>
      </c>
      <c r="Y2536" s="8">
        <v>162.21800000000002</v>
      </c>
      <c r="AA2536" s="21">
        <v>3981.3299999999986</v>
      </c>
    </row>
    <row r="2537" spans="1:27" x14ac:dyDescent="0.25">
      <c r="A2537" s="4">
        <v>44690</v>
      </c>
      <c r="B2537" s="8">
        <v>158.18600000000001</v>
      </c>
      <c r="C2537" s="8">
        <v>156.70199999999997</v>
      </c>
      <c r="D2537" s="8">
        <v>157.44499999999999</v>
      </c>
      <c r="E2537" s="8">
        <v>159.89800000000002</v>
      </c>
      <c r="F2537" s="8">
        <v>166.42099999999999</v>
      </c>
      <c r="G2537" s="8">
        <v>177.95999999999995</v>
      </c>
      <c r="H2537" s="8">
        <v>197.42599999999993</v>
      </c>
      <c r="I2537" s="8">
        <v>220.82</v>
      </c>
      <c r="J2537" s="8">
        <v>237.88600000000002</v>
      </c>
      <c r="K2537" s="8">
        <v>243.89999999999998</v>
      </c>
      <c r="L2537" s="8">
        <v>244.08500000000004</v>
      </c>
      <c r="M2537" s="8">
        <v>246.01999999999998</v>
      </c>
      <c r="N2537" s="8">
        <v>238.81400000000002</v>
      </c>
      <c r="O2537" s="8">
        <v>244.69799999999998</v>
      </c>
      <c r="P2537" s="8">
        <v>246.785</v>
      </c>
      <c r="Q2537" s="8">
        <v>245.41400000000004</v>
      </c>
      <c r="R2537" s="8">
        <v>235.01400000000004</v>
      </c>
      <c r="S2537" s="8">
        <v>216.46200000000002</v>
      </c>
      <c r="T2537" s="8">
        <v>207.57999999999998</v>
      </c>
      <c r="U2537" s="8">
        <v>203.24600000000001</v>
      </c>
      <c r="V2537" s="8">
        <v>200.36200000000002</v>
      </c>
      <c r="W2537" s="8">
        <v>185.88100000000003</v>
      </c>
      <c r="X2537" s="8">
        <v>171.42099999999999</v>
      </c>
      <c r="Y2537" s="8">
        <v>163.4</v>
      </c>
      <c r="AA2537" s="21">
        <v>4925.826</v>
      </c>
    </row>
    <row r="2538" spans="1:27" x14ac:dyDescent="0.25">
      <c r="A2538" s="4">
        <v>44691</v>
      </c>
      <c r="B2538" s="8">
        <v>157.95399999999998</v>
      </c>
      <c r="C2538" s="8">
        <v>155.04500000000002</v>
      </c>
      <c r="D2538" s="8">
        <v>153.28499999999997</v>
      </c>
      <c r="E2538" s="8">
        <v>154.55500000000001</v>
      </c>
      <c r="F2538" s="8">
        <v>161.34000000000003</v>
      </c>
      <c r="G2538" s="8">
        <v>171.76199999999997</v>
      </c>
      <c r="H2538" s="8">
        <v>190.27199999999999</v>
      </c>
      <c r="I2538" s="8">
        <v>214.30000000000004</v>
      </c>
      <c r="J2538" s="8">
        <v>231.74499999999998</v>
      </c>
      <c r="K2538" s="8">
        <v>242.49399999999997</v>
      </c>
      <c r="L2538" s="8">
        <v>251.44000000000003</v>
      </c>
      <c r="M2538" s="8">
        <v>251.10599999999999</v>
      </c>
      <c r="N2538" s="8">
        <v>252.65999999999997</v>
      </c>
      <c r="O2538" s="8">
        <v>257.87500000000006</v>
      </c>
      <c r="P2538" s="8">
        <v>263.5</v>
      </c>
      <c r="Q2538" s="8">
        <v>262.14600000000002</v>
      </c>
      <c r="R2538" s="8">
        <v>252.26600000000002</v>
      </c>
      <c r="S2538" s="8">
        <v>233.99799999999999</v>
      </c>
      <c r="T2538" s="8">
        <v>222.56599999999997</v>
      </c>
      <c r="U2538" s="8">
        <v>214.7</v>
      </c>
      <c r="V2538" s="8">
        <v>208.63800000000001</v>
      </c>
      <c r="W2538" s="8">
        <v>190.375</v>
      </c>
      <c r="X2538" s="8">
        <v>175.84499999999997</v>
      </c>
      <c r="Y2538" s="8">
        <v>165.98</v>
      </c>
      <c r="AA2538" s="21">
        <v>5035.8469999999998</v>
      </c>
    </row>
    <row r="2539" spans="1:27" x14ac:dyDescent="0.25">
      <c r="A2539" s="4">
        <v>44692</v>
      </c>
      <c r="B2539" s="8">
        <v>158.79399999999998</v>
      </c>
      <c r="C2539" s="8">
        <v>153.82500000000002</v>
      </c>
      <c r="D2539" s="8">
        <v>152.82599999999996</v>
      </c>
      <c r="E2539" s="8">
        <v>153.04</v>
      </c>
      <c r="F2539" s="8">
        <v>158.34200000000001</v>
      </c>
      <c r="G2539" s="8">
        <v>166.70000000000005</v>
      </c>
      <c r="H2539" s="8">
        <v>185.13999999999996</v>
      </c>
      <c r="I2539" s="8">
        <v>211.12600000000003</v>
      </c>
      <c r="J2539" s="8">
        <v>231.74199999999996</v>
      </c>
      <c r="K2539" s="8">
        <v>244.27799999999999</v>
      </c>
      <c r="L2539" s="8">
        <v>255.05999999999997</v>
      </c>
      <c r="M2539" s="8">
        <v>261.90199999999999</v>
      </c>
      <c r="N2539" s="8">
        <v>263.67400000000004</v>
      </c>
      <c r="O2539" s="8">
        <v>274.46200000000005</v>
      </c>
      <c r="P2539" s="8">
        <v>278.846</v>
      </c>
      <c r="Q2539" s="8">
        <v>276.30200000000002</v>
      </c>
      <c r="R2539" s="8">
        <v>268.96500000000003</v>
      </c>
      <c r="S2539" s="8">
        <v>248.06100000000001</v>
      </c>
      <c r="T2539" s="8">
        <v>238.44499999999999</v>
      </c>
      <c r="U2539" s="8">
        <v>230.67499999999998</v>
      </c>
      <c r="V2539" s="8">
        <v>220.49500000000003</v>
      </c>
      <c r="W2539" s="8">
        <v>199.86</v>
      </c>
      <c r="X2539" s="8">
        <v>181.53499999999997</v>
      </c>
      <c r="Y2539" s="8">
        <v>170.45799999999997</v>
      </c>
      <c r="AA2539" s="21">
        <v>5184.5529999999999</v>
      </c>
    </row>
    <row r="2540" spans="1:27" x14ac:dyDescent="0.25">
      <c r="A2540" s="4">
        <v>44693</v>
      </c>
      <c r="B2540" s="8">
        <v>162.47399999999999</v>
      </c>
      <c r="C2540" s="8">
        <v>156.24100000000001</v>
      </c>
      <c r="D2540" s="8">
        <v>154.95499999999998</v>
      </c>
      <c r="E2540" s="8">
        <v>154.41400000000002</v>
      </c>
      <c r="F2540" s="8">
        <v>157.02499999999998</v>
      </c>
      <c r="G2540" s="8">
        <v>164.43799999999999</v>
      </c>
      <c r="H2540" s="8">
        <v>181.77499999999998</v>
      </c>
      <c r="I2540" s="8">
        <v>209.82</v>
      </c>
      <c r="J2540" s="8">
        <v>237.06</v>
      </c>
      <c r="K2540" s="8">
        <v>258.80599999999998</v>
      </c>
      <c r="L2540" s="8">
        <v>274.95999999999998</v>
      </c>
      <c r="M2540" s="8">
        <v>286.28000000000003</v>
      </c>
      <c r="N2540" s="8">
        <v>294.19400000000002</v>
      </c>
      <c r="O2540" s="8">
        <v>301.52000000000004</v>
      </c>
      <c r="P2540" s="8">
        <v>307.28499999999997</v>
      </c>
      <c r="Q2540" s="8">
        <v>304.8</v>
      </c>
      <c r="R2540" s="8">
        <v>289.55500000000006</v>
      </c>
      <c r="S2540" s="8">
        <v>266.755</v>
      </c>
      <c r="T2540" s="8">
        <v>252.77400000000003</v>
      </c>
      <c r="U2540" s="8">
        <v>243.94200000000001</v>
      </c>
      <c r="V2540" s="8">
        <v>233.38600000000002</v>
      </c>
      <c r="W2540" s="8">
        <v>210.54499999999999</v>
      </c>
      <c r="X2540" s="8">
        <v>190.166</v>
      </c>
      <c r="Y2540" s="8">
        <v>178.81400000000002</v>
      </c>
      <c r="AA2540" s="21">
        <v>5471.9840000000013</v>
      </c>
    </row>
    <row r="2541" spans="1:27" x14ac:dyDescent="0.25">
      <c r="A2541" s="4">
        <v>44694</v>
      </c>
      <c r="B2541" s="8">
        <v>169.89500000000001</v>
      </c>
      <c r="C2541" s="8">
        <v>163.86</v>
      </c>
      <c r="D2541" s="8">
        <v>159.334</v>
      </c>
      <c r="E2541" s="8">
        <v>158.79399999999998</v>
      </c>
      <c r="F2541" s="8">
        <v>162.655</v>
      </c>
      <c r="G2541" s="8">
        <v>171.65499999999997</v>
      </c>
      <c r="H2541" s="8">
        <v>189.30599999999995</v>
      </c>
      <c r="I2541" s="8">
        <v>218.095</v>
      </c>
      <c r="J2541" s="8">
        <v>249.74999999999997</v>
      </c>
      <c r="K2541" s="8">
        <v>268.42099999999999</v>
      </c>
      <c r="L2541" s="8">
        <v>283.82</v>
      </c>
      <c r="M2541" s="8">
        <v>293.73400000000004</v>
      </c>
      <c r="N2541" s="8">
        <v>294.27499999999998</v>
      </c>
      <c r="O2541" s="8">
        <v>299.05500000000001</v>
      </c>
      <c r="P2541" s="8">
        <v>298.47500000000002</v>
      </c>
      <c r="Q2541" s="8">
        <v>293.94100000000003</v>
      </c>
      <c r="R2541" s="8">
        <v>280.286</v>
      </c>
      <c r="S2541" s="8">
        <v>258.40599999999995</v>
      </c>
      <c r="T2541" s="8">
        <v>244.11999999999995</v>
      </c>
      <c r="U2541" s="8">
        <v>238.07399999999996</v>
      </c>
      <c r="V2541" s="8">
        <v>234.01399999999998</v>
      </c>
      <c r="W2541" s="8">
        <v>217.33499999999995</v>
      </c>
      <c r="X2541" s="8">
        <v>197.51400000000004</v>
      </c>
      <c r="Y2541" s="8">
        <v>182.87400000000002</v>
      </c>
      <c r="AA2541" s="21">
        <v>5527.6879999999992</v>
      </c>
    </row>
    <row r="2542" spans="1:27" x14ac:dyDescent="0.25">
      <c r="A2542" s="4">
        <v>44695</v>
      </c>
      <c r="B2542" s="8">
        <v>187.84499999999997</v>
      </c>
      <c r="C2542" s="8">
        <v>179.76500000000001</v>
      </c>
      <c r="D2542" s="8">
        <v>175.99499999999998</v>
      </c>
      <c r="E2542" s="8">
        <v>176.54699999999997</v>
      </c>
      <c r="F2542" s="8">
        <v>175.32300000000001</v>
      </c>
      <c r="G2542" s="8">
        <v>177.64799999999997</v>
      </c>
      <c r="H2542" s="8">
        <v>177.47400000000002</v>
      </c>
      <c r="I2542" s="8">
        <v>187.298</v>
      </c>
      <c r="J2542" s="8">
        <v>204.74199999999999</v>
      </c>
      <c r="K2542" s="8">
        <v>222.22199999999998</v>
      </c>
      <c r="L2542" s="8">
        <v>237.58599999999998</v>
      </c>
      <c r="M2542" s="8">
        <v>246.16</v>
      </c>
      <c r="N2542" s="8">
        <v>248.59500000000003</v>
      </c>
      <c r="O2542" s="8">
        <v>250.375</v>
      </c>
      <c r="P2542" s="8">
        <v>248.214</v>
      </c>
      <c r="Q2542" s="8">
        <v>244.49999999999997</v>
      </c>
      <c r="R2542" s="8">
        <v>239.71899999999999</v>
      </c>
      <c r="S2542" s="8">
        <v>232.81399999999999</v>
      </c>
      <c r="T2542" s="8">
        <v>226.661</v>
      </c>
      <c r="U2542" s="8">
        <v>227.16200000000001</v>
      </c>
      <c r="V2542" s="8">
        <v>228.315</v>
      </c>
      <c r="W2542" s="8">
        <v>215.38500000000005</v>
      </c>
      <c r="X2542" s="8">
        <v>199.98</v>
      </c>
      <c r="Y2542" s="8">
        <v>187.64600000000004</v>
      </c>
      <c r="AA2542" s="21">
        <v>5097.9709999999986</v>
      </c>
    </row>
    <row r="2543" spans="1:27" x14ac:dyDescent="0.25">
      <c r="A2543" s="4">
        <v>44696</v>
      </c>
      <c r="B2543" s="8">
        <v>180.2</v>
      </c>
      <c r="C2543" s="8">
        <v>175.07400000000001</v>
      </c>
      <c r="D2543" s="8">
        <v>171.63500000000002</v>
      </c>
      <c r="E2543" s="8">
        <v>169.565</v>
      </c>
      <c r="F2543" s="8">
        <v>168.381</v>
      </c>
      <c r="G2543" s="8">
        <v>169.62599999999998</v>
      </c>
      <c r="H2543" s="8">
        <v>164.63399999999999</v>
      </c>
      <c r="I2543" s="8">
        <v>170.40199999999999</v>
      </c>
      <c r="J2543" s="8">
        <v>181.67400000000004</v>
      </c>
      <c r="K2543" s="8">
        <v>196.58100000000002</v>
      </c>
      <c r="L2543" s="8">
        <v>209.81999999999996</v>
      </c>
      <c r="M2543" s="8">
        <v>216.92000000000002</v>
      </c>
      <c r="N2543" s="8">
        <v>216.90199999999999</v>
      </c>
      <c r="O2543" s="8">
        <v>213.95999999999998</v>
      </c>
      <c r="P2543" s="8">
        <v>218.22500000000002</v>
      </c>
      <c r="Q2543" s="8">
        <v>224.58499999999998</v>
      </c>
      <c r="R2543" s="8">
        <v>229.77900000000005</v>
      </c>
      <c r="S2543" s="8">
        <v>225.38200000000003</v>
      </c>
      <c r="T2543" s="8">
        <v>217.83999999999997</v>
      </c>
      <c r="U2543" s="8">
        <v>213.94200000000001</v>
      </c>
      <c r="V2543" s="8">
        <v>214.64</v>
      </c>
      <c r="W2543" s="8">
        <v>203.83800000000002</v>
      </c>
      <c r="X2543" s="8">
        <v>190.05799999999999</v>
      </c>
      <c r="Y2543" s="8">
        <v>181.44200000000001</v>
      </c>
      <c r="AA2543" s="21">
        <v>4725.1049999999996</v>
      </c>
    </row>
    <row r="2544" spans="1:27" x14ac:dyDescent="0.25">
      <c r="A2544" s="4">
        <v>44697</v>
      </c>
      <c r="B2544" s="8">
        <v>175.13500000000005</v>
      </c>
      <c r="C2544" s="8">
        <v>171.17999999999998</v>
      </c>
      <c r="D2544" s="8">
        <v>167.98500000000001</v>
      </c>
      <c r="E2544" s="8">
        <v>166.54499999999999</v>
      </c>
      <c r="F2544" s="8">
        <v>171.17999999999998</v>
      </c>
      <c r="G2544" s="8">
        <v>181.99799999999999</v>
      </c>
      <c r="H2544" s="8">
        <v>204.03300000000002</v>
      </c>
      <c r="I2544" s="8">
        <v>241.05199999999999</v>
      </c>
      <c r="J2544" s="8">
        <v>273.77900000000005</v>
      </c>
      <c r="K2544" s="8">
        <v>295.322</v>
      </c>
      <c r="L2544" s="8">
        <v>316.98499999999996</v>
      </c>
      <c r="M2544" s="8">
        <v>329.19399999999996</v>
      </c>
      <c r="N2544" s="8">
        <v>329.56</v>
      </c>
      <c r="O2544" s="8">
        <v>335.86200000000002</v>
      </c>
      <c r="P2544" s="8">
        <v>321.58500000000004</v>
      </c>
      <c r="Q2544" s="8">
        <v>309.29399999999998</v>
      </c>
      <c r="R2544" s="8">
        <v>289.76500000000004</v>
      </c>
      <c r="S2544" s="8">
        <v>258.28599999999994</v>
      </c>
      <c r="T2544" s="8">
        <v>241.12400000000005</v>
      </c>
      <c r="U2544" s="8">
        <v>231.02</v>
      </c>
      <c r="V2544" s="8">
        <v>223.25400000000002</v>
      </c>
      <c r="W2544" s="8">
        <v>207.85399999999998</v>
      </c>
      <c r="X2544" s="8">
        <v>192.01499999999999</v>
      </c>
      <c r="Y2544" s="8">
        <v>180.54499999999999</v>
      </c>
      <c r="AA2544" s="21">
        <v>5814.5520000000006</v>
      </c>
    </row>
    <row r="2545" spans="1:27" x14ac:dyDescent="0.25">
      <c r="A2545" s="4">
        <v>44698</v>
      </c>
      <c r="B2545" s="8">
        <v>172.01400000000001</v>
      </c>
      <c r="C2545" s="8">
        <v>167.48599999999996</v>
      </c>
      <c r="D2545" s="8">
        <v>165.06200000000001</v>
      </c>
      <c r="E2545" s="8">
        <v>164.35999999999999</v>
      </c>
      <c r="F2545" s="8">
        <v>168.12600000000003</v>
      </c>
      <c r="G2545" s="8">
        <v>177.054</v>
      </c>
      <c r="H2545" s="8">
        <v>199.35099999999997</v>
      </c>
      <c r="I2545" s="8">
        <v>226.49799999999999</v>
      </c>
      <c r="J2545" s="8">
        <v>254.60199999999998</v>
      </c>
      <c r="K2545" s="8">
        <v>269.92500000000001</v>
      </c>
      <c r="L2545" s="8">
        <v>285.40500000000003</v>
      </c>
      <c r="M2545" s="8">
        <v>292.30099999999999</v>
      </c>
      <c r="N2545" s="8">
        <v>296.39400000000001</v>
      </c>
      <c r="O2545" s="8">
        <v>304.60599999999999</v>
      </c>
      <c r="P2545" s="8">
        <v>304.94</v>
      </c>
      <c r="Q2545" s="8">
        <v>297.5</v>
      </c>
      <c r="R2545" s="8">
        <v>281.36</v>
      </c>
      <c r="S2545" s="8">
        <v>257.28399999999999</v>
      </c>
      <c r="T2545" s="8">
        <v>246.40299999999999</v>
      </c>
      <c r="U2545" s="8">
        <v>235.78099999999995</v>
      </c>
      <c r="V2545" s="8">
        <v>224.98500000000001</v>
      </c>
      <c r="W2545" s="8">
        <v>208.6</v>
      </c>
      <c r="X2545" s="8">
        <v>189.85599999999999</v>
      </c>
      <c r="Y2545" s="8">
        <v>178.67999999999998</v>
      </c>
      <c r="AA2545" s="21">
        <v>5568.5729999999994</v>
      </c>
    </row>
    <row r="2546" spans="1:27" x14ac:dyDescent="0.25">
      <c r="A2546" s="4">
        <v>44699</v>
      </c>
      <c r="B2546" s="8">
        <v>170.32900000000004</v>
      </c>
      <c r="C2546" s="8">
        <v>165.24099999999999</v>
      </c>
      <c r="D2546" s="8">
        <v>162.27999999999997</v>
      </c>
      <c r="E2546" s="8">
        <v>161.26999999999998</v>
      </c>
      <c r="F2546" s="8">
        <v>165.01599999999996</v>
      </c>
      <c r="G2546" s="8">
        <v>174.87999999999997</v>
      </c>
      <c r="H2546" s="8">
        <v>195.69500000000002</v>
      </c>
      <c r="I2546" s="8">
        <v>224.94699999999995</v>
      </c>
      <c r="J2546" s="8">
        <v>250.16200000000001</v>
      </c>
      <c r="K2546" s="8">
        <v>266.01499999999999</v>
      </c>
      <c r="L2546" s="8">
        <v>277.50200000000001</v>
      </c>
      <c r="M2546" s="8">
        <v>284.39499999999998</v>
      </c>
      <c r="N2546" s="8">
        <v>282.09999999999997</v>
      </c>
      <c r="O2546" s="8">
        <v>291.01799999999992</v>
      </c>
      <c r="P2546" s="8">
        <v>299.68</v>
      </c>
      <c r="Q2546" s="8">
        <v>294.8</v>
      </c>
      <c r="R2546" s="8">
        <v>283.61800000000005</v>
      </c>
      <c r="S2546" s="8">
        <v>255.48600000000002</v>
      </c>
      <c r="T2546" s="8">
        <v>237.31400000000002</v>
      </c>
      <c r="U2546" s="8">
        <v>231.06499999999997</v>
      </c>
      <c r="V2546" s="8">
        <v>223.76599999999996</v>
      </c>
      <c r="W2546" s="8">
        <v>206.505</v>
      </c>
      <c r="X2546" s="8">
        <v>190.33999999999995</v>
      </c>
      <c r="Y2546" s="8">
        <v>180.24200000000002</v>
      </c>
      <c r="AA2546" s="21">
        <v>5473.6660000000002</v>
      </c>
    </row>
    <row r="2547" spans="1:27" x14ac:dyDescent="0.25">
      <c r="A2547" s="4">
        <v>44700</v>
      </c>
      <c r="B2547" s="8">
        <v>172.834</v>
      </c>
      <c r="C2547" s="8">
        <v>169.405</v>
      </c>
      <c r="D2547" s="8">
        <v>165.874</v>
      </c>
      <c r="E2547" s="8">
        <v>166.14499999999998</v>
      </c>
      <c r="F2547" s="8">
        <v>169.18</v>
      </c>
      <c r="G2547" s="8">
        <v>180.24100000000001</v>
      </c>
      <c r="H2547" s="8">
        <v>204.32499999999996</v>
      </c>
      <c r="I2547" s="8">
        <v>234.24000000000004</v>
      </c>
      <c r="J2547" s="8">
        <v>263.815</v>
      </c>
      <c r="K2547" s="8">
        <v>280.64200000000005</v>
      </c>
      <c r="L2547" s="8">
        <v>295.57</v>
      </c>
      <c r="M2547" s="8">
        <v>297.89400000000006</v>
      </c>
      <c r="N2547" s="8">
        <v>296.35899999999998</v>
      </c>
      <c r="O2547" s="8">
        <v>304.60500000000002</v>
      </c>
      <c r="P2547" s="8">
        <v>310.3599999999999</v>
      </c>
      <c r="Q2547" s="8">
        <v>308.51399999999995</v>
      </c>
      <c r="R2547" s="8">
        <v>295.3</v>
      </c>
      <c r="S2547" s="8">
        <v>272.94200000000001</v>
      </c>
      <c r="T2547" s="8">
        <v>259.77499999999998</v>
      </c>
      <c r="U2547" s="8">
        <v>250.745</v>
      </c>
      <c r="V2547" s="8">
        <v>240.79999999999998</v>
      </c>
      <c r="W2547" s="8">
        <v>219.81399999999996</v>
      </c>
      <c r="X2547" s="8">
        <v>200.358</v>
      </c>
      <c r="Y2547" s="8">
        <v>187.57999999999996</v>
      </c>
      <c r="AA2547" s="21">
        <v>5747.3170000000009</v>
      </c>
    </row>
    <row r="2548" spans="1:27" x14ac:dyDescent="0.25">
      <c r="A2548" s="4">
        <v>44701</v>
      </c>
      <c r="B2548" s="8">
        <v>177.95999999999998</v>
      </c>
      <c r="C2548" s="8">
        <v>171.625</v>
      </c>
      <c r="D2548" s="8">
        <v>168.12200000000001</v>
      </c>
      <c r="E2548" s="8">
        <v>166.49899999999997</v>
      </c>
      <c r="F2548" s="8">
        <v>169.31799999999998</v>
      </c>
      <c r="G2548" s="8">
        <v>176.66</v>
      </c>
      <c r="H2548" s="8">
        <v>195.95800000000003</v>
      </c>
      <c r="I2548" s="8">
        <v>228.76599999999993</v>
      </c>
      <c r="J2548" s="8">
        <v>258.76100000000002</v>
      </c>
      <c r="K2548" s="8">
        <v>282.57800000000003</v>
      </c>
      <c r="L2548" s="8">
        <v>297.714</v>
      </c>
      <c r="M2548" s="8">
        <v>306.16099999999994</v>
      </c>
      <c r="N2548" s="8">
        <v>314.42</v>
      </c>
      <c r="O2548" s="8">
        <v>330.62100000000004</v>
      </c>
      <c r="P2548" s="8">
        <v>326.24600000000004</v>
      </c>
      <c r="Q2548" s="8">
        <v>313.84700000000004</v>
      </c>
      <c r="R2548" s="8">
        <v>289.99899999999997</v>
      </c>
      <c r="S2548" s="8">
        <v>263.43099999999993</v>
      </c>
      <c r="T2548" s="8">
        <v>250.19399999999996</v>
      </c>
      <c r="U2548" s="8">
        <v>246.42</v>
      </c>
      <c r="V2548" s="8">
        <v>245.24100000000001</v>
      </c>
      <c r="W2548" s="8">
        <v>229.84499999999997</v>
      </c>
      <c r="X2548" s="8">
        <v>208.84199999999998</v>
      </c>
      <c r="Y2548" s="8">
        <v>196.19900000000001</v>
      </c>
      <c r="AA2548" s="21">
        <v>5815.4269999999988</v>
      </c>
    </row>
    <row r="2549" spans="1:27" x14ac:dyDescent="0.25">
      <c r="A2549" s="4">
        <v>44702</v>
      </c>
      <c r="B2549" s="8">
        <v>186.85999999999999</v>
      </c>
      <c r="C2549" s="8">
        <v>179.64500000000001</v>
      </c>
      <c r="D2549" s="8">
        <v>177.92500000000001</v>
      </c>
      <c r="E2549" s="8">
        <v>174.75400000000002</v>
      </c>
      <c r="F2549" s="8">
        <v>174.25799999999998</v>
      </c>
      <c r="G2549" s="8">
        <v>174.81900000000002</v>
      </c>
      <c r="H2549" s="8">
        <v>177.62</v>
      </c>
      <c r="I2549" s="8">
        <v>187.78000000000003</v>
      </c>
      <c r="J2549" s="8">
        <v>204.70099999999996</v>
      </c>
      <c r="K2549" s="8">
        <v>224.19500000000005</v>
      </c>
      <c r="L2549" s="8">
        <v>250.21499999999997</v>
      </c>
      <c r="M2549" s="8">
        <v>267.59800000000001</v>
      </c>
      <c r="N2549" s="8">
        <v>279.88599999999997</v>
      </c>
      <c r="O2549" s="8">
        <v>288.71800000000002</v>
      </c>
      <c r="P2549" s="8">
        <v>296.64</v>
      </c>
      <c r="Q2549" s="8">
        <v>302.42599999999999</v>
      </c>
      <c r="R2549" s="8">
        <v>304.53399999999999</v>
      </c>
      <c r="S2549" s="8">
        <v>304.70500000000004</v>
      </c>
      <c r="T2549" s="8">
        <v>303.154</v>
      </c>
      <c r="U2549" s="8">
        <v>295.59499999999997</v>
      </c>
      <c r="V2549" s="8">
        <v>285.84099999999995</v>
      </c>
      <c r="W2549" s="8">
        <v>265.5</v>
      </c>
      <c r="X2549" s="8">
        <v>241.06599999999997</v>
      </c>
      <c r="Y2549" s="8">
        <v>224.46200000000005</v>
      </c>
      <c r="AA2549" s="21">
        <v>5772.8969999999999</v>
      </c>
    </row>
    <row r="2550" spans="1:27" x14ac:dyDescent="0.25">
      <c r="A2550" s="4">
        <v>44703</v>
      </c>
      <c r="B2550" s="8">
        <v>213.43999999999997</v>
      </c>
      <c r="C2550" s="8">
        <v>205.47399999999999</v>
      </c>
      <c r="D2550" s="8">
        <v>197.6</v>
      </c>
      <c r="E2550" s="8">
        <v>191.9</v>
      </c>
      <c r="F2550" s="8">
        <v>188.77799999999996</v>
      </c>
      <c r="G2550" s="8">
        <v>187.60599999999997</v>
      </c>
      <c r="H2550" s="8">
        <v>184.97399999999996</v>
      </c>
      <c r="I2550" s="8">
        <v>191.25399999999999</v>
      </c>
      <c r="J2550" s="8">
        <v>203.97399999999999</v>
      </c>
      <c r="K2550" s="8">
        <v>224.86199999999997</v>
      </c>
      <c r="L2550" s="8">
        <v>243.58</v>
      </c>
      <c r="M2550" s="8">
        <v>255.85500000000002</v>
      </c>
      <c r="N2550" s="8">
        <v>260.839</v>
      </c>
      <c r="O2550" s="8">
        <v>269.67500000000001</v>
      </c>
      <c r="P2550" s="8">
        <v>278.54100000000005</v>
      </c>
      <c r="Q2550" s="8">
        <v>279.89800000000002</v>
      </c>
      <c r="R2550" s="8">
        <v>270.09499999999997</v>
      </c>
      <c r="S2550" s="8">
        <v>259.36499999999995</v>
      </c>
      <c r="T2550" s="8">
        <v>253.61900000000006</v>
      </c>
      <c r="U2550" s="8">
        <v>249.46100000000004</v>
      </c>
      <c r="V2550" s="8">
        <v>241.63499999999999</v>
      </c>
      <c r="W2550" s="8">
        <v>225.33799999999999</v>
      </c>
      <c r="X2550" s="8">
        <v>208.30199999999996</v>
      </c>
      <c r="Y2550" s="8">
        <v>195.446</v>
      </c>
      <c r="AA2550" s="21">
        <v>5481.5109999999995</v>
      </c>
    </row>
    <row r="2551" spans="1:27" x14ac:dyDescent="0.25">
      <c r="A2551" s="4">
        <v>44704</v>
      </c>
      <c r="B2551" s="8">
        <v>185.46</v>
      </c>
      <c r="C2551" s="8">
        <v>178.46500000000003</v>
      </c>
      <c r="D2551" s="8">
        <v>172.55900000000003</v>
      </c>
      <c r="E2551" s="8">
        <v>169.97399999999999</v>
      </c>
      <c r="F2551" s="8">
        <v>171.494</v>
      </c>
      <c r="G2551" s="8">
        <v>179.05199999999999</v>
      </c>
      <c r="H2551" s="8">
        <v>197.1</v>
      </c>
      <c r="I2551" s="8">
        <v>229.69899999999996</v>
      </c>
      <c r="J2551" s="8">
        <v>257.738</v>
      </c>
      <c r="K2551" s="8">
        <v>271.63200000000001</v>
      </c>
      <c r="L2551" s="8">
        <v>282.98</v>
      </c>
      <c r="M2551" s="8">
        <v>288.64</v>
      </c>
      <c r="N2551" s="8">
        <v>289.16000000000003</v>
      </c>
      <c r="O2551" s="8">
        <v>297.02200000000005</v>
      </c>
      <c r="P2551" s="8">
        <v>304.94200000000001</v>
      </c>
      <c r="Q2551" s="8">
        <v>300.59799999999996</v>
      </c>
      <c r="R2551" s="8">
        <v>285.14000000000004</v>
      </c>
      <c r="S2551" s="8">
        <v>252.24199999999999</v>
      </c>
      <c r="T2551" s="8">
        <v>233.28599999999994</v>
      </c>
      <c r="U2551" s="8">
        <v>225.08599999999998</v>
      </c>
      <c r="V2551" s="8">
        <v>222.75800000000001</v>
      </c>
      <c r="W2551" s="8">
        <v>205.20499999999998</v>
      </c>
      <c r="X2551" s="8">
        <v>190.72200000000001</v>
      </c>
      <c r="Y2551" s="8">
        <v>179.81399999999996</v>
      </c>
      <c r="AA2551" s="21">
        <v>5570.768</v>
      </c>
    </row>
    <row r="2552" spans="1:27" x14ac:dyDescent="0.25">
      <c r="A2552" s="4">
        <v>44705</v>
      </c>
      <c r="B2552" s="8">
        <v>172.54000000000002</v>
      </c>
      <c r="C2552" s="8">
        <v>168.36199999999999</v>
      </c>
      <c r="D2552" s="8">
        <v>165.54</v>
      </c>
      <c r="E2552" s="8">
        <v>164.51499999999999</v>
      </c>
      <c r="F2552" s="8">
        <v>167.64500000000001</v>
      </c>
      <c r="G2552" s="8">
        <v>179.39399999999998</v>
      </c>
      <c r="H2552" s="8">
        <v>200.38</v>
      </c>
      <c r="I2552" s="8">
        <v>231.72799999999995</v>
      </c>
      <c r="J2552" s="8">
        <v>261.262</v>
      </c>
      <c r="K2552" s="8">
        <v>277.18000000000006</v>
      </c>
      <c r="L2552" s="8">
        <v>291.81099999999998</v>
      </c>
      <c r="M2552" s="8">
        <v>302.34300000000002</v>
      </c>
      <c r="N2552" s="8">
        <v>302.35599999999999</v>
      </c>
      <c r="O2552" s="8">
        <v>305.57599999999996</v>
      </c>
      <c r="P2552" s="8">
        <v>302.42400000000009</v>
      </c>
      <c r="Q2552" s="8">
        <v>291.35500000000002</v>
      </c>
      <c r="R2552" s="8">
        <v>271.98899999999992</v>
      </c>
      <c r="S2552" s="8">
        <v>243.51999999999995</v>
      </c>
      <c r="T2552" s="8">
        <v>228.33799999999999</v>
      </c>
      <c r="U2552" s="8">
        <v>220.77499999999998</v>
      </c>
      <c r="V2552" s="8">
        <v>219.06300000000002</v>
      </c>
      <c r="W2552" s="8">
        <v>204.46100000000004</v>
      </c>
      <c r="X2552" s="8">
        <v>187.49499999999998</v>
      </c>
      <c r="Y2552" s="8">
        <v>178.97399999999999</v>
      </c>
      <c r="AA2552" s="21">
        <v>5539.0259999999989</v>
      </c>
    </row>
    <row r="2553" spans="1:27" x14ac:dyDescent="0.25">
      <c r="A2553" s="4">
        <v>44706</v>
      </c>
      <c r="B2553" s="8">
        <v>170.32</v>
      </c>
      <c r="C2553" s="8">
        <v>166.18599999999998</v>
      </c>
      <c r="D2553" s="8">
        <v>162.77500000000001</v>
      </c>
      <c r="E2553" s="8">
        <v>162.45999999999998</v>
      </c>
      <c r="F2553" s="8">
        <v>165.58199999999997</v>
      </c>
      <c r="G2553" s="8">
        <v>172.00600000000003</v>
      </c>
      <c r="H2553" s="8">
        <v>191.745</v>
      </c>
      <c r="I2553" s="8">
        <v>220.77399999999997</v>
      </c>
      <c r="J2553" s="8">
        <v>248.82000000000002</v>
      </c>
      <c r="K2553" s="8">
        <v>266.66500000000002</v>
      </c>
      <c r="L2553" s="8">
        <v>280.76500000000004</v>
      </c>
      <c r="M2553" s="8">
        <v>291.84500000000003</v>
      </c>
      <c r="N2553" s="8">
        <v>293.28499999999997</v>
      </c>
      <c r="O2553" s="8">
        <v>303.47400000000005</v>
      </c>
      <c r="P2553" s="8">
        <v>310.44599999999997</v>
      </c>
      <c r="Q2553" s="8">
        <v>304.95399999999995</v>
      </c>
      <c r="R2553" s="8">
        <v>292.21899999999999</v>
      </c>
      <c r="S2553" s="8">
        <v>268.185</v>
      </c>
      <c r="T2553" s="8">
        <v>252.93399999999997</v>
      </c>
      <c r="U2553" s="8">
        <v>241.01499999999996</v>
      </c>
      <c r="V2553" s="8">
        <v>233.84</v>
      </c>
      <c r="W2553" s="8">
        <v>213.74100000000001</v>
      </c>
      <c r="X2553" s="8">
        <v>194.94600000000003</v>
      </c>
      <c r="Y2553" s="8">
        <v>182.59800000000001</v>
      </c>
      <c r="AA2553" s="21">
        <v>5591.5800000000008</v>
      </c>
    </row>
    <row r="2554" spans="1:27" x14ac:dyDescent="0.25">
      <c r="A2554" s="4">
        <v>44707</v>
      </c>
      <c r="B2554" s="8">
        <v>173.12500000000003</v>
      </c>
      <c r="C2554" s="8">
        <v>168.06</v>
      </c>
      <c r="D2554" s="8">
        <v>165.33499999999998</v>
      </c>
      <c r="E2554" s="8">
        <v>163.34200000000001</v>
      </c>
      <c r="F2554" s="8">
        <v>166.14599999999996</v>
      </c>
      <c r="G2554" s="8">
        <v>174.28499999999997</v>
      </c>
      <c r="H2554" s="8">
        <v>190.64399999999998</v>
      </c>
      <c r="I2554" s="8">
        <v>220.47399999999999</v>
      </c>
      <c r="J2554" s="8">
        <v>249.12900000000002</v>
      </c>
      <c r="K2554" s="8">
        <v>271.19400000000007</v>
      </c>
      <c r="L2554" s="8">
        <v>289.35499999999996</v>
      </c>
      <c r="M2554" s="8">
        <v>295.59200000000004</v>
      </c>
      <c r="N2554" s="8">
        <v>298.28999999999996</v>
      </c>
      <c r="O2554" s="8">
        <v>310.58999999999997</v>
      </c>
      <c r="P2554" s="8">
        <v>310.23399999999998</v>
      </c>
      <c r="Q2554" s="8">
        <v>302.21799999999996</v>
      </c>
      <c r="R2554" s="8">
        <v>285.88000000000005</v>
      </c>
      <c r="S2554" s="8">
        <v>260.52000000000004</v>
      </c>
      <c r="T2554" s="8">
        <v>246.00600000000003</v>
      </c>
      <c r="U2554" s="8">
        <v>239.279</v>
      </c>
      <c r="V2554" s="8">
        <v>235.21999999999997</v>
      </c>
      <c r="W2554" s="8">
        <v>217.76600000000002</v>
      </c>
      <c r="X2554" s="8">
        <v>199.726</v>
      </c>
      <c r="Y2554" s="8">
        <v>188.64</v>
      </c>
      <c r="AA2554" s="21">
        <v>5621.05</v>
      </c>
    </row>
    <row r="2555" spans="1:27" x14ac:dyDescent="0.25">
      <c r="A2555" s="4">
        <v>44708</v>
      </c>
      <c r="B2555" s="8">
        <v>181.67500000000001</v>
      </c>
      <c r="C2555" s="8">
        <v>176.679</v>
      </c>
      <c r="D2555" s="8">
        <v>173.39499999999998</v>
      </c>
      <c r="E2555" s="8">
        <v>172.655</v>
      </c>
      <c r="F2555" s="8">
        <v>175.32</v>
      </c>
      <c r="G2555" s="8">
        <v>185.90899999999996</v>
      </c>
      <c r="H2555" s="8">
        <v>207.75500000000002</v>
      </c>
      <c r="I2555" s="8">
        <v>239.80099999999993</v>
      </c>
      <c r="J2555" s="8">
        <v>272.584</v>
      </c>
      <c r="K2555" s="8">
        <v>295.73900000000003</v>
      </c>
      <c r="L2555" s="8">
        <v>314.03999999999996</v>
      </c>
      <c r="M2555" s="8">
        <v>324.46100000000007</v>
      </c>
      <c r="N2555" s="8">
        <v>321.20500000000004</v>
      </c>
      <c r="O2555" s="8">
        <v>320.42599999999993</v>
      </c>
      <c r="P2555" s="8">
        <v>310.84499999999997</v>
      </c>
      <c r="Q2555" s="8">
        <v>294.23999999999995</v>
      </c>
      <c r="R2555" s="8">
        <v>280.09399999999994</v>
      </c>
      <c r="S2555" s="8">
        <v>260.74</v>
      </c>
      <c r="T2555" s="8">
        <v>248.97500000000002</v>
      </c>
      <c r="U2555" s="8">
        <v>245.20499999999998</v>
      </c>
      <c r="V2555" s="8">
        <v>242.09499999999994</v>
      </c>
      <c r="W2555" s="8">
        <v>228.72</v>
      </c>
      <c r="X2555" s="8">
        <v>209.04499999999999</v>
      </c>
      <c r="Y2555" s="8">
        <v>195.44200000000001</v>
      </c>
      <c r="AA2555" s="21">
        <v>5877.0450000000001</v>
      </c>
    </row>
    <row r="2556" spans="1:27" x14ac:dyDescent="0.25">
      <c r="A2556" s="4">
        <v>44709</v>
      </c>
      <c r="B2556" s="8">
        <v>186.4</v>
      </c>
      <c r="C2556" s="8">
        <v>179.339</v>
      </c>
      <c r="D2556" s="8">
        <v>174.70099999999996</v>
      </c>
      <c r="E2556" s="8">
        <v>171.46500000000003</v>
      </c>
      <c r="F2556" s="8">
        <v>170.54</v>
      </c>
      <c r="G2556" s="8">
        <v>170.47800000000001</v>
      </c>
      <c r="H2556" s="8">
        <v>170.3</v>
      </c>
      <c r="I2556" s="8">
        <v>176.494</v>
      </c>
      <c r="J2556" s="8">
        <v>190.03800000000001</v>
      </c>
      <c r="K2556" s="8">
        <v>205.96</v>
      </c>
      <c r="L2556" s="8">
        <v>215.85999999999999</v>
      </c>
      <c r="M2556" s="8">
        <v>224.81799999999998</v>
      </c>
      <c r="N2556" s="8">
        <v>221.46500000000003</v>
      </c>
      <c r="O2556" s="8">
        <v>222.87400000000002</v>
      </c>
      <c r="P2556" s="8">
        <v>226.75499999999997</v>
      </c>
      <c r="Q2556" s="8">
        <v>227.255</v>
      </c>
      <c r="R2556" s="8">
        <v>234.45800000000006</v>
      </c>
      <c r="S2556" s="8">
        <v>236.00500000000005</v>
      </c>
      <c r="T2556" s="8">
        <v>235.26</v>
      </c>
      <c r="U2556" s="8">
        <v>232.77399999999992</v>
      </c>
      <c r="V2556" s="8">
        <v>230.54500000000007</v>
      </c>
      <c r="W2556" s="8">
        <v>220.16699999999994</v>
      </c>
      <c r="X2556" s="8">
        <v>202.255</v>
      </c>
      <c r="Y2556" s="8">
        <v>188.38900000000007</v>
      </c>
      <c r="AA2556" s="21">
        <v>4914.5950000000003</v>
      </c>
    </row>
    <row r="2557" spans="1:27" x14ac:dyDescent="0.25">
      <c r="A2557" s="4">
        <v>44710</v>
      </c>
      <c r="B2557" s="8">
        <v>179.02000000000007</v>
      </c>
      <c r="C2557" s="8">
        <v>172.62</v>
      </c>
      <c r="D2557" s="8">
        <v>167.911</v>
      </c>
      <c r="E2557" s="8">
        <v>165.62800000000001</v>
      </c>
      <c r="F2557" s="8">
        <v>162.94000000000005</v>
      </c>
      <c r="G2557" s="8">
        <v>159.41900000000004</v>
      </c>
      <c r="H2557" s="8">
        <v>156.935</v>
      </c>
      <c r="I2557" s="8">
        <v>158.32</v>
      </c>
      <c r="J2557" s="8">
        <v>167.33500000000001</v>
      </c>
      <c r="K2557" s="8">
        <v>180.44</v>
      </c>
      <c r="L2557" s="8">
        <v>194.13399999999999</v>
      </c>
      <c r="M2557" s="8">
        <v>204</v>
      </c>
      <c r="N2557" s="8">
        <v>207.76600000000005</v>
      </c>
      <c r="O2557" s="8">
        <v>212.57500000000002</v>
      </c>
      <c r="P2557" s="8">
        <v>217.48599999999996</v>
      </c>
      <c r="Q2557" s="8">
        <v>221.66</v>
      </c>
      <c r="R2557" s="8">
        <v>229.98099999999997</v>
      </c>
      <c r="S2557" s="8">
        <v>235.02500000000003</v>
      </c>
      <c r="T2557" s="8">
        <v>236.59599999999995</v>
      </c>
      <c r="U2557" s="8">
        <v>234.35400000000007</v>
      </c>
      <c r="V2557" s="8">
        <v>227.05700000000004</v>
      </c>
      <c r="W2557" s="8">
        <v>215.16499999999999</v>
      </c>
      <c r="X2557" s="8">
        <v>198.72199999999995</v>
      </c>
      <c r="Y2557" s="8">
        <v>187.10999999999999</v>
      </c>
      <c r="AA2557" s="21">
        <v>4692.1989999999996</v>
      </c>
    </row>
    <row r="2558" spans="1:27" x14ac:dyDescent="0.25">
      <c r="A2558" s="4">
        <v>44711</v>
      </c>
      <c r="B2558" s="8">
        <v>178.44100000000003</v>
      </c>
      <c r="C2558" s="8">
        <v>172.88399999999999</v>
      </c>
      <c r="D2558" s="8">
        <v>167.77600000000001</v>
      </c>
      <c r="E2558" s="8">
        <v>164.91099999999994</v>
      </c>
      <c r="F2558" s="8">
        <v>165.53699999999998</v>
      </c>
      <c r="G2558" s="8">
        <v>163.5</v>
      </c>
      <c r="H2558" s="8">
        <v>164.922</v>
      </c>
      <c r="I2558" s="8">
        <v>174.11500000000001</v>
      </c>
      <c r="J2558" s="8">
        <v>183.22500000000002</v>
      </c>
      <c r="K2558" s="8">
        <v>198.785</v>
      </c>
      <c r="L2558" s="8">
        <v>213.64199999999997</v>
      </c>
      <c r="M2558" s="8">
        <v>226.40499999999997</v>
      </c>
      <c r="N2558" s="8">
        <v>236.446</v>
      </c>
      <c r="O2558" s="8">
        <v>245.65499999999994</v>
      </c>
      <c r="P2558" s="8">
        <v>256.11400000000003</v>
      </c>
      <c r="Q2558" s="8">
        <v>262.91899999999998</v>
      </c>
      <c r="R2558" s="8">
        <v>268.166</v>
      </c>
      <c r="S2558" s="8">
        <v>267.86</v>
      </c>
      <c r="T2558" s="8">
        <v>266.46300000000002</v>
      </c>
      <c r="U2558" s="8">
        <v>261.38100000000003</v>
      </c>
      <c r="V2558" s="8">
        <v>251.14500000000007</v>
      </c>
      <c r="W2558" s="8">
        <v>239.79799999999992</v>
      </c>
      <c r="X2558" s="8">
        <v>220.15800000000002</v>
      </c>
      <c r="Y2558" s="8">
        <v>207.19099999999997</v>
      </c>
      <c r="AA2558" s="21">
        <v>5157.4390000000003</v>
      </c>
    </row>
    <row r="2559" spans="1:27" x14ac:dyDescent="0.25">
      <c r="A2559" s="4">
        <v>44712</v>
      </c>
      <c r="B2559" s="8">
        <v>197.08099999999996</v>
      </c>
      <c r="C2559" s="8">
        <v>190.12600000000003</v>
      </c>
      <c r="D2559" s="8">
        <v>186.44200000000001</v>
      </c>
      <c r="E2559" s="8">
        <v>183.65999999999997</v>
      </c>
      <c r="F2559" s="8">
        <v>187.29</v>
      </c>
      <c r="G2559" s="8">
        <v>196.63900000000001</v>
      </c>
      <c r="H2559" s="8">
        <v>220.62000000000003</v>
      </c>
      <c r="I2559" s="8">
        <v>264.20100000000002</v>
      </c>
      <c r="J2559" s="8">
        <v>308.78000000000003</v>
      </c>
      <c r="K2559" s="8">
        <v>345.226</v>
      </c>
      <c r="L2559" s="8">
        <v>377.11400000000003</v>
      </c>
      <c r="M2559" s="8">
        <v>392.80100000000004</v>
      </c>
      <c r="N2559" s="8">
        <v>399.69799999999998</v>
      </c>
      <c r="O2559" s="8">
        <v>411.44499999999999</v>
      </c>
      <c r="P2559" s="8">
        <v>420.78499999999997</v>
      </c>
      <c r="Q2559" s="8">
        <v>416.60599999999994</v>
      </c>
      <c r="R2559" s="8">
        <v>401.9260000000001</v>
      </c>
      <c r="S2559" s="8">
        <v>370.59400000000011</v>
      </c>
      <c r="T2559" s="8">
        <v>350.61999999999995</v>
      </c>
      <c r="U2559" s="8">
        <v>331.33299999999997</v>
      </c>
      <c r="V2559" s="8">
        <v>311.88400000000001</v>
      </c>
      <c r="W2559" s="8">
        <v>284.06400000000008</v>
      </c>
      <c r="X2559" s="8">
        <v>256.03399999999999</v>
      </c>
      <c r="Y2559" s="8">
        <v>237.93099999999995</v>
      </c>
      <c r="AA2559" s="21">
        <v>7242.9</v>
      </c>
    </row>
    <row r="2560" spans="1:27" x14ac:dyDescent="0.25">
      <c r="A2560" s="4">
        <v>44713</v>
      </c>
      <c r="B2560" s="8">
        <v>224.68499999999989</v>
      </c>
      <c r="C2560" s="8">
        <v>214.43999999999997</v>
      </c>
      <c r="D2560" s="8">
        <v>208.54600000000005</v>
      </c>
      <c r="E2560" s="8">
        <v>204.47400000000005</v>
      </c>
      <c r="F2560" s="8">
        <v>205.334</v>
      </c>
      <c r="G2560" s="8">
        <v>213.89199999999994</v>
      </c>
      <c r="H2560" s="8">
        <v>237.57899999999998</v>
      </c>
      <c r="I2560" s="8">
        <v>277.19399999999996</v>
      </c>
      <c r="J2560" s="8">
        <v>318.77800000000008</v>
      </c>
      <c r="K2560" s="8">
        <v>352.10500000000008</v>
      </c>
      <c r="L2560" s="8">
        <v>380.10599999999999</v>
      </c>
      <c r="M2560" s="8">
        <v>398.88</v>
      </c>
      <c r="N2560" s="8">
        <v>407.58600000000001</v>
      </c>
      <c r="O2560" s="8">
        <v>417.53999999999996</v>
      </c>
      <c r="P2560" s="8">
        <v>423.6450000000001</v>
      </c>
      <c r="Q2560" s="8">
        <v>415.58100000000002</v>
      </c>
      <c r="R2560" s="8">
        <v>397.26599999999996</v>
      </c>
      <c r="S2560" s="8">
        <v>360.04199999999992</v>
      </c>
      <c r="T2560" s="8">
        <v>330.26000000000005</v>
      </c>
      <c r="U2560" s="8">
        <v>314.50000000000006</v>
      </c>
      <c r="V2560" s="8">
        <v>297.81900000000013</v>
      </c>
      <c r="W2560" s="8">
        <v>268.64700000000005</v>
      </c>
      <c r="X2560" s="8">
        <v>243.20000000000002</v>
      </c>
      <c r="Y2560" s="8">
        <v>225.44500000000002</v>
      </c>
      <c r="AA2560" s="21">
        <v>7337.5440000000008</v>
      </c>
    </row>
    <row r="2561" spans="1:27" x14ac:dyDescent="0.25">
      <c r="A2561" s="4">
        <v>44714</v>
      </c>
      <c r="B2561" s="8">
        <v>211.80899999999997</v>
      </c>
      <c r="C2561" s="8">
        <v>203.75200000000004</v>
      </c>
      <c r="D2561" s="8">
        <v>199.26099999999997</v>
      </c>
      <c r="E2561" s="8">
        <v>196.96099999999998</v>
      </c>
      <c r="F2561" s="8">
        <v>198.18000000000004</v>
      </c>
      <c r="G2561" s="8">
        <v>211.33399999999997</v>
      </c>
      <c r="H2561" s="8">
        <v>233.053</v>
      </c>
      <c r="I2561" s="8">
        <v>266.27999999999997</v>
      </c>
      <c r="J2561" s="8">
        <v>302.70600000000002</v>
      </c>
      <c r="K2561" s="8">
        <v>329.55099999999993</v>
      </c>
      <c r="L2561" s="8">
        <v>352.28099999999995</v>
      </c>
      <c r="M2561" s="8">
        <v>372.67999999999995</v>
      </c>
      <c r="N2561" s="8">
        <v>374.6339999999999</v>
      </c>
      <c r="O2561" s="8">
        <v>383.35899999999992</v>
      </c>
      <c r="P2561" s="8">
        <v>385.48699999999997</v>
      </c>
      <c r="Q2561" s="8">
        <v>377.19999999999993</v>
      </c>
      <c r="R2561" s="8">
        <v>352.56000000000006</v>
      </c>
      <c r="S2561" s="8">
        <v>312.19600000000008</v>
      </c>
      <c r="T2561" s="8">
        <v>289.01799999999997</v>
      </c>
      <c r="U2561" s="8">
        <v>276.79999999999995</v>
      </c>
      <c r="V2561" s="8">
        <v>266.7</v>
      </c>
      <c r="W2561" s="8">
        <v>248.2</v>
      </c>
      <c r="X2561" s="8">
        <v>227.32700000000003</v>
      </c>
      <c r="Y2561" s="8">
        <v>212.38000000000002</v>
      </c>
      <c r="AA2561" s="21">
        <v>6783.7089999999998</v>
      </c>
    </row>
    <row r="2562" spans="1:27" x14ac:dyDescent="0.25">
      <c r="A2562" s="4">
        <v>44715</v>
      </c>
      <c r="B2562" s="8">
        <v>201.64799999999997</v>
      </c>
      <c r="C2562" s="8">
        <v>194.97199999999998</v>
      </c>
      <c r="D2562" s="8">
        <v>189.14200000000002</v>
      </c>
      <c r="E2562" s="8">
        <v>187.86199999999999</v>
      </c>
      <c r="F2562" s="8">
        <v>189.79399999999998</v>
      </c>
      <c r="G2562" s="8">
        <v>198.71200000000005</v>
      </c>
      <c r="H2562" s="8">
        <v>216.91899999999995</v>
      </c>
      <c r="I2562" s="8">
        <v>246.33400000000003</v>
      </c>
      <c r="J2562" s="8">
        <v>273.53999999999996</v>
      </c>
      <c r="K2562" s="8">
        <v>294.67399999999998</v>
      </c>
      <c r="L2562" s="8">
        <v>313.42599999999999</v>
      </c>
      <c r="M2562" s="8">
        <v>323.42599999999999</v>
      </c>
      <c r="N2562" s="8">
        <v>321.36699999999996</v>
      </c>
      <c r="O2562" s="8">
        <v>330.78599999999994</v>
      </c>
      <c r="P2562" s="8">
        <v>335.01299999999992</v>
      </c>
      <c r="Q2562" s="8">
        <v>332.85900000000009</v>
      </c>
      <c r="R2562" s="8">
        <v>317.87399999999997</v>
      </c>
      <c r="S2562" s="8">
        <v>297.13899999999995</v>
      </c>
      <c r="T2562" s="8">
        <v>283.57800000000003</v>
      </c>
      <c r="U2562" s="8">
        <v>272.50099999999998</v>
      </c>
      <c r="V2562" s="8">
        <v>260.18699999999995</v>
      </c>
      <c r="W2562" s="8">
        <v>242.51799999999994</v>
      </c>
      <c r="X2562" s="8">
        <v>216.81899999999999</v>
      </c>
      <c r="Y2562" s="8">
        <v>197.93899999999999</v>
      </c>
      <c r="AA2562" s="21">
        <v>6239.0290000000014</v>
      </c>
    </row>
    <row r="2563" spans="1:27" x14ac:dyDescent="0.25">
      <c r="A2563" s="4">
        <v>44716</v>
      </c>
      <c r="B2563" s="8">
        <v>185.33199999999999</v>
      </c>
      <c r="C2563" s="8">
        <v>176.22800000000001</v>
      </c>
      <c r="D2563" s="8">
        <v>169.965</v>
      </c>
      <c r="E2563" s="8">
        <v>168.91399999999999</v>
      </c>
      <c r="F2563" s="8">
        <v>166.50799999999998</v>
      </c>
      <c r="G2563" s="8">
        <v>163.97900000000004</v>
      </c>
      <c r="H2563" s="8">
        <v>166.64599999999996</v>
      </c>
      <c r="I2563" s="8">
        <v>176.63200000000003</v>
      </c>
      <c r="J2563" s="8">
        <v>190.89899999999994</v>
      </c>
      <c r="K2563" s="8">
        <v>210.31399999999996</v>
      </c>
      <c r="L2563" s="8">
        <v>230.72600000000003</v>
      </c>
      <c r="M2563" s="8">
        <v>238.40599999999998</v>
      </c>
      <c r="N2563" s="8">
        <v>241.83900000000006</v>
      </c>
      <c r="O2563" s="8">
        <v>244.71899999999999</v>
      </c>
      <c r="P2563" s="8">
        <v>248.76599999999996</v>
      </c>
      <c r="Q2563" s="8">
        <v>250.114</v>
      </c>
      <c r="R2563" s="8">
        <v>255.65899999999996</v>
      </c>
      <c r="S2563" s="8">
        <v>258.33999999999997</v>
      </c>
      <c r="T2563" s="8">
        <v>257.56100000000004</v>
      </c>
      <c r="U2563" s="8">
        <v>250.5630000000001</v>
      </c>
      <c r="V2563" s="8">
        <v>238.84600000000003</v>
      </c>
      <c r="W2563" s="8">
        <v>224.54000000000002</v>
      </c>
      <c r="X2563" s="8">
        <v>201.39999999999995</v>
      </c>
      <c r="Y2563" s="8">
        <v>186.93399999999991</v>
      </c>
      <c r="AA2563" s="21">
        <v>5103.8300000000008</v>
      </c>
    </row>
    <row r="2564" spans="1:27" x14ac:dyDescent="0.25">
      <c r="A2564" s="4">
        <v>44717</v>
      </c>
      <c r="B2564" s="8">
        <v>176.77199999999996</v>
      </c>
      <c r="C2564" s="8">
        <v>170.35399999999998</v>
      </c>
      <c r="D2564" s="8">
        <v>164.649</v>
      </c>
      <c r="E2564" s="8">
        <v>162.89800000000005</v>
      </c>
      <c r="F2564" s="8">
        <v>160.97199999999995</v>
      </c>
      <c r="G2564" s="8">
        <v>155.66100000000003</v>
      </c>
      <c r="H2564" s="8">
        <v>153.47900000000001</v>
      </c>
      <c r="I2564" s="8">
        <v>157.441</v>
      </c>
      <c r="J2564" s="8">
        <v>164.98</v>
      </c>
      <c r="K2564" s="8">
        <v>174.28700000000001</v>
      </c>
      <c r="L2564" s="8">
        <v>187.72699999999998</v>
      </c>
      <c r="M2564" s="8">
        <v>196.51899999999995</v>
      </c>
      <c r="N2564" s="8">
        <v>199.73999999999995</v>
      </c>
      <c r="O2564" s="8">
        <v>203.126</v>
      </c>
      <c r="P2564" s="8">
        <v>209.04</v>
      </c>
      <c r="Q2564" s="8">
        <v>216.81400000000005</v>
      </c>
      <c r="R2564" s="8">
        <v>222.33399999999997</v>
      </c>
      <c r="S2564" s="8">
        <v>228.27299999999994</v>
      </c>
      <c r="T2564" s="8">
        <v>229.51299999999998</v>
      </c>
      <c r="U2564" s="8">
        <v>226.49200000000008</v>
      </c>
      <c r="V2564" s="8">
        <v>216.55199999999999</v>
      </c>
      <c r="W2564" s="8">
        <v>205.56399999999999</v>
      </c>
      <c r="X2564" s="8">
        <v>188.79199999999997</v>
      </c>
      <c r="Y2564" s="8">
        <v>177.78100000000006</v>
      </c>
      <c r="AA2564" s="21">
        <v>4549.7600000000011</v>
      </c>
    </row>
    <row r="2565" spans="1:27" x14ac:dyDescent="0.25">
      <c r="A2565" s="4">
        <v>44718</v>
      </c>
      <c r="B2565" s="8">
        <v>172.55199999999996</v>
      </c>
      <c r="C2565" s="8">
        <v>167.38</v>
      </c>
      <c r="D2565" s="8">
        <v>164.64</v>
      </c>
      <c r="E2565" s="8">
        <v>163</v>
      </c>
      <c r="F2565" s="8">
        <v>166.161</v>
      </c>
      <c r="G2565" s="8">
        <v>171.42099999999999</v>
      </c>
      <c r="H2565" s="8">
        <v>190.06000000000003</v>
      </c>
      <c r="I2565" s="8">
        <v>226.39900000000003</v>
      </c>
      <c r="J2565" s="8">
        <v>254.38300000000001</v>
      </c>
      <c r="K2565" s="8">
        <v>277.90200000000004</v>
      </c>
      <c r="L2565" s="8">
        <v>302.86199999999997</v>
      </c>
      <c r="M2565" s="8">
        <v>307.58600000000001</v>
      </c>
      <c r="N2565" s="8">
        <v>316.23800000000006</v>
      </c>
      <c r="O2565" s="8">
        <v>327.10000000000002</v>
      </c>
      <c r="P2565" s="8">
        <v>336.72</v>
      </c>
      <c r="Q2565" s="8">
        <v>338.43399999999991</v>
      </c>
      <c r="R2565" s="8">
        <v>325.48700000000002</v>
      </c>
      <c r="S2565" s="8">
        <v>300.41499999999996</v>
      </c>
      <c r="T2565" s="8">
        <v>278.97399999999999</v>
      </c>
      <c r="U2565" s="8">
        <v>263.82799999999997</v>
      </c>
      <c r="V2565" s="8">
        <v>254.31300000000005</v>
      </c>
      <c r="W2565" s="8">
        <v>237.46600000000004</v>
      </c>
      <c r="X2565" s="8">
        <v>215.96099999999998</v>
      </c>
      <c r="Y2565" s="8">
        <v>200.90399999999997</v>
      </c>
      <c r="AA2565" s="21">
        <v>5960.1859999999997</v>
      </c>
    </row>
    <row r="2566" spans="1:27" x14ac:dyDescent="0.25">
      <c r="A2566" s="4">
        <v>44719</v>
      </c>
      <c r="B2566" s="8">
        <v>190.58600000000001</v>
      </c>
      <c r="C2566" s="8">
        <v>184.96900000000008</v>
      </c>
      <c r="D2566" s="8">
        <v>178.13899999999995</v>
      </c>
      <c r="E2566" s="8">
        <v>176.97899999999998</v>
      </c>
      <c r="F2566" s="8">
        <v>179.92099999999991</v>
      </c>
      <c r="G2566" s="8">
        <v>186.44099999999989</v>
      </c>
      <c r="H2566" s="8">
        <v>205.39900000000009</v>
      </c>
      <c r="I2566" s="8">
        <v>245.62799999999999</v>
      </c>
      <c r="J2566" s="8">
        <v>274.53999999999996</v>
      </c>
      <c r="K2566" s="8">
        <v>304.30800000000005</v>
      </c>
      <c r="L2566" s="8">
        <v>328.83999999999992</v>
      </c>
      <c r="M2566" s="8">
        <v>343.05200000000008</v>
      </c>
      <c r="N2566" s="8">
        <v>349.67400000000015</v>
      </c>
      <c r="O2566" s="8">
        <v>356.39300000000003</v>
      </c>
      <c r="P2566" s="8">
        <v>359.35399999999987</v>
      </c>
      <c r="Q2566" s="8">
        <v>346.36900000000003</v>
      </c>
      <c r="R2566" s="8">
        <v>321.74600000000004</v>
      </c>
      <c r="S2566" s="8">
        <v>285.32800000000009</v>
      </c>
      <c r="T2566" s="8">
        <v>262.40700000000004</v>
      </c>
      <c r="U2566" s="8">
        <v>252.37399999999997</v>
      </c>
      <c r="V2566" s="8">
        <v>242.58199999999999</v>
      </c>
      <c r="W2566" s="8">
        <v>224.20800000000003</v>
      </c>
      <c r="X2566" s="8">
        <v>211.48099999999991</v>
      </c>
      <c r="Y2566" s="8">
        <v>198.62000000000003</v>
      </c>
      <c r="AA2566" s="21">
        <v>6209.3379999999997</v>
      </c>
    </row>
    <row r="2567" spans="1:27" x14ac:dyDescent="0.25">
      <c r="A2567" s="4">
        <v>44720</v>
      </c>
      <c r="B2567" s="8">
        <v>192.63899999999998</v>
      </c>
      <c r="C2567" s="8">
        <v>188.17399999999992</v>
      </c>
      <c r="D2567" s="8">
        <v>187.50699999999989</v>
      </c>
      <c r="E2567" s="8">
        <v>185.56100000000012</v>
      </c>
      <c r="F2567" s="8">
        <v>185.75200000000001</v>
      </c>
      <c r="G2567" s="8">
        <v>198.44</v>
      </c>
      <c r="H2567" s="8">
        <v>216.196</v>
      </c>
      <c r="I2567" s="8">
        <v>252.89200000000008</v>
      </c>
      <c r="J2567" s="8">
        <v>278.86699999999996</v>
      </c>
      <c r="K2567" s="8">
        <v>303.25299999999999</v>
      </c>
      <c r="L2567" s="8">
        <v>324.30599999999993</v>
      </c>
      <c r="M2567" s="8">
        <v>328.29300000000006</v>
      </c>
      <c r="N2567" s="8">
        <v>334.63299999999998</v>
      </c>
      <c r="O2567" s="8">
        <v>341.68</v>
      </c>
      <c r="P2567" s="8">
        <v>352.84</v>
      </c>
      <c r="Q2567" s="8">
        <v>352.69899999999996</v>
      </c>
      <c r="R2567" s="8">
        <v>342.52199999999993</v>
      </c>
      <c r="S2567" s="8">
        <v>317.464</v>
      </c>
      <c r="T2567" s="8">
        <v>303.78800000000001</v>
      </c>
      <c r="U2567" s="8">
        <v>287.30800000000005</v>
      </c>
      <c r="V2567" s="8">
        <v>272.214</v>
      </c>
      <c r="W2567" s="8">
        <v>248.601</v>
      </c>
      <c r="X2567" s="8">
        <v>227.03700000000003</v>
      </c>
      <c r="Y2567" s="8">
        <v>213.23999999999998</v>
      </c>
      <c r="AA2567" s="21">
        <v>6435.905999999999</v>
      </c>
    </row>
    <row r="2568" spans="1:27" x14ac:dyDescent="0.25">
      <c r="A2568" s="4">
        <v>44721</v>
      </c>
      <c r="B2568" s="8">
        <v>199.13800000000001</v>
      </c>
      <c r="C2568" s="8">
        <v>194.06400000000002</v>
      </c>
      <c r="D2568" s="8">
        <v>190.03999999999996</v>
      </c>
      <c r="E2568" s="8">
        <v>190.19300000000001</v>
      </c>
      <c r="F2568" s="8">
        <v>193.50600000000009</v>
      </c>
      <c r="G2568" s="8">
        <v>205.06799999999998</v>
      </c>
      <c r="H2568" s="8">
        <v>226.42099999999999</v>
      </c>
      <c r="I2568" s="8">
        <v>262.68799999999993</v>
      </c>
      <c r="J2568" s="8">
        <v>298.44400000000007</v>
      </c>
      <c r="K2568" s="8">
        <v>322.28200000000004</v>
      </c>
      <c r="L2568" s="8">
        <v>339.21400000000006</v>
      </c>
      <c r="M2568" s="8">
        <v>341.37799999999993</v>
      </c>
      <c r="N2568" s="8">
        <v>341.28</v>
      </c>
      <c r="O2568" s="8">
        <v>346.80800000000005</v>
      </c>
      <c r="P2568" s="8">
        <v>351.35699999999991</v>
      </c>
      <c r="Q2568" s="8">
        <v>338.53999999999996</v>
      </c>
      <c r="R2568" s="8">
        <v>318.26</v>
      </c>
      <c r="S2568" s="8">
        <v>289.20599999999996</v>
      </c>
      <c r="T2568" s="8">
        <v>273.26199999999994</v>
      </c>
      <c r="U2568" s="8">
        <v>259.42599999999999</v>
      </c>
      <c r="V2568" s="8">
        <v>244.44099999999997</v>
      </c>
      <c r="W2568" s="8">
        <v>228.602</v>
      </c>
      <c r="X2568" s="8">
        <v>207.72799999999998</v>
      </c>
      <c r="Y2568" s="8">
        <v>192.89099999999999</v>
      </c>
      <c r="AA2568" s="21">
        <v>6354.2369999999992</v>
      </c>
    </row>
    <row r="2569" spans="1:27" x14ac:dyDescent="0.25">
      <c r="A2569" s="4">
        <v>44722</v>
      </c>
      <c r="B2569" s="8">
        <v>181.64500000000001</v>
      </c>
      <c r="C2569" s="8">
        <v>175.56500000000003</v>
      </c>
      <c r="D2569" s="8">
        <v>173.006</v>
      </c>
      <c r="E2569" s="8">
        <v>171.18299999999999</v>
      </c>
      <c r="F2569" s="8">
        <v>172.17999999999998</v>
      </c>
      <c r="G2569" s="8">
        <v>177.93299999999994</v>
      </c>
      <c r="H2569" s="8">
        <v>198.45299999999997</v>
      </c>
      <c r="I2569" s="8">
        <v>228.70100000000002</v>
      </c>
      <c r="J2569" s="8">
        <v>255.196</v>
      </c>
      <c r="K2569" s="8">
        <v>276.82700000000006</v>
      </c>
      <c r="L2569" s="8">
        <v>296.38099999999997</v>
      </c>
      <c r="M2569" s="8">
        <v>309.15400000000005</v>
      </c>
      <c r="N2569" s="8">
        <v>310.71999999999997</v>
      </c>
      <c r="O2569" s="8">
        <v>320.21300000000008</v>
      </c>
      <c r="P2569" s="8">
        <v>322.42199999999997</v>
      </c>
      <c r="Q2569" s="8">
        <v>319.40100000000001</v>
      </c>
      <c r="R2569" s="8">
        <v>307.18699999999995</v>
      </c>
      <c r="S2569" s="8">
        <v>284.06399999999985</v>
      </c>
      <c r="T2569" s="8">
        <v>267.31900000000007</v>
      </c>
      <c r="U2569" s="8">
        <v>254.85899999999995</v>
      </c>
      <c r="V2569" s="8">
        <v>247.48099999999999</v>
      </c>
      <c r="W2569" s="8">
        <v>232.99600000000004</v>
      </c>
      <c r="X2569" s="8">
        <v>211.10699999999997</v>
      </c>
      <c r="Y2569" s="8">
        <v>195.54799999999997</v>
      </c>
      <c r="AA2569" s="21">
        <v>5889.5410000000002</v>
      </c>
    </row>
    <row r="2570" spans="1:27" x14ac:dyDescent="0.25">
      <c r="A2570" s="4">
        <v>44723</v>
      </c>
      <c r="B2570" s="8">
        <v>183.43599999999998</v>
      </c>
      <c r="C2570" s="8">
        <v>175.81599999999997</v>
      </c>
      <c r="D2570" s="8">
        <v>171.17299999999994</v>
      </c>
      <c r="E2570" s="8">
        <v>168.75200000000004</v>
      </c>
      <c r="F2570" s="8">
        <v>165.44700000000003</v>
      </c>
      <c r="G2570" s="8">
        <v>165.99799999999996</v>
      </c>
      <c r="H2570" s="8">
        <v>166.27999999999997</v>
      </c>
      <c r="I2570" s="8">
        <v>180.1</v>
      </c>
      <c r="J2570" s="8">
        <v>197.90100000000004</v>
      </c>
      <c r="K2570" s="8">
        <v>214.34100000000004</v>
      </c>
      <c r="L2570" s="8">
        <v>229.92700000000002</v>
      </c>
      <c r="M2570" s="8">
        <v>234.14199999999994</v>
      </c>
      <c r="N2570" s="8">
        <v>234.14</v>
      </c>
      <c r="O2570" s="8">
        <v>231.54</v>
      </c>
      <c r="P2570" s="8">
        <v>226.57900000000006</v>
      </c>
      <c r="Q2570" s="8">
        <v>225.78599999999997</v>
      </c>
      <c r="R2570" s="8">
        <v>228.44699999999997</v>
      </c>
      <c r="S2570" s="8">
        <v>226.55900000000003</v>
      </c>
      <c r="T2570" s="8">
        <v>226.73399999999995</v>
      </c>
      <c r="U2570" s="8">
        <v>226.43800000000002</v>
      </c>
      <c r="V2570" s="8">
        <v>220.87399999999997</v>
      </c>
      <c r="W2570" s="8">
        <v>210.72499999999991</v>
      </c>
      <c r="X2570" s="8">
        <v>193.71299999999991</v>
      </c>
      <c r="Y2570" s="8">
        <v>180.14500000000004</v>
      </c>
      <c r="AA2570" s="21">
        <v>4884.9930000000004</v>
      </c>
    </row>
    <row r="2571" spans="1:27" x14ac:dyDescent="0.25">
      <c r="A2571" s="4">
        <v>44724</v>
      </c>
      <c r="B2571" s="8">
        <v>171.73200000000006</v>
      </c>
      <c r="C2571" s="8">
        <v>166.87899999999996</v>
      </c>
      <c r="D2571" s="8">
        <v>164.58099999999996</v>
      </c>
      <c r="E2571" s="8">
        <v>162.52600000000001</v>
      </c>
      <c r="F2571" s="8">
        <v>161.196</v>
      </c>
      <c r="G2571" s="8">
        <v>160.95500000000001</v>
      </c>
      <c r="H2571" s="8">
        <v>158.86000000000001</v>
      </c>
      <c r="I2571" s="8">
        <v>163.58700000000002</v>
      </c>
      <c r="J2571" s="8">
        <v>172.733</v>
      </c>
      <c r="K2571" s="8">
        <v>183.96600000000001</v>
      </c>
      <c r="L2571" s="8">
        <v>196.62699999999998</v>
      </c>
      <c r="M2571" s="8">
        <v>206.32000000000002</v>
      </c>
      <c r="N2571" s="8">
        <v>207.03400000000002</v>
      </c>
      <c r="O2571" s="8">
        <v>209.46600000000001</v>
      </c>
      <c r="P2571" s="8">
        <v>213.31899999999996</v>
      </c>
      <c r="Q2571" s="8">
        <v>216.77399999999997</v>
      </c>
      <c r="R2571" s="8">
        <v>223.26000000000002</v>
      </c>
      <c r="S2571" s="8">
        <v>220.52100000000002</v>
      </c>
      <c r="T2571" s="8">
        <v>217.75499999999997</v>
      </c>
      <c r="U2571" s="8">
        <v>213.28699999999998</v>
      </c>
      <c r="V2571" s="8">
        <v>213.98000000000002</v>
      </c>
      <c r="W2571" s="8">
        <v>207.86299999999991</v>
      </c>
      <c r="X2571" s="8">
        <v>193.63899999999998</v>
      </c>
      <c r="Y2571" s="8">
        <v>184.89300000000003</v>
      </c>
      <c r="AA2571" s="21">
        <v>4591.7530000000006</v>
      </c>
    </row>
    <row r="2572" spans="1:27" x14ac:dyDescent="0.25">
      <c r="A2572" s="4">
        <v>44725</v>
      </c>
      <c r="B2572" s="8">
        <v>179.673</v>
      </c>
      <c r="C2572" s="8">
        <v>175.24600000000001</v>
      </c>
      <c r="D2572" s="8">
        <v>173.27299999999997</v>
      </c>
      <c r="E2572" s="8">
        <v>172.28699999999992</v>
      </c>
      <c r="F2572" s="8">
        <v>176.59600000000006</v>
      </c>
      <c r="G2572" s="8">
        <v>186.02800000000008</v>
      </c>
      <c r="H2572" s="8">
        <v>208.78500000000008</v>
      </c>
      <c r="I2572" s="8">
        <v>244.93399999999991</v>
      </c>
      <c r="J2572" s="8">
        <v>281.4439999999999</v>
      </c>
      <c r="K2572" s="8">
        <v>305.09799999999996</v>
      </c>
      <c r="L2572" s="8">
        <v>331.40600000000001</v>
      </c>
      <c r="M2572" s="8">
        <v>349.62099999999992</v>
      </c>
      <c r="N2572" s="8">
        <v>355.53299999999996</v>
      </c>
      <c r="O2572" s="8">
        <v>370.35400000000004</v>
      </c>
      <c r="P2572" s="8">
        <v>378.08</v>
      </c>
      <c r="Q2572" s="8">
        <v>373.89899999999994</v>
      </c>
      <c r="R2572" s="8">
        <v>360.27900000000005</v>
      </c>
      <c r="S2572" s="8">
        <v>330.46600000000001</v>
      </c>
      <c r="T2572" s="8">
        <v>314.82599999999996</v>
      </c>
      <c r="U2572" s="8">
        <v>299.10700000000003</v>
      </c>
      <c r="V2572" s="8">
        <v>281.97500000000002</v>
      </c>
      <c r="W2572" s="8">
        <v>257.87900000000008</v>
      </c>
      <c r="X2572" s="8">
        <v>232.52199999999996</v>
      </c>
      <c r="Y2572" s="8">
        <v>215.16099999999997</v>
      </c>
      <c r="AA2572" s="21">
        <v>6554.4720000000016</v>
      </c>
    </row>
    <row r="2573" spans="1:27" x14ac:dyDescent="0.25">
      <c r="A2573" s="4">
        <v>44726</v>
      </c>
      <c r="B2573" s="8">
        <v>202.59399999999999</v>
      </c>
      <c r="C2573" s="8">
        <v>195.05399999999997</v>
      </c>
      <c r="D2573" s="8">
        <v>189.97099999999995</v>
      </c>
      <c r="E2573" s="8">
        <v>188.79299999999998</v>
      </c>
      <c r="F2573" s="8">
        <v>190.11999999999998</v>
      </c>
      <c r="G2573" s="8">
        <v>200.08</v>
      </c>
      <c r="H2573" s="8">
        <v>224.70399999999998</v>
      </c>
      <c r="I2573" s="8">
        <v>256.392</v>
      </c>
      <c r="J2573" s="8">
        <v>286.33200000000005</v>
      </c>
      <c r="K2573" s="8">
        <v>308.67999999999995</v>
      </c>
      <c r="L2573" s="8">
        <v>324.55499999999995</v>
      </c>
      <c r="M2573" s="8">
        <v>329.18199999999996</v>
      </c>
      <c r="N2573" s="8">
        <v>332.81799999999998</v>
      </c>
      <c r="O2573" s="8">
        <v>346.26700000000005</v>
      </c>
      <c r="P2573" s="8">
        <v>356.95599999999996</v>
      </c>
      <c r="Q2573" s="8">
        <v>357.62700000000001</v>
      </c>
      <c r="R2573" s="8">
        <v>345.53399999999993</v>
      </c>
      <c r="S2573" s="8">
        <v>320.54100000000005</v>
      </c>
      <c r="T2573" s="8">
        <v>306.46600000000001</v>
      </c>
      <c r="U2573" s="8">
        <v>291.14099999999996</v>
      </c>
      <c r="V2573" s="8">
        <v>271.25999999999993</v>
      </c>
      <c r="W2573" s="8">
        <v>248.30200000000005</v>
      </c>
      <c r="X2573" s="8">
        <v>224.24300000000002</v>
      </c>
      <c r="Y2573" s="8">
        <v>207.25500000000002</v>
      </c>
      <c r="AA2573" s="21">
        <v>6504.8670000000002</v>
      </c>
    </row>
    <row r="2574" spans="1:27" x14ac:dyDescent="0.25">
      <c r="A2574" s="4">
        <v>44727</v>
      </c>
      <c r="B2574" s="8">
        <v>195.44899999999998</v>
      </c>
      <c r="C2574" s="8">
        <v>185.77999999999997</v>
      </c>
      <c r="D2574" s="8">
        <v>181.86700000000005</v>
      </c>
      <c r="E2574" s="8">
        <v>178.43300000000005</v>
      </c>
      <c r="F2574" s="8">
        <v>179.93400000000008</v>
      </c>
      <c r="G2574" s="8">
        <v>188.25399999999993</v>
      </c>
      <c r="H2574" s="8">
        <v>209.05400000000003</v>
      </c>
      <c r="I2574" s="8">
        <v>247.95600000000002</v>
      </c>
      <c r="J2574" s="8">
        <v>285.21999999999991</v>
      </c>
      <c r="K2574" s="8">
        <v>315.04000000000002</v>
      </c>
      <c r="L2574" s="8">
        <v>343.77400000000011</v>
      </c>
      <c r="M2574" s="8">
        <v>363.2399999999999</v>
      </c>
      <c r="N2574" s="8">
        <v>370.3610000000001</v>
      </c>
      <c r="O2574" s="8">
        <v>385.60599999999988</v>
      </c>
      <c r="P2574" s="8">
        <v>395.07900000000006</v>
      </c>
      <c r="Q2574" s="8">
        <v>396.6939999999999</v>
      </c>
      <c r="R2574" s="8">
        <v>381.84599999999995</v>
      </c>
      <c r="S2574" s="8">
        <v>351.33800000000002</v>
      </c>
      <c r="T2574" s="8">
        <v>333.77400000000006</v>
      </c>
      <c r="U2574" s="8">
        <v>316.84199999999998</v>
      </c>
      <c r="V2574" s="8">
        <v>296.76600000000008</v>
      </c>
      <c r="W2574" s="8">
        <v>272.755</v>
      </c>
      <c r="X2574" s="8">
        <v>244.78200000000004</v>
      </c>
      <c r="Y2574" s="8">
        <v>227.25400000000002</v>
      </c>
      <c r="AA2574" s="21">
        <v>6847.097999999999</v>
      </c>
    </row>
    <row r="2575" spans="1:27" x14ac:dyDescent="0.25">
      <c r="A2575" s="4">
        <v>44728</v>
      </c>
      <c r="B2575" s="8">
        <v>214.71999999999991</v>
      </c>
      <c r="C2575" s="8">
        <v>205.59399999999999</v>
      </c>
      <c r="D2575" s="8">
        <v>200.47499999999999</v>
      </c>
      <c r="E2575" s="8">
        <v>196.76099999999997</v>
      </c>
      <c r="F2575" s="8">
        <v>196.64599999999999</v>
      </c>
      <c r="G2575" s="8">
        <v>208.11199999999999</v>
      </c>
      <c r="H2575" s="8">
        <v>231.86599999999996</v>
      </c>
      <c r="I2575" s="8">
        <v>265.346</v>
      </c>
      <c r="J2575" s="8">
        <v>297.61200000000002</v>
      </c>
      <c r="K2575" s="8">
        <v>319.20099999999996</v>
      </c>
      <c r="L2575" s="8">
        <v>335.18099999999998</v>
      </c>
      <c r="M2575" s="8">
        <v>337.72799999999995</v>
      </c>
      <c r="N2575" s="8">
        <v>339.89399999999995</v>
      </c>
      <c r="O2575" s="8">
        <v>352.89499999999998</v>
      </c>
      <c r="P2575" s="8">
        <v>357.82199999999989</v>
      </c>
      <c r="Q2575" s="8">
        <v>352.00699999999989</v>
      </c>
      <c r="R2575" s="8">
        <v>336.26000000000005</v>
      </c>
      <c r="S2575" s="8">
        <v>304.13200000000001</v>
      </c>
      <c r="T2575" s="8">
        <v>287.39600000000002</v>
      </c>
      <c r="U2575" s="8">
        <v>278.8239999999999</v>
      </c>
      <c r="V2575" s="8">
        <v>269.04699999999997</v>
      </c>
      <c r="W2575" s="8">
        <v>249.98599999999993</v>
      </c>
      <c r="X2575" s="8">
        <v>231.09099999999998</v>
      </c>
      <c r="Y2575" s="8">
        <v>216.65599999999998</v>
      </c>
      <c r="AA2575" s="21">
        <v>6585.2519999999977</v>
      </c>
    </row>
    <row r="2576" spans="1:27" x14ac:dyDescent="0.25">
      <c r="A2576" s="4">
        <v>44729</v>
      </c>
      <c r="B2576" s="8">
        <v>206.053</v>
      </c>
      <c r="C2576" s="8">
        <v>199.80600000000001</v>
      </c>
      <c r="D2576" s="8">
        <v>195.74599999999998</v>
      </c>
      <c r="E2576" s="8">
        <v>192.28099999999998</v>
      </c>
      <c r="F2576" s="8">
        <v>195.434</v>
      </c>
      <c r="G2576" s="8">
        <v>202.98199999999997</v>
      </c>
      <c r="H2576" s="8">
        <v>225.39999999999998</v>
      </c>
      <c r="I2576" s="8">
        <v>263.76600000000002</v>
      </c>
      <c r="J2576" s="8">
        <v>304.53900000000004</v>
      </c>
      <c r="K2576" s="8">
        <v>343.32699999999994</v>
      </c>
      <c r="L2576" s="8">
        <v>372.24600000000004</v>
      </c>
      <c r="M2576" s="8">
        <v>389.42099999999999</v>
      </c>
      <c r="N2576" s="8">
        <v>389.87899999999991</v>
      </c>
      <c r="O2576" s="8">
        <v>394.30699999999996</v>
      </c>
      <c r="P2576" s="8">
        <v>394.85400000000004</v>
      </c>
      <c r="Q2576" s="8">
        <v>386.52000000000004</v>
      </c>
      <c r="R2576" s="8">
        <v>371.17800000000005</v>
      </c>
      <c r="S2576" s="8">
        <v>342.68700000000007</v>
      </c>
      <c r="T2576" s="8">
        <v>324.45400000000001</v>
      </c>
      <c r="U2576" s="8">
        <v>309.49400000000003</v>
      </c>
      <c r="V2576" s="8">
        <v>286.73700000000002</v>
      </c>
      <c r="W2576" s="8">
        <v>268.30700000000007</v>
      </c>
      <c r="X2576" s="8">
        <v>239.93299999999996</v>
      </c>
      <c r="Y2576" s="8">
        <v>218.852</v>
      </c>
      <c r="AA2576" s="21">
        <v>7018.2029999999986</v>
      </c>
    </row>
    <row r="2577" spans="1:27" x14ac:dyDescent="0.25">
      <c r="A2577" s="4">
        <v>44730</v>
      </c>
      <c r="B2577" s="8">
        <v>204.95099999999996</v>
      </c>
      <c r="C2577" s="8">
        <v>195.07900000000004</v>
      </c>
      <c r="D2577" s="8">
        <v>187.65200000000002</v>
      </c>
      <c r="E2577" s="8">
        <v>183.74799999999993</v>
      </c>
      <c r="F2577" s="8">
        <v>179.518</v>
      </c>
      <c r="G2577" s="8">
        <v>177.90599999999995</v>
      </c>
      <c r="H2577" s="8">
        <v>177.69299999999998</v>
      </c>
      <c r="I2577" s="8">
        <v>187.09399999999997</v>
      </c>
      <c r="J2577" s="8">
        <v>201.298</v>
      </c>
      <c r="K2577" s="8">
        <v>214.553</v>
      </c>
      <c r="L2577" s="8">
        <v>220.786</v>
      </c>
      <c r="M2577" s="8">
        <v>223.12200000000001</v>
      </c>
      <c r="N2577" s="8">
        <v>217.93900000000002</v>
      </c>
      <c r="O2577" s="8">
        <v>215.12200000000001</v>
      </c>
      <c r="P2577" s="8">
        <v>210.06200000000001</v>
      </c>
      <c r="Q2577" s="8">
        <v>207.82600000000002</v>
      </c>
      <c r="R2577" s="8">
        <v>212.673</v>
      </c>
      <c r="S2577" s="8">
        <v>216.273</v>
      </c>
      <c r="T2577" s="8">
        <v>217.50600000000003</v>
      </c>
      <c r="U2577" s="8">
        <v>218.46799999999999</v>
      </c>
      <c r="V2577" s="8">
        <v>213.24700000000001</v>
      </c>
      <c r="W2577" s="8">
        <v>207.6</v>
      </c>
      <c r="X2577" s="8">
        <v>190.55100000000004</v>
      </c>
      <c r="Y2577" s="8">
        <v>179.15799999999999</v>
      </c>
      <c r="AA2577" s="21">
        <v>4859.8249999999998</v>
      </c>
    </row>
    <row r="2578" spans="1:27" x14ac:dyDescent="0.25">
      <c r="A2578" s="4">
        <v>44731</v>
      </c>
      <c r="B2578" s="8">
        <v>170.32100000000005</v>
      </c>
      <c r="C2578" s="8">
        <v>165.41500000000008</v>
      </c>
      <c r="D2578" s="8">
        <v>160.91400000000002</v>
      </c>
      <c r="E2578" s="8">
        <v>160.26000000000008</v>
      </c>
      <c r="F2578" s="8">
        <v>157.34700000000001</v>
      </c>
      <c r="G2578" s="8">
        <v>153.34700000000004</v>
      </c>
      <c r="H2578" s="8">
        <v>151.08000000000001</v>
      </c>
      <c r="I2578" s="8">
        <v>152.34</v>
      </c>
      <c r="J2578" s="8">
        <v>156.58199999999999</v>
      </c>
      <c r="K2578" s="8">
        <v>161.47900000000001</v>
      </c>
      <c r="L2578" s="8">
        <v>168.21800000000002</v>
      </c>
      <c r="M2578" s="8">
        <v>174.22700000000003</v>
      </c>
      <c r="N2578" s="8">
        <v>174.83399999999997</v>
      </c>
      <c r="O2578" s="8">
        <v>179.642</v>
      </c>
      <c r="P2578" s="8">
        <v>181.97399999999996</v>
      </c>
      <c r="Q2578" s="8">
        <v>188.98600000000005</v>
      </c>
      <c r="R2578" s="8">
        <v>197.60699999999997</v>
      </c>
      <c r="S2578" s="8">
        <v>203.26600000000005</v>
      </c>
      <c r="T2578" s="8">
        <v>206.94000000000003</v>
      </c>
      <c r="U2578" s="8">
        <v>204.84400000000005</v>
      </c>
      <c r="V2578" s="8">
        <v>201.06700000000001</v>
      </c>
      <c r="W2578" s="8">
        <v>196.06699999999998</v>
      </c>
      <c r="X2578" s="8">
        <v>183.26699999999994</v>
      </c>
      <c r="Y2578" s="8">
        <v>172.43799999999993</v>
      </c>
      <c r="AA2578" s="21">
        <v>4222.4620000000004</v>
      </c>
    </row>
    <row r="2579" spans="1:27" x14ac:dyDescent="0.25">
      <c r="A2579" s="4">
        <v>44732</v>
      </c>
      <c r="B2579" s="8">
        <v>165.40100000000001</v>
      </c>
      <c r="C2579" s="8">
        <v>160.52200000000002</v>
      </c>
      <c r="D2579" s="8">
        <v>157.67400000000004</v>
      </c>
      <c r="E2579" s="8">
        <v>159.26700000000002</v>
      </c>
      <c r="F2579" s="8">
        <v>160.16800000000001</v>
      </c>
      <c r="G2579" s="8">
        <v>166.02</v>
      </c>
      <c r="H2579" s="8">
        <v>184.18600000000001</v>
      </c>
      <c r="I2579" s="8">
        <v>212.946</v>
      </c>
      <c r="J2579" s="8">
        <v>237.03399999999999</v>
      </c>
      <c r="K2579" s="8">
        <v>253.55899999999997</v>
      </c>
      <c r="L2579" s="8">
        <v>271.15899999999993</v>
      </c>
      <c r="M2579" s="8">
        <v>282.47800000000001</v>
      </c>
      <c r="N2579" s="8">
        <v>288.31799999999998</v>
      </c>
      <c r="O2579" s="8">
        <v>298.14699999999999</v>
      </c>
      <c r="P2579" s="8">
        <v>306.49399999999997</v>
      </c>
      <c r="Q2579" s="8">
        <v>307.99300000000005</v>
      </c>
      <c r="R2579" s="8">
        <v>297.80599999999998</v>
      </c>
      <c r="S2579" s="8">
        <v>273.31399999999996</v>
      </c>
      <c r="T2579" s="8">
        <v>262.72400000000005</v>
      </c>
      <c r="U2579" s="8">
        <v>252.47499999999997</v>
      </c>
      <c r="V2579" s="8">
        <v>236.94499999999999</v>
      </c>
      <c r="W2579" s="8">
        <v>222.95899999999997</v>
      </c>
      <c r="X2579" s="8">
        <v>201.554</v>
      </c>
      <c r="Y2579" s="8">
        <v>188.934</v>
      </c>
      <c r="AA2579" s="21">
        <v>5548.0770000000002</v>
      </c>
    </row>
    <row r="2580" spans="1:27" x14ac:dyDescent="0.25">
      <c r="A2580" s="4">
        <v>44733</v>
      </c>
      <c r="B2580" s="8">
        <v>179.72299999999998</v>
      </c>
      <c r="C2580" s="8">
        <v>172.46700000000001</v>
      </c>
      <c r="D2580" s="8">
        <v>168.19899999999998</v>
      </c>
      <c r="E2580" s="8">
        <v>166.64299999999997</v>
      </c>
      <c r="F2580" s="8">
        <v>168.58800000000002</v>
      </c>
      <c r="G2580" s="8">
        <v>177.74800000000005</v>
      </c>
      <c r="H2580" s="8">
        <v>198.63900000000001</v>
      </c>
      <c r="I2580" s="8">
        <v>234.85399999999998</v>
      </c>
      <c r="J2580" s="8">
        <v>268.39999999999998</v>
      </c>
      <c r="K2580" s="8">
        <v>290.85899999999998</v>
      </c>
      <c r="L2580" s="8">
        <v>306.12099999999998</v>
      </c>
      <c r="M2580" s="8">
        <v>313.51900000000001</v>
      </c>
      <c r="N2580" s="8">
        <v>312.47800000000001</v>
      </c>
      <c r="O2580" s="8">
        <v>329.702</v>
      </c>
      <c r="P2580" s="8">
        <v>340.654</v>
      </c>
      <c r="Q2580" s="8">
        <v>338.97800000000001</v>
      </c>
      <c r="R2580" s="8">
        <v>327.86099999999999</v>
      </c>
      <c r="S2580" s="8">
        <v>304.61999999999995</v>
      </c>
      <c r="T2580" s="8">
        <v>287.40599999999995</v>
      </c>
      <c r="U2580" s="8">
        <v>275.81700000000001</v>
      </c>
      <c r="V2580" s="8">
        <v>261.62000000000006</v>
      </c>
      <c r="W2580" s="8">
        <v>243.47899999999998</v>
      </c>
      <c r="X2580" s="8">
        <v>220.52499999999998</v>
      </c>
      <c r="Y2580" s="8">
        <v>203.84699999999998</v>
      </c>
      <c r="AA2580" s="21">
        <v>6092.7470000000003</v>
      </c>
    </row>
    <row r="2581" spans="1:27" x14ac:dyDescent="0.25">
      <c r="A2581" s="4">
        <v>44734</v>
      </c>
      <c r="B2581" s="8">
        <v>193.941</v>
      </c>
      <c r="C2581" s="8">
        <v>186.73299999999995</v>
      </c>
      <c r="D2581" s="8">
        <v>182.37499999999997</v>
      </c>
      <c r="E2581" s="8">
        <v>179.334</v>
      </c>
      <c r="F2581" s="8">
        <v>181.11899999999997</v>
      </c>
      <c r="G2581" s="8">
        <v>188.96000000000004</v>
      </c>
      <c r="H2581" s="8">
        <v>210.06899999999996</v>
      </c>
      <c r="I2581" s="8">
        <v>247.08</v>
      </c>
      <c r="J2581" s="8">
        <v>283.46500000000003</v>
      </c>
      <c r="K2581" s="8">
        <v>309.51200000000006</v>
      </c>
      <c r="L2581" s="8">
        <v>340.46100000000001</v>
      </c>
      <c r="M2581" s="8">
        <v>359.387</v>
      </c>
      <c r="N2581" s="8">
        <v>360.90700000000004</v>
      </c>
      <c r="O2581" s="8">
        <v>376.47199999999998</v>
      </c>
      <c r="P2581" s="8">
        <v>380.01499999999999</v>
      </c>
      <c r="Q2581" s="8">
        <v>370.82099999999997</v>
      </c>
      <c r="R2581" s="8">
        <v>338.28799999999995</v>
      </c>
      <c r="S2581" s="8">
        <v>300.42099999999999</v>
      </c>
      <c r="T2581" s="8">
        <v>275.23600000000005</v>
      </c>
      <c r="U2581" s="8">
        <v>263.02099999999996</v>
      </c>
      <c r="V2581" s="8">
        <v>250.50800000000007</v>
      </c>
      <c r="W2581" s="8">
        <v>229.43999999999994</v>
      </c>
      <c r="X2581" s="8">
        <v>211.06400000000002</v>
      </c>
      <c r="Y2581" s="8">
        <v>199.65199999999996</v>
      </c>
      <c r="AA2581" s="21">
        <v>6418.2809999999999</v>
      </c>
    </row>
    <row r="2582" spans="1:27" x14ac:dyDescent="0.25">
      <c r="A2582" s="4">
        <v>44735</v>
      </c>
      <c r="B2582" s="8">
        <v>189.78000000000006</v>
      </c>
      <c r="C2582" s="8">
        <v>185.333</v>
      </c>
      <c r="D2582" s="8">
        <v>180.53200000000004</v>
      </c>
      <c r="E2582" s="8">
        <v>179.18700000000001</v>
      </c>
      <c r="F2582" s="8">
        <v>180.44800000000009</v>
      </c>
      <c r="G2582" s="8">
        <v>193.56099999999995</v>
      </c>
      <c r="H2582" s="8">
        <v>217.49500000000003</v>
      </c>
      <c r="I2582" s="8">
        <v>253.07799999999997</v>
      </c>
      <c r="J2582" s="8">
        <v>283.30699999999996</v>
      </c>
      <c r="K2582" s="8">
        <v>305.06099999999998</v>
      </c>
      <c r="L2582" s="8">
        <v>320.21999999999997</v>
      </c>
      <c r="M2582" s="8">
        <v>326.28399999999993</v>
      </c>
      <c r="N2582" s="8">
        <v>319.73199999999997</v>
      </c>
      <c r="O2582" s="8">
        <v>323.46099999999996</v>
      </c>
      <c r="P2582" s="8">
        <v>323.65400000000017</v>
      </c>
      <c r="Q2582" s="8">
        <v>315.50099999999998</v>
      </c>
      <c r="R2582" s="8">
        <v>297.13200000000001</v>
      </c>
      <c r="S2582" s="8">
        <v>270.88400000000007</v>
      </c>
      <c r="T2582" s="8">
        <v>254.14699999999996</v>
      </c>
      <c r="U2582" s="8">
        <v>245.07399999999998</v>
      </c>
      <c r="V2582" s="8">
        <v>238.42400000000001</v>
      </c>
      <c r="W2582" s="8">
        <v>223.43100000000004</v>
      </c>
      <c r="X2582" s="8">
        <v>206.29499999999999</v>
      </c>
      <c r="Y2582" s="8">
        <v>196.09599999999995</v>
      </c>
      <c r="AA2582" s="21">
        <v>6028.1169999999984</v>
      </c>
    </row>
    <row r="2583" spans="1:27" x14ac:dyDescent="0.25">
      <c r="A2583" s="4">
        <v>44736</v>
      </c>
      <c r="B2583" s="8">
        <v>186.16</v>
      </c>
      <c r="C2583" s="8">
        <v>180.16699999999997</v>
      </c>
      <c r="D2583" s="8">
        <v>176.10600000000002</v>
      </c>
      <c r="E2583" s="8">
        <v>174.14500000000001</v>
      </c>
      <c r="F2583" s="8">
        <v>176.024</v>
      </c>
      <c r="G2583" s="8">
        <v>183.45299999999997</v>
      </c>
      <c r="H2583" s="8">
        <v>202.988</v>
      </c>
      <c r="I2583" s="8">
        <v>233.34499999999997</v>
      </c>
      <c r="J2583" s="8">
        <v>263.08</v>
      </c>
      <c r="K2583" s="8">
        <v>289.37299999999993</v>
      </c>
      <c r="L2583" s="8">
        <v>309.32800000000003</v>
      </c>
      <c r="M2583" s="8">
        <v>321.56</v>
      </c>
      <c r="N2583" s="8">
        <v>326.726</v>
      </c>
      <c r="O2583" s="8">
        <v>336.83300000000003</v>
      </c>
      <c r="P2583" s="8">
        <v>341.36799999999999</v>
      </c>
      <c r="Q2583" s="8">
        <v>345.2050000000001</v>
      </c>
      <c r="R2583" s="8">
        <v>338.03999999999996</v>
      </c>
      <c r="S2583" s="8">
        <v>319.78400000000005</v>
      </c>
      <c r="T2583" s="8">
        <v>307.28800000000001</v>
      </c>
      <c r="U2583" s="8">
        <v>295.72700000000003</v>
      </c>
      <c r="V2583" s="8">
        <v>277.40600000000001</v>
      </c>
      <c r="W2583" s="8">
        <v>258.95899999999995</v>
      </c>
      <c r="X2583" s="8">
        <v>231.999</v>
      </c>
      <c r="Y2583" s="8">
        <v>212.57899999999998</v>
      </c>
      <c r="AA2583" s="21">
        <v>6287.6429999999991</v>
      </c>
    </row>
    <row r="2584" spans="1:27" x14ac:dyDescent="0.25">
      <c r="A2584" s="4">
        <v>44737</v>
      </c>
      <c r="B2584" s="8">
        <v>200.16600000000003</v>
      </c>
      <c r="C2584" s="8">
        <v>191.74700000000001</v>
      </c>
      <c r="D2584" s="8">
        <v>185.94</v>
      </c>
      <c r="E2584" s="8">
        <v>181.21499999999989</v>
      </c>
      <c r="F2584" s="8">
        <v>178.339</v>
      </c>
      <c r="G2584" s="8">
        <v>176.70500000000007</v>
      </c>
      <c r="H2584" s="8">
        <v>180.34000000000006</v>
      </c>
      <c r="I2584" s="8">
        <v>194.83200000000002</v>
      </c>
      <c r="J2584" s="8">
        <v>215.749</v>
      </c>
      <c r="K2584" s="8">
        <v>241.34700000000001</v>
      </c>
      <c r="L2584" s="8">
        <v>268.67899999999997</v>
      </c>
      <c r="M2584" s="8">
        <v>287.56700000000001</v>
      </c>
      <c r="N2584" s="8">
        <v>294.09300000000002</v>
      </c>
      <c r="O2584" s="8">
        <v>304.834</v>
      </c>
      <c r="P2584" s="8">
        <v>308.173</v>
      </c>
      <c r="Q2584" s="8">
        <v>311.82099999999997</v>
      </c>
      <c r="R2584" s="8">
        <v>315.70099999999991</v>
      </c>
      <c r="S2584" s="8">
        <v>317.73199999999997</v>
      </c>
      <c r="T2584" s="8">
        <v>312.721</v>
      </c>
      <c r="U2584" s="8">
        <v>303.85500000000008</v>
      </c>
      <c r="V2584" s="8">
        <v>287.80599999999998</v>
      </c>
      <c r="W2584" s="8">
        <v>269.42700000000002</v>
      </c>
      <c r="X2584" s="8">
        <v>243.46599999999995</v>
      </c>
      <c r="Y2584" s="8">
        <v>224.46700000000004</v>
      </c>
      <c r="AA2584" s="21">
        <v>5996.7219999999988</v>
      </c>
    </row>
    <row r="2585" spans="1:27" x14ac:dyDescent="0.25">
      <c r="A2585" s="4">
        <v>44738</v>
      </c>
      <c r="B2585" s="8">
        <v>211.29099999999997</v>
      </c>
      <c r="C2585" s="8">
        <v>200.85400000000001</v>
      </c>
      <c r="D2585" s="8">
        <v>194.82799999999995</v>
      </c>
      <c r="E2585" s="8">
        <v>189.74700000000001</v>
      </c>
      <c r="F2585" s="8">
        <v>186.892</v>
      </c>
      <c r="G2585" s="8">
        <v>184.61199999999999</v>
      </c>
      <c r="H2585" s="8">
        <v>182.59199999999998</v>
      </c>
      <c r="I2585" s="8">
        <v>194.14599999999999</v>
      </c>
      <c r="J2585" s="8">
        <v>212.67400000000004</v>
      </c>
      <c r="K2585" s="8">
        <v>234.17400000000001</v>
      </c>
      <c r="L2585" s="8">
        <v>256.24</v>
      </c>
      <c r="M2585" s="8">
        <v>270.91999999999996</v>
      </c>
      <c r="N2585" s="8">
        <v>277.51400000000001</v>
      </c>
      <c r="O2585" s="8">
        <v>283.68600000000004</v>
      </c>
      <c r="P2585" s="8">
        <v>291.91399999999999</v>
      </c>
      <c r="Q2585" s="8">
        <v>293.39400000000001</v>
      </c>
      <c r="R2585" s="8">
        <v>295.15899999999999</v>
      </c>
      <c r="S2585" s="8">
        <v>285.80700000000002</v>
      </c>
      <c r="T2585" s="8">
        <v>273.94399999999996</v>
      </c>
      <c r="U2585" s="8">
        <v>263.00599999999997</v>
      </c>
      <c r="V2585" s="8">
        <v>257.233</v>
      </c>
      <c r="W2585" s="8">
        <v>243.72600000000006</v>
      </c>
      <c r="X2585" s="8">
        <v>227.02199999999999</v>
      </c>
      <c r="Y2585" s="8">
        <v>214.11399999999998</v>
      </c>
      <c r="AA2585" s="21">
        <v>5725.4890000000005</v>
      </c>
    </row>
    <row r="2586" spans="1:27" x14ac:dyDescent="0.25">
      <c r="A2586" s="4">
        <v>44739</v>
      </c>
      <c r="B2586" s="8">
        <v>206.75399999999996</v>
      </c>
      <c r="C2586" s="8">
        <v>199.6809999999999</v>
      </c>
      <c r="D2586" s="8">
        <v>197.55200000000002</v>
      </c>
      <c r="E2586" s="8">
        <v>196.88500000000002</v>
      </c>
      <c r="F2586" s="8">
        <v>198.14099999999991</v>
      </c>
      <c r="G2586" s="8">
        <v>213.53199999999995</v>
      </c>
      <c r="H2586" s="8">
        <v>239.68400000000003</v>
      </c>
      <c r="I2586" s="8">
        <v>275.27999999999986</v>
      </c>
      <c r="J2586" s="8">
        <v>313.32399999999996</v>
      </c>
      <c r="K2586" s="8">
        <v>339.26599999999996</v>
      </c>
      <c r="L2586" s="8">
        <v>359.00000000000023</v>
      </c>
      <c r="M2586" s="8">
        <v>363.68800000000005</v>
      </c>
      <c r="N2586" s="8">
        <v>365.00200000000001</v>
      </c>
      <c r="O2586" s="8">
        <v>369.98700000000008</v>
      </c>
      <c r="P2586" s="8">
        <v>371.60200000000009</v>
      </c>
      <c r="Q2586" s="8">
        <v>364.72599999999994</v>
      </c>
      <c r="R2586" s="8">
        <v>342.78300000000007</v>
      </c>
      <c r="S2586" s="8">
        <v>311.07399999999996</v>
      </c>
      <c r="T2586" s="8">
        <v>299.11100000000005</v>
      </c>
      <c r="U2586" s="8">
        <v>283.79399999999998</v>
      </c>
      <c r="V2586" s="8">
        <v>267.95400000000012</v>
      </c>
      <c r="W2586" s="8">
        <v>248.51400000000007</v>
      </c>
      <c r="X2586" s="8">
        <v>224.84000000000006</v>
      </c>
      <c r="Y2586" s="8">
        <v>206.21799999999999</v>
      </c>
      <c r="AA2586" s="21">
        <v>6758.3919999999998</v>
      </c>
    </row>
    <row r="2587" spans="1:27" x14ac:dyDescent="0.25">
      <c r="A2587" s="4">
        <v>44740</v>
      </c>
      <c r="B2587" s="8">
        <v>197.75800000000004</v>
      </c>
      <c r="C2587" s="8">
        <v>188.57900000000004</v>
      </c>
      <c r="D2587" s="8">
        <v>182.023</v>
      </c>
      <c r="E2587" s="8">
        <v>177.96399999999997</v>
      </c>
      <c r="F2587" s="8">
        <v>177.6</v>
      </c>
      <c r="G2587" s="8">
        <v>186.108</v>
      </c>
      <c r="H2587" s="8">
        <v>205.62700000000001</v>
      </c>
      <c r="I2587" s="8">
        <v>240.65200000000004</v>
      </c>
      <c r="J2587" s="8">
        <v>270.29499999999996</v>
      </c>
      <c r="K2587" s="8">
        <v>291.70800000000003</v>
      </c>
      <c r="L2587" s="8">
        <v>310.50399999999996</v>
      </c>
      <c r="M2587" s="8">
        <v>319.8649999999999</v>
      </c>
      <c r="N2587" s="8">
        <v>324.94700000000006</v>
      </c>
      <c r="O2587" s="8">
        <v>331.52100000000002</v>
      </c>
      <c r="P2587" s="8">
        <v>340.005</v>
      </c>
      <c r="Q2587" s="8">
        <v>341.88200000000001</v>
      </c>
      <c r="R2587" s="8">
        <v>329.988</v>
      </c>
      <c r="S2587" s="8">
        <v>304.26799999999997</v>
      </c>
      <c r="T2587" s="8">
        <v>289.73199999999997</v>
      </c>
      <c r="U2587" s="8">
        <v>278.25300000000004</v>
      </c>
      <c r="V2587" s="8">
        <v>259.18000000000006</v>
      </c>
      <c r="W2587" s="8">
        <v>242.46600000000001</v>
      </c>
      <c r="X2587" s="8">
        <v>219.95399999999995</v>
      </c>
      <c r="Y2587" s="8">
        <v>202.387</v>
      </c>
      <c r="AA2587" s="21">
        <v>6213.2660000000005</v>
      </c>
    </row>
    <row r="2588" spans="1:27" x14ac:dyDescent="0.25">
      <c r="A2588" s="4">
        <v>44741</v>
      </c>
      <c r="B2588" s="8">
        <v>190.74000000000004</v>
      </c>
      <c r="C2588" s="8">
        <v>184.30899999999997</v>
      </c>
      <c r="D2588" s="8">
        <v>179.14699999999999</v>
      </c>
      <c r="E2588" s="8">
        <v>176.01900000000006</v>
      </c>
      <c r="F2588" s="8">
        <v>178.25299999999999</v>
      </c>
      <c r="G2588" s="8">
        <v>185.46499999999997</v>
      </c>
      <c r="H2588" s="8">
        <v>205.28400000000008</v>
      </c>
      <c r="I2588" s="8">
        <v>242.73599999999999</v>
      </c>
      <c r="J2588" s="8">
        <v>277.44700000000006</v>
      </c>
      <c r="K2588" s="8">
        <v>305.988</v>
      </c>
      <c r="L2588" s="8">
        <v>332.83199999999988</v>
      </c>
      <c r="M2588" s="8">
        <v>345.5990000000001</v>
      </c>
      <c r="N2588" s="8">
        <v>358.71899999999999</v>
      </c>
      <c r="O2588" s="8">
        <v>372.58099999999985</v>
      </c>
      <c r="P2588" s="8">
        <v>380.20000000000005</v>
      </c>
      <c r="Q2588" s="8">
        <v>382.33300000000008</v>
      </c>
      <c r="R2588" s="8">
        <v>367.26</v>
      </c>
      <c r="S2588" s="8">
        <v>332.43900000000008</v>
      </c>
      <c r="T2588" s="8">
        <v>319.29899999999998</v>
      </c>
      <c r="U2588" s="8">
        <v>303.60199999999998</v>
      </c>
      <c r="V2588" s="8">
        <v>283.29899999999998</v>
      </c>
      <c r="W2588" s="8">
        <v>258.36</v>
      </c>
      <c r="X2588" s="8">
        <v>233.77199999999999</v>
      </c>
      <c r="Y2588" s="8">
        <v>216.31299999999999</v>
      </c>
      <c r="AA2588" s="21">
        <v>6611.9960000000001</v>
      </c>
    </row>
    <row r="2589" spans="1:27" x14ac:dyDescent="0.25">
      <c r="A2589" s="4">
        <v>44742</v>
      </c>
      <c r="B2589" s="8">
        <v>201.03200000000001</v>
      </c>
      <c r="C2589" s="8">
        <v>193.86</v>
      </c>
      <c r="D2589" s="8">
        <v>186.80699999999999</v>
      </c>
      <c r="E2589" s="8">
        <v>183.905</v>
      </c>
      <c r="F2589" s="8">
        <v>186.29199999999997</v>
      </c>
      <c r="G2589" s="8">
        <v>191.90600000000001</v>
      </c>
      <c r="H2589" s="8">
        <v>213.98200000000006</v>
      </c>
      <c r="I2589" s="8">
        <v>248.52499999999995</v>
      </c>
      <c r="J2589" s="8">
        <v>285.971</v>
      </c>
      <c r="K2589" s="8">
        <v>315.72499999999997</v>
      </c>
      <c r="L2589" s="8">
        <v>344.54099999999994</v>
      </c>
      <c r="M2589" s="8">
        <v>362.84799999999996</v>
      </c>
      <c r="N2589" s="8">
        <v>375.59999999999997</v>
      </c>
      <c r="O2589" s="8">
        <v>389.71300000000008</v>
      </c>
      <c r="P2589" s="8">
        <v>400.08000000000004</v>
      </c>
      <c r="Q2589" s="8">
        <v>400.34</v>
      </c>
      <c r="R2589" s="8">
        <v>386.50599999999991</v>
      </c>
      <c r="S2589" s="8">
        <v>358.70700000000005</v>
      </c>
      <c r="T2589" s="8">
        <v>343.07199999999995</v>
      </c>
      <c r="U2589" s="8">
        <v>326.14500000000004</v>
      </c>
      <c r="V2589" s="8">
        <v>301.93100000000004</v>
      </c>
      <c r="W2589" s="8">
        <v>276.48700000000002</v>
      </c>
      <c r="X2589" s="8">
        <v>247.35299999999995</v>
      </c>
      <c r="Y2589" s="8">
        <v>227.59400000000002</v>
      </c>
      <c r="AA2589" s="21">
        <v>6948.9220000000014</v>
      </c>
    </row>
    <row r="2590" spans="1:27" x14ac:dyDescent="0.25">
      <c r="A2590" s="4">
        <v>44743</v>
      </c>
      <c r="B2590">
        <v>215.99199999999999</v>
      </c>
      <c r="C2590">
        <v>205.352</v>
      </c>
      <c r="D2590">
        <v>198.47300000000004</v>
      </c>
      <c r="E2590">
        <v>198.39499999999998</v>
      </c>
      <c r="F2590">
        <v>197.23700000000002</v>
      </c>
      <c r="G2590">
        <v>202.744</v>
      </c>
      <c r="H2590">
        <v>225.99600000000001</v>
      </c>
      <c r="I2590">
        <v>263.86200000000002</v>
      </c>
      <c r="J2590">
        <v>301.92099999999999</v>
      </c>
      <c r="K2590">
        <v>335.63499999999999</v>
      </c>
      <c r="L2590">
        <v>370.74399999999997</v>
      </c>
      <c r="M2590">
        <v>395.73100000000011</v>
      </c>
      <c r="N2590">
        <v>405.649</v>
      </c>
      <c r="O2590">
        <v>418.00000000000006</v>
      </c>
      <c r="P2590">
        <v>417.94100000000003</v>
      </c>
      <c r="Q2590">
        <v>403.82200000000006</v>
      </c>
      <c r="R2590">
        <v>384.58099999999996</v>
      </c>
      <c r="S2590">
        <v>350.99399999999997</v>
      </c>
      <c r="T2590">
        <v>336.274</v>
      </c>
      <c r="U2590">
        <v>326.77299999999997</v>
      </c>
      <c r="V2590">
        <v>313.15599999999995</v>
      </c>
      <c r="W2590">
        <v>296.67700000000002</v>
      </c>
      <c r="X2590">
        <v>271.84500000000003</v>
      </c>
      <c r="Y2590">
        <v>253.63399999999999</v>
      </c>
      <c r="AA2590" s="21">
        <v>7291.4280000000008</v>
      </c>
    </row>
    <row r="2591" spans="1:27" x14ac:dyDescent="0.25">
      <c r="A2591" s="4">
        <v>44744</v>
      </c>
      <c r="B2591">
        <v>238.32599999999996</v>
      </c>
      <c r="C2591">
        <v>228.30300000000003</v>
      </c>
      <c r="D2591">
        <v>222.12600000000003</v>
      </c>
      <c r="E2591">
        <v>216.285</v>
      </c>
      <c r="F2591">
        <v>212.90800000000004</v>
      </c>
      <c r="G2591">
        <v>214.64800000000002</v>
      </c>
      <c r="H2591">
        <v>214.82400000000001</v>
      </c>
      <c r="I2591">
        <v>223.464</v>
      </c>
      <c r="J2591">
        <v>242.01300000000001</v>
      </c>
      <c r="K2591">
        <v>258.92</v>
      </c>
      <c r="L2591">
        <v>280.68</v>
      </c>
      <c r="M2591">
        <v>298.30599999999993</v>
      </c>
      <c r="N2591">
        <v>303.36500000000001</v>
      </c>
      <c r="O2591">
        <v>305.43500000000006</v>
      </c>
      <c r="P2591">
        <v>315.274</v>
      </c>
      <c r="Q2591">
        <v>314.69899999999996</v>
      </c>
      <c r="R2591">
        <v>312.86600000000004</v>
      </c>
      <c r="S2591">
        <v>317.09399999999999</v>
      </c>
      <c r="T2591">
        <v>311.964</v>
      </c>
      <c r="U2591">
        <v>298.55399999999997</v>
      </c>
      <c r="V2591">
        <v>289.67400000000004</v>
      </c>
      <c r="W2591">
        <v>275.55299999999994</v>
      </c>
      <c r="X2591">
        <v>251.11900000000003</v>
      </c>
      <c r="Y2591">
        <v>237.20099999999999</v>
      </c>
      <c r="AA2591" s="21">
        <v>6383.6009999999997</v>
      </c>
    </row>
    <row r="2592" spans="1:27" x14ac:dyDescent="0.25">
      <c r="A2592" s="4">
        <v>44745</v>
      </c>
      <c r="B2592">
        <v>224.79399999999998</v>
      </c>
      <c r="C2592">
        <v>216.12900000000002</v>
      </c>
      <c r="D2592">
        <v>210.75299999999999</v>
      </c>
      <c r="E2592">
        <v>207.12899999999996</v>
      </c>
      <c r="F2592">
        <v>203.26600000000005</v>
      </c>
      <c r="G2592">
        <v>202.54499999999999</v>
      </c>
      <c r="H2592">
        <v>199.81900000000002</v>
      </c>
      <c r="I2592">
        <v>201.09999999999997</v>
      </c>
      <c r="J2592">
        <v>209.35500000000002</v>
      </c>
      <c r="K2592">
        <v>224.51400000000001</v>
      </c>
      <c r="L2592">
        <v>237.43999999999997</v>
      </c>
      <c r="M2592">
        <v>249.9</v>
      </c>
      <c r="N2592">
        <v>252.43400000000003</v>
      </c>
      <c r="O2592">
        <v>258.06</v>
      </c>
      <c r="P2592">
        <v>264.38</v>
      </c>
      <c r="Q2592">
        <v>271.39999999999998</v>
      </c>
      <c r="R2592">
        <v>277.45999999999998</v>
      </c>
      <c r="S2592">
        <v>281.67399999999998</v>
      </c>
      <c r="T2592">
        <v>281.69200000000001</v>
      </c>
      <c r="U2592">
        <v>276.05099999999999</v>
      </c>
      <c r="V2592">
        <v>259.49300000000005</v>
      </c>
      <c r="W2592">
        <v>244.66899999999998</v>
      </c>
      <c r="X2592">
        <v>222.89999999999998</v>
      </c>
      <c r="Y2592">
        <v>207.86</v>
      </c>
      <c r="AA2592" s="21">
        <v>5684.817</v>
      </c>
    </row>
    <row r="2593" spans="1:27" x14ac:dyDescent="0.25">
      <c r="A2593" s="4">
        <v>44746</v>
      </c>
      <c r="B2593">
        <v>194.75399999999999</v>
      </c>
      <c r="C2593">
        <v>186.56099999999998</v>
      </c>
      <c r="D2593">
        <v>177.065</v>
      </c>
      <c r="E2593">
        <v>176.62</v>
      </c>
      <c r="F2593">
        <v>174.43800000000002</v>
      </c>
      <c r="G2593">
        <v>171.16500000000002</v>
      </c>
      <c r="H2593">
        <v>171.23999999999998</v>
      </c>
      <c r="I2593">
        <v>178.39400000000001</v>
      </c>
      <c r="J2593">
        <v>185.87199999999999</v>
      </c>
      <c r="K2593">
        <v>198.90000000000003</v>
      </c>
      <c r="L2593">
        <v>214.24700000000001</v>
      </c>
      <c r="M2593">
        <v>222.726</v>
      </c>
      <c r="N2593">
        <v>233.47400000000002</v>
      </c>
      <c r="O2593">
        <v>240.38000000000002</v>
      </c>
      <c r="P2593">
        <v>248.07399999999996</v>
      </c>
      <c r="Q2593">
        <v>258.02699999999999</v>
      </c>
      <c r="R2593">
        <v>262.46600000000001</v>
      </c>
      <c r="S2593">
        <v>261.63400000000001</v>
      </c>
      <c r="T2593">
        <v>259.97799999999995</v>
      </c>
      <c r="U2593">
        <v>249.83800000000002</v>
      </c>
      <c r="V2593">
        <v>240.60700000000003</v>
      </c>
      <c r="W2593">
        <v>232.59200000000001</v>
      </c>
      <c r="X2593">
        <v>216.321</v>
      </c>
      <c r="Y2593">
        <v>204.73399999999995</v>
      </c>
      <c r="AA2593" s="21">
        <v>5160.107</v>
      </c>
    </row>
    <row r="2594" spans="1:27" x14ac:dyDescent="0.25">
      <c r="A2594" s="4">
        <v>44747</v>
      </c>
      <c r="B2594">
        <v>197.35499999999999</v>
      </c>
      <c r="C2594">
        <v>190.614</v>
      </c>
      <c r="D2594">
        <v>186.87900000000002</v>
      </c>
      <c r="E2594">
        <v>184.65900000000002</v>
      </c>
      <c r="F2594">
        <v>187.01399999999998</v>
      </c>
      <c r="G2594">
        <v>200.14500000000001</v>
      </c>
      <c r="H2594">
        <v>220.54199999999997</v>
      </c>
      <c r="I2594">
        <v>260.72800000000001</v>
      </c>
      <c r="J2594">
        <v>298.11800000000005</v>
      </c>
      <c r="K2594">
        <v>331.87199999999996</v>
      </c>
      <c r="L2594">
        <v>364.97299999999996</v>
      </c>
      <c r="M2594">
        <v>389.04599999999999</v>
      </c>
      <c r="N2594">
        <v>394.17399999999986</v>
      </c>
      <c r="O2594">
        <v>392.44499999999999</v>
      </c>
      <c r="P2594">
        <v>385.416</v>
      </c>
      <c r="Q2594">
        <v>374.31900000000007</v>
      </c>
      <c r="R2594">
        <v>353.14800000000008</v>
      </c>
      <c r="S2594">
        <v>317.98199999999997</v>
      </c>
      <c r="T2594">
        <v>298.40000000000009</v>
      </c>
      <c r="U2594">
        <v>287.42200000000003</v>
      </c>
      <c r="V2594">
        <v>276.71599999999995</v>
      </c>
      <c r="W2594">
        <v>261.23200000000003</v>
      </c>
      <c r="X2594">
        <v>241.41899999999998</v>
      </c>
      <c r="Y2594">
        <v>226.85600000000005</v>
      </c>
      <c r="AA2594" s="21">
        <v>6821.4740000000002</v>
      </c>
    </row>
    <row r="2595" spans="1:27" x14ac:dyDescent="0.25">
      <c r="A2595" s="4">
        <v>44748</v>
      </c>
      <c r="B2595">
        <v>218.709</v>
      </c>
      <c r="C2595">
        <v>214.45399999999995</v>
      </c>
      <c r="D2595">
        <v>211.59899999999999</v>
      </c>
      <c r="E2595">
        <v>210.06400000000002</v>
      </c>
      <c r="F2595">
        <v>212.50400000000002</v>
      </c>
      <c r="G2595">
        <v>222.166</v>
      </c>
      <c r="H2595">
        <v>247.00600000000003</v>
      </c>
      <c r="I2595">
        <v>287.79999999999995</v>
      </c>
      <c r="J2595">
        <v>330.51400000000001</v>
      </c>
      <c r="K2595">
        <v>360.37899999999996</v>
      </c>
      <c r="L2595">
        <v>390.56699999999995</v>
      </c>
      <c r="M2595">
        <v>401.42200000000008</v>
      </c>
      <c r="N2595">
        <v>408.32799999999997</v>
      </c>
      <c r="O2595">
        <v>413.23099999999999</v>
      </c>
      <c r="P2595">
        <v>412.92500000000001</v>
      </c>
      <c r="Q2595">
        <v>408.84799999999996</v>
      </c>
      <c r="R2595">
        <v>384.97999999999996</v>
      </c>
      <c r="S2595">
        <v>345.16700000000003</v>
      </c>
      <c r="T2595">
        <v>322.29199999999997</v>
      </c>
      <c r="U2595">
        <v>306.24200000000002</v>
      </c>
      <c r="V2595">
        <v>292.07300000000004</v>
      </c>
      <c r="W2595">
        <v>269.98100000000005</v>
      </c>
      <c r="X2595">
        <v>245.52200000000002</v>
      </c>
      <c r="Y2595">
        <v>232.28199999999998</v>
      </c>
      <c r="AA2595" s="21">
        <v>7349.0550000000003</v>
      </c>
    </row>
    <row r="2596" spans="1:27" x14ac:dyDescent="0.25">
      <c r="A2596" s="4">
        <v>44749</v>
      </c>
      <c r="B2596">
        <v>220.82199999999997</v>
      </c>
      <c r="C2596">
        <v>213.21299999999999</v>
      </c>
      <c r="D2596">
        <v>207.21200000000005</v>
      </c>
      <c r="E2596">
        <v>205.31800000000007</v>
      </c>
      <c r="F2596">
        <v>207.29199999999994</v>
      </c>
      <c r="G2596">
        <v>217.83200000000002</v>
      </c>
      <c r="H2596">
        <v>241.43900000000002</v>
      </c>
      <c r="I2596">
        <v>274.54000000000002</v>
      </c>
      <c r="J2596">
        <v>311.68</v>
      </c>
      <c r="K2596">
        <v>338.44200000000001</v>
      </c>
      <c r="L2596">
        <v>363.08799999999997</v>
      </c>
      <c r="M2596">
        <v>382.47800000000007</v>
      </c>
      <c r="N2596">
        <v>390.44100000000003</v>
      </c>
      <c r="O2596">
        <v>400.22000000000008</v>
      </c>
      <c r="P2596">
        <v>405.90000000000009</v>
      </c>
      <c r="Q2596">
        <v>401.66199999999986</v>
      </c>
      <c r="R2596">
        <v>381.96200000000005</v>
      </c>
      <c r="S2596">
        <v>348.90499999999997</v>
      </c>
      <c r="T2596">
        <v>330.91300000000001</v>
      </c>
      <c r="U2596">
        <v>314.36</v>
      </c>
      <c r="V2596">
        <v>297.44700000000006</v>
      </c>
      <c r="W2596">
        <v>276.94600000000003</v>
      </c>
      <c r="X2596">
        <v>252.54000000000008</v>
      </c>
      <c r="Y2596">
        <v>236.88600000000008</v>
      </c>
      <c r="AA2596" s="21">
        <v>7221.5380000000023</v>
      </c>
    </row>
    <row r="2597" spans="1:27" x14ac:dyDescent="0.25">
      <c r="A2597" s="4">
        <v>44750</v>
      </c>
      <c r="B2597">
        <v>236.29400000000001</v>
      </c>
      <c r="C2597">
        <v>218.39400000000001</v>
      </c>
      <c r="D2597">
        <v>207.43299999999996</v>
      </c>
      <c r="E2597">
        <v>201.81299999999996</v>
      </c>
      <c r="F2597">
        <v>214.13400000000004</v>
      </c>
      <c r="G2597">
        <v>208.37299999999999</v>
      </c>
      <c r="H2597">
        <v>242.66099999999994</v>
      </c>
      <c r="I2597">
        <v>286.53899999999999</v>
      </c>
      <c r="J2597">
        <v>312.36099999999999</v>
      </c>
      <c r="K2597">
        <v>339.84</v>
      </c>
      <c r="L2597">
        <v>381.79399999999998</v>
      </c>
      <c r="M2597">
        <v>396.90000000000003</v>
      </c>
      <c r="N2597">
        <v>392.94799999999998</v>
      </c>
      <c r="O2597">
        <v>387.06200000000007</v>
      </c>
      <c r="P2597">
        <v>417.84100000000001</v>
      </c>
      <c r="Q2597">
        <v>399.09900000000005</v>
      </c>
      <c r="R2597">
        <v>398.56100000000004</v>
      </c>
      <c r="S2597">
        <v>362.77800000000008</v>
      </c>
      <c r="T2597">
        <v>337.76799999999997</v>
      </c>
      <c r="U2597">
        <v>318.07600000000002</v>
      </c>
      <c r="V2597">
        <v>308.10199999999998</v>
      </c>
      <c r="W2597">
        <v>288.74700000000007</v>
      </c>
      <c r="X2597">
        <v>262.79300000000006</v>
      </c>
      <c r="Y2597">
        <v>244.10000000000002</v>
      </c>
      <c r="AA2597" s="21">
        <v>7364.4110000000001</v>
      </c>
    </row>
    <row r="2598" spans="1:27" x14ac:dyDescent="0.25">
      <c r="A2598" s="4">
        <v>44751</v>
      </c>
      <c r="B2598">
        <v>229.97999999999996</v>
      </c>
      <c r="C2598">
        <v>220.74799999999999</v>
      </c>
      <c r="D2598">
        <v>215.33999999999997</v>
      </c>
      <c r="E2598">
        <v>210.10800000000003</v>
      </c>
      <c r="F2598">
        <v>207.833</v>
      </c>
      <c r="G2598">
        <v>208.12399999999997</v>
      </c>
      <c r="H2598">
        <v>210.48400000000001</v>
      </c>
      <c r="I2598">
        <v>222.18599999999998</v>
      </c>
      <c r="J2598">
        <v>240.91399999999999</v>
      </c>
      <c r="K2598">
        <v>264.56799999999998</v>
      </c>
      <c r="L2598">
        <v>282.87900000000002</v>
      </c>
      <c r="M2598">
        <v>292.67099999999999</v>
      </c>
      <c r="N2598">
        <v>296.16700000000003</v>
      </c>
      <c r="O2598">
        <v>298.53299999999996</v>
      </c>
      <c r="P2598">
        <v>302.09300000000002</v>
      </c>
      <c r="Q2598">
        <v>299.48599999999999</v>
      </c>
      <c r="R2598">
        <v>296.62099999999998</v>
      </c>
      <c r="S2598">
        <v>294.23899999999998</v>
      </c>
      <c r="T2598">
        <v>291.65800000000002</v>
      </c>
      <c r="U2598">
        <v>278.97799999999995</v>
      </c>
      <c r="V2598">
        <v>270.95299999999997</v>
      </c>
      <c r="W2598">
        <v>256.71400000000006</v>
      </c>
      <c r="X2598">
        <v>232.565</v>
      </c>
      <c r="Y2598">
        <v>216.39400000000006</v>
      </c>
      <c r="AA2598" s="21">
        <v>6140.2359999999981</v>
      </c>
    </row>
    <row r="2599" spans="1:27" x14ac:dyDescent="0.25">
      <c r="A2599" s="4">
        <v>44752</v>
      </c>
      <c r="B2599">
        <v>204.27199999999999</v>
      </c>
      <c r="C2599">
        <v>195.232</v>
      </c>
      <c r="D2599">
        <v>189.53899999999999</v>
      </c>
      <c r="E2599">
        <v>185.19399999999999</v>
      </c>
      <c r="F2599">
        <v>180.70400000000001</v>
      </c>
      <c r="G2599">
        <v>176.7</v>
      </c>
      <c r="H2599">
        <v>174.23200000000003</v>
      </c>
      <c r="I2599">
        <v>179.22800000000001</v>
      </c>
      <c r="J2599">
        <v>188.078</v>
      </c>
      <c r="K2599">
        <v>202.33300000000003</v>
      </c>
      <c r="L2599">
        <v>222.14</v>
      </c>
      <c r="M2599">
        <v>233.346</v>
      </c>
      <c r="N2599">
        <v>241.55799999999999</v>
      </c>
      <c r="O2599">
        <v>248.76599999999999</v>
      </c>
      <c r="P2599">
        <v>259.89400000000001</v>
      </c>
      <c r="Q2599">
        <v>266.51900000000001</v>
      </c>
      <c r="R2599">
        <v>270.94</v>
      </c>
      <c r="S2599">
        <v>275.52800000000002</v>
      </c>
      <c r="T2599">
        <v>274.12200000000001</v>
      </c>
      <c r="U2599">
        <v>267.89999999999998</v>
      </c>
      <c r="V2599">
        <v>254.27400000000003</v>
      </c>
      <c r="W2599">
        <v>242.7</v>
      </c>
      <c r="X2599">
        <v>221.10700000000003</v>
      </c>
      <c r="Y2599">
        <v>209.42800000000003</v>
      </c>
      <c r="AA2599" s="21">
        <v>5363.7340000000004</v>
      </c>
    </row>
    <row r="2600" spans="1:27" x14ac:dyDescent="0.25">
      <c r="A2600" s="4">
        <v>44753</v>
      </c>
      <c r="B2600">
        <v>199.33500000000001</v>
      </c>
      <c r="C2600">
        <v>189.12000000000003</v>
      </c>
      <c r="D2600">
        <v>186.65799999999999</v>
      </c>
      <c r="E2600">
        <v>184.834</v>
      </c>
      <c r="F2600">
        <v>185.529</v>
      </c>
      <c r="G2600">
        <v>195.27399999999994</v>
      </c>
      <c r="H2600">
        <v>214.46700000000004</v>
      </c>
      <c r="I2600">
        <v>251.29500000000002</v>
      </c>
      <c r="J2600">
        <v>291.41400000000004</v>
      </c>
      <c r="K2600">
        <v>319.2530000000001</v>
      </c>
      <c r="L2600">
        <v>344.98800000000006</v>
      </c>
      <c r="M2600">
        <v>361.25900000000013</v>
      </c>
      <c r="N2600">
        <v>369.70300000000009</v>
      </c>
      <c r="O2600">
        <v>382.16700000000009</v>
      </c>
      <c r="P2600">
        <v>387.33400000000006</v>
      </c>
      <c r="Q2600">
        <v>388.63199999999995</v>
      </c>
      <c r="R2600">
        <v>373.01899999999995</v>
      </c>
      <c r="S2600">
        <v>344.56600000000009</v>
      </c>
      <c r="T2600">
        <v>325.30100000000004</v>
      </c>
      <c r="U2600">
        <v>307.11399999999998</v>
      </c>
      <c r="V2600">
        <v>288.93400000000003</v>
      </c>
      <c r="W2600">
        <v>267.70600000000002</v>
      </c>
      <c r="X2600">
        <v>244.10200000000003</v>
      </c>
      <c r="Y2600">
        <v>228.095</v>
      </c>
      <c r="AA2600" s="21">
        <v>6830.0990000000002</v>
      </c>
    </row>
    <row r="2601" spans="1:27" x14ac:dyDescent="0.25">
      <c r="A2601" s="4">
        <v>44754</v>
      </c>
      <c r="B2601">
        <v>219.21199999999999</v>
      </c>
      <c r="C2601">
        <v>209.21899999999997</v>
      </c>
      <c r="D2601">
        <v>203.30599999999998</v>
      </c>
      <c r="E2601">
        <v>199.24400000000003</v>
      </c>
      <c r="F2601">
        <v>200.68300000000005</v>
      </c>
      <c r="G2601">
        <v>211.58600000000001</v>
      </c>
      <c r="H2601">
        <v>232.49799999999999</v>
      </c>
      <c r="I2601">
        <v>271.23199999999997</v>
      </c>
      <c r="J2601">
        <v>309.72399999999993</v>
      </c>
      <c r="K2601">
        <v>340.19299999999998</v>
      </c>
      <c r="L2601">
        <v>371.0859999999999</v>
      </c>
      <c r="M2601">
        <v>393.38</v>
      </c>
      <c r="N2601">
        <v>407.98799999999994</v>
      </c>
      <c r="O2601">
        <v>428.36</v>
      </c>
      <c r="P2601">
        <v>437.41800000000001</v>
      </c>
      <c r="Q2601">
        <v>436.04700000000003</v>
      </c>
      <c r="R2601">
        <v>409.18000000000006</v>
      </c>
      <c r="S2601">
        <v>355.90499999999997</v>
      </c>
      <c r="T2601">
        <v>323.78100000000001</v>
      </c>
      <c r="U2601">
        <v>307.43999999999994</v>
      </c>
      <c r="V2601">
        <v>293.73199999999997</v>
      </c>
      <c r="W2601">
        <v>275.14000000000004</v>
      </c>
      <c r="X2601">
        <v>252.00599999999997</v>
      </c>
      <c r="Y2601">
        <v>234.81800000000004</v>
      </c>
      <c r="AA2601" s="21">
        <v>7323.1779999999999</v>
      </c>
    </row>
    <row r="2602" spans="1:27" x14ac:dyDescent="0.25">
      <c r="A2602" s="4">
        <v>44755</v>
      </c>
      <c r="B2602">
        <v>223.47300000000001</v>
      </c>
      <c r="C2602">
        <v>215.98</v>
      </c>
      <c r="D2602">
        <v>208.94299999999998</v>
      </c>
      <c r="E2602">
        <v>203.994</v>
      </c>
      <c r="F2602">
        <v>207.74399999999997</v>
      </c>
      <c r="G2602">
        <v>215.08800000000002</v>
      </c>
      <c r="H2602">
        <v>236.56399999999996</v>
      </c>
      <c r="I2602">
        <v>278.35099999999994</v>
      </c>
      <c r="J2602">
        <v>320.25199999999995</v>
      </c>
      <c r="K2602">
        <v>353.14100000000002</v>
      </c>
      <c r="L2602">
        <v>381.83800000000002</v>
      </c>
      <c r="M2602">
        <v>397.755</v>
      </c>
      <c r="N2602">
        <v>409.76</v>
      </c>
      <c r="O2602">
        <v>419.38</v>
      </c>
      <c r="P2602">
        <v>424.22799999999995</v>
      </c>
      <c r="Q2602">
        <v>421.572</v>
      </c>
      <c r="R2602">
        <v>408.14900000000006</v>
      </c>
      <c r="S2602">
        <v>374.428</v>
      </c>
      <c r="T2602">
        <v>353.87900000000002</v>
      </c>
      <c r="U2602">
        <v>336.00599999999997</v>
      </c>
      <c r="V2602">
        <v>313.97999999999996</v>
      </c>
      <c r="W2602">
        <v>286.81300000000005</v>
      </c>
      <c r="X2602">
        <v>259.53599999999994</v>
      </c>
      <c r="Y2602">
        <v>241.554</v>
      </c>
      <c r="AA2602" s="21">
        <v>7492.4080000000013</v>
      </c>
    </row>
    <row r="2603" spans="1:27" x14ac:dyDescent="0.25">
      <c r="A2603" s="4">
        <v>44756</v>
      </c>
      <c r="B2603">
        <v>227.02800000000002</v>
      </c>
      <c r="C2603">
        <v>218.41300000000001</v>
      </c>
      <c r="D2603">
        <v>212.05200000000005</v>
      </c>
      <c r="E2603">
        <v>206.541</v>
      </c>
      <c r="F2603">
        <v>208.51499999999999</v>
      </c>
      <c r="G2603">
        <v>218.369</v>
      </c>
      <c r="H2603">
        <v>237.24</v>
      </c>
      <c r="I2603">
        <v>278.15700000000004</v>
      </c>
      <c r="J2603">
        <v>319.15999999999997</v>
      </c>
      <c r="K2603">
        <v>347.78500000000003</v>
      </c>
      <c r="L2603">
        <v>375.12099999999998</v>
      </c>
      <c r="M2603">
        <v>395.55799999999999</v>
      </c>
      <c r="N2603">
        <v>404.267</v>
      </c>
      <c r="O2603">
        <v>416.25799999999992</v>
      </c>
      <c r="P2603">
        <v>419.29399999999998</v>
      </c>
      <c r="Q2603">
        <v>414.41300000000007</v>
      </c>
      <c r="R2603">
        <v>395.90300000000002</v>
      </c>
      <c r="S2603">
        <v>364.09899999999999</v>
      </c>
      <c r="T2603">
        <v>345.99899999999997</v>
      </c>
      <c r="U2603">
        <v>328.36500000000001</v>
      </c>
      <c r="V2603">
        <v>306.51900000000001</v>
      </c>
      <c r="W2603">
        <v>279.584</v>
      </c>
      <c r="X2603">
        <v>251.74699999999996</v>
      </c>
      <c r="Y2603">
        <v>234.29899999999998</v>
      </c>
      <c r="AA2603" s="21">
        <v>7404.6860000000006</v>
      </c>
    </row>
    <row r="2604" spans="1:27" x14ac:dyDescent="0.25">
      <c r="A2604" s="4">
        <v>44757</v>
      </c>
      <c r="B2604">
        <v>219.83800000000002</v>
      </c>
      <c r="C2604">
        <v>211.30099999999999</v>
      </c>
      <c r="D2604">
        <v>204.30099999999999</v>
      </c>
      <c r="E2604">
        <v>201.78100000000001</v>
      </c>
      <c r="F2604">
        <v>202.21999999999997</v>
      </c>
      <c r="G2604">
        <v>206.95099999999999</v>
      </c>
      <c r="H2604">
        <v>224.83900000000006</v>
      </c>
      <c r="I2604">
        <v>259.47999999999996</v>
      </c>
      <c r="J2604">
        <v>296.24900000000002</v>
      </c>
      <c r="K2604">
        <v>325.91499999999996</v>
      </c>
      <c r="L2604">
        <v>352.64400000000001</v>
      </c>
      <c r="M2604">
        <v>366.25200000000001</v>
      </c>
      <c r="N2604">
        <v>372.13800000000003</v>
      </c>
      <c r="O2604">
        <v>387.46499999999992</v>
      </c>
      <c r="P2604">
        <v>394.02099999999996</v>
      </c>
      <c r="Q2604">
        <v>391.67999999999995</v>
      </c>
      <c r="R2604">
        <v>378.44600000000003</v>
      </c>
      <c r="S2604">
        <v>350.37200000000001</v>
      </c>
      <c r="T2604">
        <v>335.74599999999998</v>
      </c>
      <c r="U2604">
        <v>319.44</v>
      </c>
      <c r="V2604">
        <v>301.46599999999995</v>
      </c>
      <c r="W2604">
        <v>280.53300000000002</v>
      </c>
      <c r="X2604">
        <v>253.04800000000003</v>
      </c>
      <c r="Y2604">
        <v>234.11900000000003</v>
      </c>
      <c r="AA2604" s="21">
        <v>7070.2449999999999</v>
      </c>
    </row>
    <row r="2605" spans="1:27" x14ac:dyDescent="0.25">
      <c r="A2605" s="4">
        <v>44758</v>
      </c>
      <c r="B2605">
        <v>219.61200000000002</v>
      </c>
      <c r="C2605">
        <v>210.876</v>
      </c>
      <c r="D2605">
        <v>205.29300000000001</v>
      </c>
      <c r="E2605">
        <v>203.32799999999997</v>
      </c>
      <c r="F2605">
        <v>201.76299999999998</v>
      </c>
      <c r="G2605">
        <v>203.87300000000002</v>
      </c>
      <c r="H2605">
        <v>205.67299999999997</v>
      </c>
      <c r="I2605">
        <v>218.08600000000001</v>
      </c>
      <c r="J2605">
        <v>238.62799999999999</v>
      </c>
      <c r="K2605">
        <v>260.96099999999996</v>
      </c>
      <c r="L2605">
        <v>282.34800000000001</v>
      </c>
      <c r="M2605">
        <v>295.40700000000004</v>
      </c>
      <c r="N2605">
        <v>307.928</v>
      </c>
      <c r="O2605">
        <v>311.67399999999998</v>
      </c>
      <c r="P2605">
        <v>314.10000000000002</v>
      </c>
      <c r="Q2605">
        <v>304.06599999999997</v>
      </c>
      <c r="R2605">
        <v>293.71599999999995</v>
      </c>
      <c r="S2605">
        <v>281.35599999999999</v>
      </c>
      <c r="T2605">
        <v>270.50200000000001</v>
      </c>
      <c r="U2605">
        <v>261.08799999999997</v>
      </c>
      <c r="V2605">
        <v>261.26800000000003</v>
      </c>
      <c r="W2605">
        <v>250.50700000000003</v>
      </c>
      <c r="X2605">
        <v>229.65199999999999</v>
      </c>
      <c r="Y2605">
        <v>217.19499999999999</v>
      </c>
      <c r="AA2605" s="21">
        <v>6048.8999999999987</v>
      </c>
    </row>
    <row r="2606" spans="1:27" x14ac:dyDescent="0.25">
      <c r="A2606" s="4">
        <v>44759</v>
      </c>
      <c r="B2606">
        <v>208.34700000000001</v>
      </c>
      <c r="C2606">
        <v>199.85300000000001</v>
      </c>
      <c r="D2606">
        <v>197.34100000000004</v>
      </c>
      <c r="E2606">
        <v>192.56700000000001</v>
      </c>
      <c r="F2606">
        <v>191.27799999999996</v>
      </c>
      <c r="G2606">
        <v>190.41499999999994</v>
      </c>
      <c r="H2606">
        <v>188.839</v>
      </c>
      <c r="I2606">
        <v>195.16100000000003</v>
      </c>
      <c r="J2606">
        <v>209.06799999999998</v>
      </c>
      <c r="K2606">
        <v>229.46000000000004</v>
      </c>
      <c r="L2606">
        <v>247.44599999999997</v>
      </c>
      <c r="M2606">
        <v>260.40799999999996</v>
      </c>
      <c r="N2606">
        <v>269.60199999999998</v>
      </c>
      <c r="O2606">
        <v>278.35500000000002</v>
      </c>
      <c r="P2606">
        <v>278.63900000000001</v>
      </c>
      <c r="Q2606">
        <v>282.173</v>
      </c>
      <c r="R2606">
        <v>282.75299999999999</v>
      </c>
      <c r="S2606">
        <v>278.94900000000001</v>
      </c>
      <c r="T2606">
        <v>271.52900000000005</v>
      </c>
      <c r="U2606">
        <v>265.59499999999997</v>
      </c>
      <c r="V2606">
        <v>263.32</v>
      </c>
      <c r="W2606">
        <v>250.47400000000002</v>
      </c>
      <c r="X2606">
        <v>232.172</v>
      </c>
      <c r="Y2606">
        <v>222.74200000000002</v>
      </c>
      <c r="AA2606" s="21">
        <v>5686.4860000000008</v>
      </c>
    </row>
    <row r="2607" spans="1:27" x14ac:dyDescent="0.25">
      <c r="A2607" s="4">
        <v>44760</v>
      </c>
      <c r="B2607">
        <v>214.61500000000001</v>
      </c>
      <c r="C2607">
        <v>207.273</v>
      </c>
      <c r="D2607">
        <v>206.46899999999999</v>
      </c>
      <c r="E2607">
        <v>206.74700000000001</v>
      </c>
      <c r="F2607">
        <v>210.07400000000001</v>
      </c>
      <c r="G2607">
        <v>224.52100000000002</v>
      </c>
      <c r="H2607">
        <v>249.85999999999996</v>
      </c>
      <c r="I2607">
        <v>285.75999999999993</v>
      </c>
      <c r="J2607">
        <v>324.41899999999998</v>
      </c>
      <c r="K2607">
        <v>350.20699999999999</v>
      </c>
      <c r="L2607">
        <v>376.55199999999991</v>
      </c>
      <c r="M2607">
        <v>386.78699999999998</v>
      </c>
      <c r="N2607">
        <v>389.86800000000005</v>
      </c>
      <c r="O2607">
        <v>405.89300000000003</v>
      </c>
      <c r="P2607">
        <v>411.84799999999996</v>
      </c>
      <c r="Q2607">
        <v>404.19199999999989</v>
      </c>
      <c r="R2607">
        <v>386.483</v>
      </c>
      <c r="S2607">
        <v>348.85300000000001</v>
      </c>
      <c r="T2607">
        <v>318.64699999999999</v>
      </c>
      <c r="U2607">
        <v>295.81500000000011</v>
      </c>
      <c r="V2607">
        <v>284.92099999999999</v>
      </c>
      <c r="W2607">
        <v>265.64599999999996</v>
      </c>
      <c r="X2607">
        <v>243.31299999999996</v>
      </c>
      <c r="Y2607">
        <v>228.16800000000006</v>
      </c>
      <c r="AA2607" s="21">
        <v>7226.9309999999996</v>
      </c>
    </row>
    <row r="2608" spans="1:27" x14ac:dyDescent="0.25">
      <c r="A2608" s="4">
        <v>44761</v>
      </c>
      <c r="B2608">
        <v>218.05899999999997</v>
      </c>
      <c r="C2608">
        <v>209.68199999999996</v>
      </c>
      <c r="D2608">
        <v>205.67999999999995</v>
      </c>
      <c r="E2608">
        <v>201.59299999999999</v>
      </c>
      <c r="F2608">
        <v>205.25399999999996</v>
      </c>
      <c r="G2608">
        <v>216.85399999999993</v>
      </c>
      <c r="H2608">
        <v>236.27499999999998</v>
      </c>
      <c r="I2608">
        <v>279.91400000000004</v>
      </c>
      <c r="J2608">
        <v>319.36</v>
      </c>
      <c r="K2608">
        <v>351.44000000000005</v>
      </c>
      <c r="L2608">
        <v>379.28000000000003</v>
      </c>
      <c r="M2608">
        <v>397.59199999999998</v>
      </c>
      <c r="N2608">
        <v>406.06700000000001</v>
      </c>
      <c r="O2608">
        <v>421.40600000000001</v>
      </c>
      <c r="P2608">
        <v>432.15199999999993</v>
      </c>
      <c r="Q2608">
        <v>431.69200000000001</v>
      </c>
      <c r="R2608">
        <v>412.14800000000002</v>
      </c>
      <c r="S2608">
        <v>380.74599999999998</v>
      </c>
      <c r="T2608">
        <v>363.29200000000003</v>
      </c>
      <c r="U2608">
        <v>344.70800000000003</v>
      </c>
      <c r="V2608">
        <v>322.94400000000002</v>
      </c>
      <c r="W2608">
        <v>296.18599999999998</v>
      </c>
      <c r="X2608">
        <v>268.25200000000001</v>
      </c>
      <c r="Y2608">
        <v>247.28100000000001</v>
      </c>
      <c r="AA2608" s="21">
        <v>7547.8570000000009</v>
      </c>
    </row>
    <row r="2609" spans="1:27" x14ac:dyDescent="0.25">
      <c r="A2609" s="4">
        <v>44762</v>
      </c>
      <c r="B2609">
        <v>234.17599999999999</v>
      </c>
      <c r="C2609">
        <v>224.08799999999997</v>
      </c>
      <c r="D2609">
        <v>217.99099999999999</v>
      </c>
      <c r="E2609">
        <v>213.38200000000003</v>
      </c>
      <c r="F2609">
        <v>215.423</v>
      </c>
      <c r="G2609">
        <v>225.45799999999997</v>
      </c>
      <c r="H2609">
        <v>247.36700000000002</v>
      </c>
      <c r="I2609">
        <v>290.53800000000001</v>
      </c>
      <c r="J2609">
        <v>335.05500000000001</v>
      </c>
      <c r="K2609">
        <v>371.65899999999999</v>
      </c>
      <c r="L2609">
        <v>406.59599999999995</v>
      </c>
      <c r="M2609">
        <v>426.52699999999999</v>
      </c>
      <c r="N2609">
        <v>440.89400000000001</v>
      </c>
      <c r="O2609">
        <v>454.416</v>
      </c>
      <c r="P2609">
        <v>459.86</v>
      </c>
      <c r="Q2609">
        <v>455.49199999999996</v>
      </c>
      <c r="R2609">
        <v>443.32000000000005</v>
      </c>
      <c r="S2609">
        <v>407.01799999999992</v>
      </c>
      <c r="T2609">
        <v>385.97900000000004</v>
      </c>
      <c r="U2609">
        <v>367.34699999999998</v>
      </c>
      <c r="V2609">
        <v>344.25799999999998</v>
      </c>
      <c r="W2609">
        <v>313.71999999999997</v>
      </c>
      <c r="X2609">
        <v>286.928</v>
      </c>
      <c r="Y2609">
        <v>268.88200000000001</v>
      </c>
      <c r="AA2609" s="21">
        <v>8036.3739999999998</v>
      </c>
    </row>
    <row r="2610" spans="1:27" x14ac:dyDescent="0.25">
      <c r="A2610" s="4">
        <v>44763</v>
      </c>
      <c r="B2610">
        <v>254.20599999999999</v>
      </c>
      <c r="C2610">
        <v>245.97500000000005</v>
      </c>
      <c r="D2610">
        <v>239.75899999999999</v>
      </c>
      <c r="E2610">
        <v>235.85400000000004</v>
      </c>
      <c r="F2610">
        <v>237.80600000000004</v>
      </c>
      <c r="G2610">
        <v>249.13300000000004</v>
      </c>
      <c r="H2610">
        <v>270.93100000000004</v>
      </c>
      <c r="I2610">
        <v>313.4740000000001</v>
      </c>
      <c r="J2610">
        <v>358.08500000000009</v>
      </c>
      <c r="K2610">
        <v>395.72300000000001</v>
      </c>
      <c r="L2610">
        <v>425.58000000000004</v>
      </c>
      <c r="M2610">
        <v>447.59199999999998</v>
      </c>
      <c r="N2610">
        <v>450.79400000000004</v>
      </c>
      <c r="O2610">
        <v>457.20800000000003</v>
      </c>
      <c r="P2610">
        <v>460.47300000000001</v>
      </c>
      <c r="Q2610">
        <v>457.86799999999999</v>
      </c>
      <c r="R2610">
        <v>440.51599999999991</v>
      </c>
      <c r="S2610">
        <v>406.3370000000001</v>
      </c>
      <c r="T2610">
        <v>388.31899999999996</v>
      </c>
      <c r="U2610">
        <v>369.24600000000004</v>
      </c>
      <c r="V2610">
        <v>345.80000000000007</v>
      </c>
      <c r="W2610">
        <v>317.23400000000004</v>
      </c>
      <c r="X2610">
        <v>284.86199999999997</v>
      </c>
      <c r="Y2610">
        <v>264.45799999999997</v>
      </c>
      <c r="AA2610" s="21">
        <v>8317.2330000000002</v>
      </c>
    </row>
    <row r="2611" spans="1:27" x14ac:dyDescent="0.25">
      <c r="A2611" s="4">
        <v>44764</v>
      </c>
      <c r="B2611">
        <v>247.54399999999998</v>
      </c>
      <c r="C2611">
        <v>239.60000000000002</v>
      </c>
      <c r="D2611">
        <v>230.54599999999999</v>
      </c>
      <c r="E2611">
        <v>227.99399999999997</v>
      </c>
      <c r="F2611">
        <v>228.75299999999999</v>
      </c>
      <c r="G2611">
        <v>236.363</v>
      </c>
      <c r="H2611">
        <v>253.82</v>
      </c>
      <c r="I2611">
        <v>295.65999999999997</v>
      </c>
      <c r="J2611">
        <v>335.44599999999997</v>
      </c>
      <c r="K2611">
        <v>371.92500000000007</v>
      </c>
      <c r="L2611">
        <v>408.0689999999999</v>
      </c>
      <c r="M2611">
        <v>427.30099999999987</v>
      </c>
      <c r="N2611">
        <v>433.59900000000005</v>
      </c>
      <c r="O2611">
        <v>443.33099999999996</v>
      </c>
      <c r="P2611">
        <v>446.56799999999993</v>
      </c>
      <c r="Q2611">
        <v>437.81599999999997</v>
      </c>
      <c r="R2611">
        <v>417.28499999999991</v>
      </c>
      <c r="S2611">
        <v>385.40000000000003</v>
      </c>
      <c r="T2611">
        <v>366.41300000000001</v>
      </c>
      <c r="U2611">
        <v>352.77199999999993</v>
      </c>
      <c r="V2611">
        <v>333.89499999999992</v>
      </c>
      <c r="W2611">
        <v>313.06399999999996</v>
      </c>
      <c r="X2611">
        <v>282.55799999999994</v>
      </c>
      <c r="Y2611">
        <v>262.274</v>
      </c>
      <c r="AA2611" s="21">
        <v>7977.9959999999992</v>
      </c>
    </row>
    <row r="2612" spans="1:27" x14ac:dyDescent="0.25">
      <c r="A2612" s="4">
        <v>44765</v>
      </c>
      <c r="B2612">
        <v>245.28399999999996</v>
      </c>
      <c r="C2612">
        <v>235.85199999999998</v>
      </c>
      <c r="D2612">
        <v>228.92399999999998</v>
      </c>
      <c r="E2612">
        <v>221.74700000000001</v>
      </c>
      <c r="F2612">
        <v>220.29899999999998</v>
      </c>
      <c r="G2612">
        <v>218.65800000000002</v>
      </c>
      <c r="H2612">
        <v>218.113</v>
      </c>
      <c r="I2612">
        <v>235.69300000000004</v>
      </c>
      <c r="J2612">
        <v>262.02</v>
      </c>
      <c r="K2612">
        <v>291.14699999999999</v>
      </c>
      <c r="L2612">
        <v>318.27999999999997</v>
      </c>
      <c r="M2612">
        <v>338.87899999999996</v>
      </c>
      <c r="N2612">
        <v>346.98099999999999</v>
      </c>
      <c r="O2612">
        <v>351.81900000000002</v>
      </c>
      <c r="P2612">
        <v>362.71999999999997</v>
      </c>
      <c r="Q2612">
        <v>367.25900000000001</v>
      </c>
      <c r="R2612">
        <v>369.50799999999998</v>
      </c>
      <c r="S2612">
        <v>370.30799999999999</v>
      </c>
      <c r="T2612">
        <v>361.08000000000004</v>
      </c>
      <c r="U2612">
        <v>345.20799999999997</v>
      </c>
      <c r="V2612">
        <v>330.74100000000004</v>
      </c>
      <c r="W2612">
        <v>309.82799999999997</v>
      </c>
      <c r="X2612">
        <v>280.27100000000002</v>
      </c>
      <c r="Y2612">
        <v>260.15600000000001</v>
      </c>
      <c r="AA2612" s="21">
        <v>7090.7749999999978</v>
      </c>
    </row>
    <row r="2613" spans="1:27" x14ac:dyDescent="0.25">
      <c r="A2613" s="4">
        <v>44766</v>
      </c>
      <c r="B2613">
        <v>244.83499999999998</v>
      </c>
      <c r="C2613">
        <v>230.93700000000007</v>
      </c>
      <c r="D2613">
        <v>224.35900000000007</v>
      </c>
      <c r="E2613">
        <v>217.37100000000001</v>
      </c>
      <c r="F2613">
        <v>212.71999999999997</v>
      </c>
      <c r="G2613">
        <v>209.48000000000008</v>
      </c>
      <c r="H2613">
        <v>207.06700000000006</v>
      </c>
      <c r="I2613">
        <v>217.20000000000002</v>
      </c>
      <c r="J2613">
        <v>233.535</v>
      </c>
      <c r="K2613">
        <v>259.12599999999998</v>
      </c>
      <c r="L2613">
        <v>283.54199999999997</v>
      </c>
      <c r="M2613">
        <v>300.339</v>
      </c>
      <c r="N2613">
        <v>309.17900000000003</v>
      </c>
      <c r="O2613">
        <v>319.59800000000001</v>
      </c>
      <c r="P2613">
        <v>326.02599999999995</v>
      </c>
      <c r="Q2613">
        <v>336.98599999999999</v>
      </c>
      <c r="R2613">
        <v>344.22200000000009</v>
      </c>
      <c r="S2613">
        <v>342.46500000000003</v>
      </c>
      <c r="T2613">
        <v>329.74399999999991</v>
      </c>
      <c r="U2613">
        <v>312.49899999999997</v>
      </c>
      <c r="V2613">
        <v>300.82099999999997</v>
      </c>
      <c r="W2613">
        <v>286.20699999999999</v>
      </c>
      <c r="X2613">
        <v>265.14499999999998</v>
      </c>
      <c r="Y2613">
        <v>254.73599999999996</v>
      </c>
      <c r="AA2613" s="21">
        <v>6568.1390000000001</v>
      </c>
    </row>
    <row r="2614" spans="1:27" x14ac:dyDescent="0.25">
      <c r="A2614" s="4">
        <v>44767</v>
      </c>
      <c r="B2614">
        <v>246.43799999999999</v>
      </c>
      <c r="C2614">
        <v>237.90699999999998</v>
      </c>
      <c r="D2614">
        <v>236.31400000000002</v>
      </c>
      <c r="E2614">
        <v>235.85199999999998</v>
      </c>
      <c r="F2614">
        <v>239.61800000000005</v>
      </c>
      <c r="G2614">
        <v>252.79499999999999</v>
      </c>
      <c r="H2614">
        <v>279.54000000000002</v>
      </c>
      <c r="I2614">
        <v>314.07299999999998</v>
      </c>
      <c r="J2614">
        <v>351.41099999999994</v>
      </c>
      <c r="K2614">
        <v>376.959</v>
      </c>
      <c r="L2614">
        <v>394.28</v>
      </c>
      <c r="M2614">
        <v>398.34000000000003</v>
      </c>
      <c r="N2614">
        <v>400.45599999999996</v>
      </c>
      <c r="O2614">
        <v>405.81999999999994</v>
      </c>
      <c r="P2614">
        <v>408.505</v>
      </c>
      <c r="Q2614">
        <v>402.45300000000009</v>
      </c>
      <c r="R2614">
        <v>391.91399999999999</v>
      </c>
      <c r="S2614">
        <v>360.77499999999998</v>
      </c>
      <c r="T2614">
        <v>342.09300000000002</v>
      </c>
      <c r="U2614">
        <v>320.62700000000007</v>
      </c>
      <c r="V2614">
        <v>305.5</v>
      </c>
      <c r="W2614">
        <v>284.81500000000005</v>
      </c>
      <c r="X2614">
        <v>256.39400000000001</v>
      </c>
      <c r="Y2614">
        <v>240.89200000000002</v>
      </c>
      <c r="AA2614" s="21">
        <v>7683.7710000000006</v>
      </c>
    </row>
    <row r="2615" spans="1:27" x14ac:dyDescent="0.25">
      <c r="A2615" s="4">
        <v>44768</v>
      </c>
      <c r="B2615">
        <v>228.58800000000002</v>
      </c>
      <c r="C2615">
        <v>218.36699999999996</v>
      </c>
      <c r="D2615">
        <v>210.31199999999995</v>
      </c>
      <c r="E2615">
        <v>203.339</v>
      </c>
      <c r="F2615">
        <v>204.39499999999998</v>
      </c>
      <c r="G2615">
        <v>214.49399999999997</v>
      </c>
      <c r="H2615">
        <v>234.30700000000002</v>
      </c>
      <c r="I2615">
        <v>268.34100000000001</v>
      </c>
      <c r="J2615">
        <v>301.84000000000003</v>
      </c>
      <c r="K2615">
        <v>328.613</v>
      </c>
      <c r="L2615">
        <v>351.20099999999996</v>
      </c>
      <c r="M2615">
        <v>361.83899999999994</v>
      </c>
      <c r="N2615">
        <v>364.79899999999998</v>
      </c>
      <c r="O2615">
        <v>378.29999999999995</v>
      </c>
      <c r="P2615">
        <v>382.19300000000004</v>
      </c>
      <c r="Q2615">
        <v>371.47300000000007</v>
      </c>
      <c r="R2615">
        <v>355.68</v>
      </c>
      <c r="S2615">
        <v>320.08800000000002</v>
      </c>
      <c r="T2615">
        <v>298.98</v>
      </c>
      <c r="U2615">
        <v>285.62</v>
      </c>
      <c r="V2615">
        <v>270.70400000000001</v>
      </c>
      <c r="W2615">
        <v>252.07400000000001</v>
      </c>
      <c r="X2615">
        <v>230.74799999999999</v>
      </c>
      <c r="Y2615">
        <v>212.44099999999997</v>
      </c>
      <c r="AA2615" s="21">
        <v>6848.7359999999981</v>
      </c>
    </row>
    <row r="2616" spans="1:27" x14ac:dyDescent="0.25">
      <c r="A2616" s="4">
        <v>44769</v>
      </c>
      <c r="B2616">
        <v>203.239</v>
      </c>
      <c r="C2616">
        <v>195.667</v>
      </c>
      <c r="D2616">
        <v>191.91200000000001</v>
      </c>
      <c r="E2616">
        <v>191.22499999999997</v>
      </c>
      <c r="F2616">
        <v>195.34</v>
      </c>
      <c r="G2616">
        <v>205.33500000000001</v>
      </c>
      <c r="H2616">
        <v>225.892</v>
      </c>
      <c r="I2616">
        <v>259.46200000000005</v>
      </c>
      <c r="J2616">
        <v>296.892</v>
      </c>
      <c r="K2616">
        <v>326.86200000000002</v>
      </c>
      <c r="L2616">
        <v>359.76</v>
      </c>
      <c r="M2616">
        <v>378.00100000000003</v>
      </c>
      <c r="N2616">
        <v>390.93500000000006</v>
      </c>
      <c r="O2616">
        <v>410.00400000000002</v>
      </c>
      <c r="P2616">
        <v>414.702</v>
      </c>
      <c r="Q2616">
        <v>401.03300000000002</v>
      </c>
      <c r="R2616">
        <v>378.6</v>
      </c>
      <c r="S2616">
        <v>344.93599999999998</v>
      </c>
      <c r="T2616">
        <v>326.03399999999999</v>
      </c>
      <c r="U2616">
        <v>312.90699999999993</v>
      </c>
      <c r="V2616">
        <v>300.46699999999998</v>
      </c>
      <c r="W2616">
        <v>277.19600000000003</v>
      </c>
      <c r="X2616">
        <v>253.82600000000002</v>
      </c>
      <c r="Y2616">
        <v>240.13400000000001</v>
      </c>
      <c r="AA2616" s="21">
        <v>7080.3609999999999</v>
      </c>
    </row>
    <row r="2617" spans="1:27" x14ac:dyDescent="0.25">
      <c r="A2617" s="4">
        <v>44770</v>
      </c>
      <c r="B2617">
        <v>226.33200000000002</v>
      </c>
      <c r="C2617">
        <v>220.32300000000001</v>
      </c>
      <c r="D2617">
        <v>215.65799999999999</v>
      </c>
      <c r="E2617">
        <v>210.89599999999999</v>
      </c>
      <c r="F2617">
        <v>215.84000000000003</v>
      </c>
      <c r="G2617">
        <v>227.233</v>
      </c>
      <c r="H2617">
        <v>246.87200000000001</v>
      </c>
      <c r="I2617">
        <v>285.02100000000002</v>
      </c>
      <c r="J2617">
        <v>328.11400000000009</v>
      </c>
      <c r="K2617">
        <v>361.23200000000003</v>
      </c>
      <c r="L2617">
        <v>392.66000000000008</v>
      </c>
      <c r="M2617">
        <v>411.32000000000005</v>
      </c>
      <c r="N2617">
        <v>421.94000000000005</v>
      </c>
      <c r="O2617">
        <v>432.83899999999994</v>
      </c>
      <c r="P2617">
        <v>438.24099999999987</v>
      </c>
      <c r="Q2617">
        <v>428.26000000000005</v>
      </c>
      <c r="R2617">
        <v>403.37599999999998</v>
      </c>
      <c r="S2617">
        <v>361.30599999999998</v>
      </c>
      <c r="T2617">
        <v>339.40700000000004</v>
      </c>
      <c r="U2617">
        <v>317.99899999999997</v>
      </c>
      <c r="V2617">
        <v>303.94799999999998</v>
      </c>
      <c r="W2617">
        <v>275.75400000000002</v>
      </c>
      <c r="X2617">
        <v>252.62099999999998</v>
      </c>
      <c r="Y2617">
        <v>234.774</v>
      </c>
      <c r="AA2617" s="21">
        <v>7551.9660000000013</v>
      </c>
    </row>
    <row r="2618" spans="1:27" x14ac:dyDescent="0.25">
      <c r="A2618" s="4">
        <v>44771</v>
      </c>
      <c r="B2618">
        <v>221.16700000000006</v>
      </c>
      <c r="C2618">
        <v>213.04499999999993</v>
      </c>
      <c r="D2618">
        <v>207.96700000000004</v>
      </c>
      <c r="E2618">
        <v>205.65400000000005</v>
      </c>
      <c r="F2618">
        <v>208.10599999999991</v>
      </c>
      <c r="G2618">
        <v>217.08700000000005</v>
      </c>
      <c r="H2618">
        <v>237.87500000000003</v>
      </c>
      <c r="I2618">
        <v>274.13400000000007</v>
      </c>
      <c r="J2618">
        <v>309.20699999999988</v>
      </c>
      <c r="K2618">
        <v>339.00799999999998</v>
      </c>
      <c r="L2618">
        <v>365.77300000000002</v>
      </c>
      <c r="M2618">
        <v>377.41400000000004</v>
      </c>
      <c r="N2618">
        <v>374.68700000000013</v>
      </c>
      <c r="O2618">
        <v>379.75200000000001</v>
      </c>
      <c r="P2618">
        <v>382.60699999999997</v>
      </c>
      <c r="Q2618">
        <v>368.07300000000004</v>
      </c>
      <c r="R2618">
        <v>339.4790000000001</v>
      </c>
      <c r="S2618">
        <v>302.58000000000004</v>
      </c>
      <c r="T2618">
        <v>285.08800000000002</v>
      </c>
      <c r="U2618">
        <v>274.73200000000003</v>
      </c>
      <c r="V2618">
        <v>266.79399999999998</v>
      </c>
      <c r="W2618">
        <v>252.26900000000001</v>
      </c>
      <c r="X2618">
        <v>230.37300000000002</v>
      </c>
      <c r="Y2618">
        <v>214.56799999999998</v>
      </c>
      <c r="AA2618" s="21">
        <v>6847.4390000000003</v>
      </c>
    </row>
    <row r="2619" spans="1:27" x14ac:dyDescent="0.25">
      <c r="A2619" s="4">
        <v>44772</v>
      </c>
      <c r="B2619">
        <v>205.75700000000001</v>
      </c>
      <c r="C2619">
        <v>199.57699999999997</v>
      </c>
      <c r="D2619">
        <v>195.06000000000006</v>
      </c>
      <c r="E2619">
        <v>189.70799999999997</v>
      </c>
      <c r="F2619">
        <v>190.61800000000005</v>
      </c>
      <c r="G2619">
        <v>189.34900000000002</v>
      </c>
      <c r="H2619">
        <v>188.06</v>
      </c>
      <c r="I2619">
        <v>200.84000000000003</v>
      </c>
      <c r="J2619">
        <v>219.16099999999997</v>
      </c>
      <c r="K2619">
        <v>239.23899999999998</v>
      </c>
      <c r="L2619">
        <v>261.74599999999998</v>
      </c>
      <c r="M2619">
        <v>274.52</v>
      </c>
      <c r="N2619">
        <v>281.98</v>
      </c>
      <c r="O2619">
        <v>286.041</v>
      </c>
      <c r="P2619">
        <v>292.67999999999995</v>
      </c>
      <c r="Q2619">
        <v>297.84199999999998</v>
      </c>
      <c r="R2619">
        <v>299.99399999999997</v>
      </c>
      <c r="S2619">
        <v>302.53800000000001</v>
      </c>
      <c r="T2619">
        <v>301.11500000000001</v>
      </c>
      <c r="U2619">
        <v>289.77999999999997</v>
      </c>
      <c r="V2619">
        <v>277.39300000000003</v>
      </c>
      <c r="W2619">
        <v>257.13100000000003</v>
      </c>
      <c r="X2619">
        <v>230.226</v>
      </c>
      <c r="Y2619">
        <v>212.95300000000003</v>
      </c>
      <c r="AA2619" s="21">
        <v>5883.3080000000009</v>
      </c>
    </row>
    <row r="2620" spans="1:27" x14ac:dyDescent="0.25">
      <c r="A2620" s="4">
        <v>44773</v>
      </c>
      <c r="B2620">
        <v>199.85300000000001</v>
      </c>
      <c r="C2620">
        <v>189.90600000000001</v>
      </c>
      <c r="D2620">
        <v>184.40799999999999</v>
      </c>
      <c r="E2620">
        <v>180.86</v>
      </c>
      <c r="F2620">
        <v>178.512</v>
      </c>
      <c r="G2620">
        <v>176.57300000000004</v>
      </c>
      <c r="H2620">
        <v>171.81899999999999</v>
      </c>
      <c r="I2620">
        <v>179.08600000000001</v>
      </c>
      <c r="J2620">
        <v>192.27299999999997</v>
      </c>
      <c r="K2620">
        <v>211.40100000000001</v>
      </c>
      <c r="L2620">
        <v>229.827</v>
      </c>
      <c r="M2620">
        <v>245.25399999999999</v>
      </c>
      <c r="N2620">
        <v>255.57300000000001</v>
      </c>
      <c r="O2620">
        <v>268.46600000000001</v>
      </c>
      <c r="P2620">
        <v>278.84699999999998</v>
      </c>
      <c r="Q2620">
        <v>280.00600000000003</v>
      </c>
      <c r="R2620">
        <v>274.28000000000003</v>
      </c>
      <c r="S2620">
        <v>264.23400000000004</v>
      </c>
      <c r="T2620">
        <v>250.17300000000006</v>
      </c>
      <c r="U2620">
        <v>243.84599999999998</v>
      </c>
      <c r="V2620">
        <v>241.10599999999999</v>
      </c>
      <c r="W2620">
        <v>229.71499999999997</v>
      </c>
      <c r="X2620">
        <v>212.68599999999998</v>
      </c>
      <c r="Y2620">
        <v>203.53399999999999</v>
      </c>
      <c r="AA2620" s="21">
        <v>5342.2379999999985</v>
      </c>
    </row>
    <row r="2621" spans="1:27" x14ac:dyDescent="0.25">
      <c r="A2621" s="4">
        <v>44774</v>
      </c>
      <c r="B2621">
        <v>197.16000000000003</v>
      </c>
      <c r="C2621">
        <v>189.94799999999998</v>
      </c>
      <c r="D2621">
        <v>188.42100000000002</v>
      </c>
      <c r="E2621">
        <v>187.34599999999998</v>
      </c>
      <c r="F2621">
        <v>192.95299999999997</v>
      </c>
      <c r="G2621">
        <v>203.82599999999999</v>
      </c>
      <c r="H2621">
        <v>228.964</v>
      </c>
      <c r="I2621">
        <v>258.34399999999999</v>
      </c>
      <c r="J2621">
        <v>292.56200000000001</v>
      </c>
      <c r="K2621">
        <v>311.96600000000001</v>
      </c>
      <c r="L2621">
        <v>328.64600000000007</v>
      </c>
      <c r="M2621">
        <v>334.28500000000003</v>
      </c>
      <c r="N2621">
        <v>339.80700000000002</v>
      </c>
      <c r="O2621">
        <v>351.35199999999998</v>
      </c>
      <c r="P2621">
        <v>351.94100000000003</v>
      </c>
      <c r="Q2621">
        <v>347.48599999999999</v>
      </c>
      <c r="R2621">
        <v>336.41799999999995</v>
      </c>
      <c r="S2621">
        <v>311.673</v>
      </c>
      <c r="T2621">
        <v>298.14099999999996</v>
      </c>
      <c r="U2621">
        <v>285.988</v>
      </c>
      <c r="V2621">
        <v>273.97899999999998</v>
      </c>
      <c r="W2621">
        <v>252.44</v>
      </c>
      <c r="X2621">
        <v>231.13400000000001</v>
      </c>
      <c r="Y2621">
        <v>216.61599999999999</v>
      </c>
      <c r="AA2621" s="21">
        <f>SUM(B2621:Z2621)</f>
        <v>6511.3959999999988</v>
      </c>
    </row>
    <row r="2622" spans="1:27" x14ac:dyDescent="0.25">
      <c r="A2622" s="4">
        <v>44775</v>
      </c>
      <c r="B2622">
        <v>206.43799999999999</v>
      </c>
      <c r="C2622">
        <v>200.47399999999999</v>
      </c>
      <c r="D2622">
        <v>197.572</v>
      </c>
      <c r="E2622">
        <v>194.2</v>
      </c>
      <c r="F2622">
        <v>199.38</v>
      </c>
      <c r="G2622">
        <v>209.03900000000004</v>
      </c>
      <c r="H2622">
        <v>230.42599999999999</v>
      </c>
      <c r="I2622">
        <v>271.20699999999999</v>
      </c>
      <c r="J2622">
        <v>315.74599999999998</v>
      </c>
      <c r="K2622">
        <v>346.24599999999998</v>
      </c>
      <c r="L2622">
        <v>373.83400000000006</v>
      </c>
      <c r="M2622">
        <v>393.41399999999993</v>
      </c>
      <c r="N2622">
        <v>403.37400000000002</v>
      </c>
      <c r="O2622">
        <v>412.91999999999996</v>
      </c>
      <c r="P2622">
        <v>420.14099999999996</v>
      </c>
      <c r="Q2622">
        <v>418.32699999999994</v>
      </c>
      <c r="R2622">
        <v>399.87900000000002</v>
      </c>
      <c r="S2622">
        <v>367.90799999999996</v>
      </c>
      <c r="T2622">
        <v>347.14100000000002</v>
      </c>
      <c r="U2622">
        <v>330.04499999999996</v>
      </c>
      <c r="V2622">
        <v>308.13900000000001</v>
      </c>
      <c r="W2622">
        <v>278.56599999999997</v>
      </c>
      <c r="X2622">
        <v>251.01200000000003</v>
      </c>
      <c r="Y2622">
        <v>231.43700000000001</v>
      </c>
      <c r="AA2622" s="21">
        <f t="shared" ref="AA2622:AA2676" si="35">SUM(B2622:Z2622)</f>
        <v>7306.8649999999989</v>
      </c>
    </row>
    <row r="2623" spans="1:27" x14ac:dyDescent="0.25">
      <c r="A2623" s="4">
        <v>44776</v>
      </c>
      <c r="B2623">
        <v>217.69199999999998</v>
      </c>
      <c r="C2623">
        <v>207.511</v>
      </c>
      <c r="D2623">
        <v>201.48900000000003</v>
      </c>
      <c r="E2623">
        <v>196.053</v>
      </c>
      <c r="F2623">
        <v>200.39999999999998</v>
      </c>
      <c r="G2623">
        <v>205.89999999999998</v>
      </c>
      <c r="H2623">
        <v>227.71599999999995</v>
      </c>
      <c r="I2623">
        <v>263.601</v>
      </c>
      <c r="J2623">
        <v>304.24199999999996</v>
      </c>
      <c r="K2623">
        <v>332.45299999999997</v>
      </c>
      <c r="L2623">
        <v>361.11399999999992</v>
      </c>
      <c r="M2623">
        <v>377.48099999999999</v>
      </c>
      <c r="N2623">
        <v>388.28800000000001</v>
      </c>
      <c r="O2623">
        <v>404.72100000000006</v>
      </c>
      <c r="P2623">
        <v>413.97199999999998</v>
      </c>
      <c r="Q2623">
        <v>417.45999999999992</v>
      </c>
      <c r="R2623">
        <v>405.25599999999991</v>
      </c>
      <c r="S2623">
        <v>377.774</v>
      </c>
      <c r="T2623">
        <v>360.58100000000002</v>
      </c>
      <c r="U2623">
        <v>343.5</v>
      </c>
      <c r="V2623">
        <v>318.75299999999999</v>
      </c>
      <c r="W2623">
        <v>289.83199999999999</v>
      </c>
      <c r="X2623">
        <v>258.495</v>
      </c>
      <c r="Y2623">
        <v>241.696</v>
      </c>
      <c r="AA2623" s="21">
        <f t="shared" si="35"/>
        <v>7315.9800000000005</v>
      </c>
    </row>
    <row r="2624" spans="1:27" x14ac:dyDescent="0.25">
      <c r="A2624" s="4">
        <v>44777</v>
      </c>
      <c r="B2624">
        <v>228.78399999999999</v>
      </c>
      <c r="C2624">
        <v>219.82600000000002</v>
      </c>
      <c r="D2624">
        <v>214.93399999999997</v>
      </c>
      <c r="E2624">
        <v>210.05999999999997</v>
      </c>
      <c r="F2624">
        <v>214.15299999999999</v>
      </c>
      <c r="G2624">
        <v>224.25199999999995</v>
      </c>
      <c r="H2624">
        <v>244.32700000000003</v>
      </c>
      <c r="I2624">
        <v>286</v>
      </c>
      <c r="J2624">
        <v>329.90800000000002</v>
      </c>
      <c r="K2624">
        <v>368.02</v>
      </c>
      <c r="L2624">
        <v>406.33299999999997</v>
      </c>
      <c r="M2624">
        <v>429.68100000000004</v>
      </c>
      <c r="N2624">
        <v>443.46799999999996</v>
      </c>
      <c r="O2624">
        <v>463.53899999999999</v>
      </c>
      <c r="P2624">
        <v>468.29599999999999</v>
      </c>
      <c r="Q2624">
        <v>462.34000000000003</v>
      </c>
      <c r="R2624">
        <v>432.87400000000002</v>
      </c>
      <c r="S2624">
        <v>388.49399999999991</v>
      </c>
      <c r="T2624">
        <v>353.03399999999999</v>
      </c>
      <c r="U2624">
        <v>330.55099999999999</v>
      </c>
      <c r="V2624">
        <v>316.18</v>
      </c>
      <c r="W2624">
        <v>285.58099999999996</v>
      </c>
      <c r="X2624">
        <v>260.99400000000003</v>
      </c>
      <c r="Y2624">
        <v>245.49900000000002</v>
      </c>
      <c r="AA2624" s="21">
        <f t="shared" si="35"/>
        <v>7827.1279999999997</v>
      </c>
    </row>
    <row r="2625" spans="1:27" x14ac:dyDescent="0.25">
      <c r="A2625" s="4">
        <v>44778</v>
      </c>
      <c r="B2625">
        <v>232.57399999999998</v>
      </c>
      <c r="C2625">
        <v>226.06400000000002</v>
      </c>
      <c r="D2625">
        <v>220.07299999999998</v>
      </c>
      <c r="E2625">
        <v>216.154</v>
      </c>
      <c r="F2625">
        <v>221.92199999999997</v>
      </c>
      <c r="G2625">
        <v>230.96500000000003</v>
      </c>
      <c r="H2625">
        <v>251.26400000000001</v>
      </c>
      <c r="I2625">
        <v>286.005</v>
      </c>
      <c r="J2625">
        <v>324.51400000000001</v>
      </c>
      <c r="K2625">
        <v>355.97200000000004</v>
      </c>
      <c r="L2625">
        <v>380.93399999999997</v>
      </c>
      <c r="M2625">
        <v>397.42799999999994</v>
      </c>
      <c r="N2625">
        <v>403.08700000000005</v>
      </c>
      <c r="O2625">
        <v>416.55499999999995</v>
      </c>
      <c r="P2625">
        <v>421.94200000000006</v>
      </c>
      <c r="Q2625">
        <v>415.553</v>
      </c>
      <c r="R2625">
        <v>399.20499999999998</v>
      </c>
      <c r="S2625">
        <v>368.19999999999993</v>
      </c>
      <c r="T2625">
        <v>342.25299999999999</v>
      </c>
      <c r="U2625">
        <v>324.54700000000003</v>
      </c>
      <c r="V2625">
        <v>313.21699999999998</v>
      </c>
      <c r="W2625">
        <v>287.32799999999997</v>
      </c>
      <c r="X2625">
        <v>258.80399999999997</v>
      </c>
      <c r="Y2625">
        <v>241.90699999999998</v>
      </c>
      <c r="AA2625" s="21">
        <f t="shared" si="35"/>
        <v>7536.4669999999996</v>
      </c>
    </row>
    <row r="2626" spans="1:27" x14ac:dyDescent="0.25">
      <c r="A2626" s="4">
        <v>44779</v>
      </c>
      <c r="B2626">
        <v>228.95500000000001</v>
      </c>
      <c r="C2626">
        <v>220.33799999999997</v>
      </c>
      <c r="D2626">
        <v>215.714</v>
      </c>
      <c r="E2626">
        <v>208.59200000000001</v>
      </c>
      <c r="F2626">
        <v>211.00700000000001</v>
      </c>
      <c r="G2626">
        <v>211.32800000000003</v>
      </c>
      <c r="H2626">
        <v>213.48</v>
      </c>
      <c r="I2626">
        <v>228.76</v>
      </c>
      <c r="J2626">
        <v>251.375</v>
      </c>
      <c r="K2626">
        <v>276.90100000000001</v>
      </c>
      <c r="L2626">
        <v>300.53800000000001</v>
      </c>
      <c r="M2626">
        <v>309.78100000000006</v>
      </c>
      <c r="N2626">
        <v>314.66700000000003</v>
      </c>
      <c r="O2626">
        <v>322.25399999999996</v>
      </c>
      <c r="P2626">
        <v>328.346</v>
      </c>
      <c r="Q2626">
        <v>333.89400000000001</v>
      </c>
      <c r="R2626">
        <v>337.60599999999999</v>
      </c>
      <c r="S2626">
        <v>332.47700000000003</v>
      </c>
      <c r="T2626">
        <v>326.517</v>
      </c>
      <c r="U2626">
        <v>318.267</v>
      </c>
      <c r="V2626">
        <v>313.03100000000001</v>
      </c>
      <c r="W2626">
        <v>294.09800000000001</v>
      </c>
      <c r="X2626">
        <v>269.24199999999996</v>
      </c>
      <c r="Y2626">
        <v>253.846</v>
      </c>
      <c r="AA2626" s="21">
        <f t="shared" si="35"/>
        <v>6621.0139999999992</v>
      </c>
    </row>
    <row r="2627" spans="1:27" x14ac:dyDescent="0.25">
      <c r="A2627" s="4">
        <v>44780</v>
      </c>
      <c r="B2627">
        <v>242.87900000000002</v>
      </c>
      <c r="C2627">
        <v>235.14000000000001</v>
      </c>
      <c r="D2627">
        <v>229.50800000000001</v>
      </c>
      <c r="E2627">
        <v>225.98099999999999</v>
      </c>
      <c r="F2627">
        <v>225.23299999999998</v>
      </c>
      <c r="G2627">
        <v>225.16400000000004</v>
      </c>
      <c r="H2627">
        <v>222.52699999999999</v>
      </c>
      <c r="I2627">
        <v>229.99899999999997</v>
      </c>
      <c r="J2627">
        <v>240.12700000000001</v>
      </c>
      <c r="K2627">
        <v>258.68700000000001</v>
      </c>
      <c r="L2627">
        <v>280.226</v>
      </c>
      <c r="M2627">
        <v>293.42099999999994</v>
      </c>
      <c r="N2627">
        <v>308.25399999999996</v>
      </c>
      <c r="O2627">
        <v>311.54000000000002</v>
      </c>
      <c r="P2627">
        <v>314.81299999999999</v>
      </c>
      <c r="Q2627">
        <v>315.50000000000006</v>
      </c>
      <c r="R2627">
        <v>317.90400000000005</v>
      </c>
      <c r="S2627">
        <v>316.74099999999999</v>
      </c>
      <c r="T2627">
        <v>311.65400000000005</v>
      </c>
      <c r="U2627">
        <v>300.24599999999998</v>
      </c>
      <c r="V2627">
        <v>292.39299999999997</v>
      </c>
      <c r="W2627">
        <v>275.78500000000003</v>
      </c>
      <c r="X2627">
        <v>256.09999999999997</v>
      </c>
      <c r="Y2627">
        <v>242.80600000000001</v>
      </c>
      <c r="AA2627" s="21">
        <f t="shared" si="35"/>
        <v>6472.6280000000006</v>
      </c>
    </row>
    <row r="2628" spans="1:27" x14ac:dyDescent="0.25">
      <c r="A2628" s="4">
        <v>44781</v>
      </c>
      <c r="B2628">
        <v>228.53399999999996</v>
      </c>
      <c r="C2628">
        <v>226.07399999999998</v>
      </c>
      <c r="D2628">
        <v>222.24299999999999</v>
      </c>
      <c r="E2628">
        <v>219.85500000000002</v>
      </c>
      <c r="F2628">
        <v>226.768</v>
      </c>
      <c r="G2628">
        <v>237.05100000000002</v>
      </c>
      <c r="H2628">
        <v>260.27300000000002</v>
      </c>
      <c r="I2628">
        <v>301.34100000000001</v>
      </c>
      <c r="J2628">
        <v>344.25500000000005</v>
      </c>
      <c r="K2628">
        <v>376.38699999999994</v>
      </c>
      <c r="L2628">
        <v>407.78899999999999</v>
      </c>
      <c r="M2628">
        <v>428.45200000000006</v>
      </c>
      <c r="N2628">
        <v>435.90499999999997</v>
      </c>
      <c r="O2628">
        <v>449.45299999999997</v>
      </c>
      <c r="P2628">
        <v>453.53199999999993</v>
      </c>
      <c r="Q2628">
        <v>450.92299999999994</v>
      </c>
      <c r="R2628">
        <v>432.15300000000002</v>
      </c>
      <c r="S2628">
        <v>397.58600000000001</v>
      </c>
      <c r="T2628">
        <v>371.53399999999993</v>
      </c>
      <c r="U2628">
        <v>353.48700000000008</v>
      </c>
      <c r="V2628">
        <v>335.66000000000008</v>
      </c>
      <c r="W2628">
        <v>308.42699999999996</v>
      </c>
      <c r="X2628">
        <v>281.36599999999999</v>
      </c>
      <c r="Y2628">
        <v>264.94000000000005</v>
      </c>
      <c r="AA2628" s="21">
        <f t="shared" si="35"/>
        <v>8013.9879999999994</v>
      </c>
    </row>
    <row r="2629" spans="1:27" x14ac:dyDescent="0.25">
      <c r="A2629" s="4">
        <v>44782</v>
      </c>
      <c r="B2629">
        <v>250.93399999999997</v>
      </c>
      <c r="C2629">
        <v>242.86</v>
      </c>
      <c r="D2629">
        <v>237.27300000000002</v>
      </c>
      <c r="E2629">
        <v>235.94799999999998</v>
      </c>
      <c r="F2629">
        <v>239.12699999999998</v>
      </c>
      <c r="G2629">
        <v>251.19500000000002</v>
      </c>
      <c r="H2629">
        <v>273.88099999999997</v>
      </c>
      <c r="I2629">
        <v>315.05399999999997</v>
      </c>
      <c r="J2629">
        <v>361.63199999999995</v>
      </c>
      <c r="K2629">
        <v>398.99300000000005</v>
      </c>
      <c r="L2629">
        <v>432.024</v>
      </c>
      <c r="M2629">
        <v>448.58</v>
      </c>
      <c r="N2629">
        <v>454.32900000000006</v>
      </c>
      <c r="O2629">
        <v>462.20799999999997</v>
      </c>
      <c r="P2629">
        <v>464.15700000000004</v>
      </c>
      <c r="Q2629">
        <v>454.52799999999996</v>
      </c>
      <c r="R2629">
        <v>425.84100000000001</v>
      </c>
      <c r="S2629">
        <v>376.33899999999994</v>
      </c>
      <c r="T2629">
        <v>350.14499999999998</v>
      </c>
      <c r="U2629">
        <v>332.34000000000003</v>
      </c>
      <c r="V2629">
        <v>316.32800000000003</v>
      </c>
      <c r="W2629">
        <v>291.64099999999996</v>
      </c>
      <c r="X2629">
        <v>266.98500000000001</v>
      </c>
      <c r="Y2629">
        <v>248.95899999999997</v>
      </c>
      <c r="AA2629" s="21">
        <f t="shared" si="35"/>
        <v>8131.3010000000004</v>
      </c>
    </row>
    <row r="2630" spans="1:27" x14ac:dyDescent="0.25">
      <c r="A2630" s="4">
        <v>44783</v>
      </c>
      <c r="B2630">
        <v>237.59300000000002</v>
      </c>
      <c r="C2630">
        <v>229.64200000000005</v>
      </c>
      <c r="D2630">
        <v>223.60799999999995</v>
      </c>
      <c r="E2630">
        <v>219.81900000000002</v>
      </c>
      <c r="F2630">
        <v>224.32299999999998</v>
      </c>
      <c r="G2630">
        <v>234.37799999999996</v>
      </c>
      <c r="H2630">
        <v>256.51300000000003</v>
      </c>
      <c r="I2630">
        <v>292.03200000000004</v>
      </c>
      <c r="J2630">
        <v>326.04399999999998</v>
      </c>
      <c r="K2630">
        <v>352.50800000000004</v>
      </c>
      <c r="L2630">
        <v>375.24700000000001</v>
      </c>
      <c r="M2630">
        <v>392.18799999999999</v>
      </c>
      <c r="N2630">
        <v>397.21500000000003</v>
      </c>
      <c r="O2630">
        <v>407.76400000000001</v>
      </c>
      <c r="P2630">
        <v>415.50800000000004</v>
      </c>
      <c r="Q2630">
        <v>411.17999999999995</v>
      </c>
      <c r="R2630">
        <v>396.02700000000004</v>
      </c>
      <c r="S2630">
        <v>368.17899999999997</v>
      </c>
      <c r="T2630">
        <v>345.02399999999994</v>
      </c>
      <c r="U2630">
        <v>325.63899999999995</v>
      </c>
      <c r="V2630">
        <v>306.43900000000002</v>
      </c>
      <c r="W2630">
        <v>277.05600000000004</v>
      </c>
      <c r="X2630">
        <v>253.047</v>
      </c>
      <c r="Y2630">
        <v>238.42100000000005</v>
      </c>
      <c r="AA2630" s="21">
        <f t="shared" si="35"/>
        <v>7505.3940000000011</v>
      </c>
    </row>
    <row r="2631" spans="1:27" x14ac:dyDescent="0.25">
      <c r="A2631" s="4">
        <v>44784</v>
      </c>
      <c r="B2631">
        <v>229.32</v>
      </c>
      <c r="C2631">
        <v>220.625</v>
      </c>
      <c r="D2631">
        <v>215.94399999999999</v>
      </c>
      <c r="E2631">
        <v>212.34399999999999</v>
      </c>
      <c r="F2631">
        <v>216.33999999999997</v>
      </c>
      <c r="G2631">
        <v>227.28900000000002</v>
      </c>
      <c r="H2631">
        <v>247.066</v>
      </c>
      <c r="I2631">
        <v>278.00699999999995</v>
      </c>
      <c r="J2631">
        <v>313.59199999999998</v>
      </c>
      <c r="K2631">
        <v>340.50100000000003</v>
      </c>
      <c r="L2631">
        <v>367.82499999999999</v>
      </c>
      <c r="M2631">
        <v>382.54700000000003</v>
      </c>
      <c r="N2631">
        <v>389.32800000000003</v>
      </c>
      <c r="O2631">
        <v>406.58799999999997</v>
      </c>
      <c r="P2631">
        <v>413.54600000000005</v>
      </c>
      <c r="Q2631">
        <v>414.61900000000003</v>
      </c>
      <c r="R2631">
        <v>400.30500000000001</v>
      </c>
      <c r="S2631">
        <v>370.59500000000003</v>
      </c>
      <c r="T2631">
        <v>346.721</v>
      </c>
      <c r="U2631">
        <v>326.73399999999998</v>
      </c>
      <c r="V2631">
        <v>305.435</v>
      </c>
      <c r="W2631">
        <v>276.97499999999997</v>
      </c>
      <c r="X2631">
        <v>248.75299999999996</v>
      </c>
      <c r="Y2631">
        <v>233.21999999999997</v>
      </c>
      <c r="AA2631" s="21">
        <f t="shared" si="35"/>
        <v>7384.2190000000019</v>
      </c>
    </row>
    <row r="2632" spans="1:27" x14ac:dyDescent="0.25">
      <c r="A2632" s="4">
        <v>44785</v>
      </c>
      <c r="B2632">
        <v>219.45400000000001</v>
      </c>
      <c r="C2632">
        <v>210.02</v>
      </c>
      <c r="D2632">
        <v>203.821</v>
      </c>
      <c r="E2632">
        <v>197.48100000000002</v>
      </c>
      <c r="F2632">
        <v>200.42000000000002</v>
      </c>
      <c r="G2632">
        <v>208.56100000000001</v>
      </c>
      <c r="H2632">
        <v>224.63400000000001</v>
      </c>
      <c r="I2632">
        <v>255.35599999999999</v>
      </c>
      <c r="J2632">
        <v>286.40600000000001</v>
      </c>
      <c r="K2632">
        <v>310.048</v>
      </c>
      <c r="L2632">
        <v>332.82800000000003</v>
      </c>
      <c r="M2632">
        <v>347.00799999999998</v>
      </c>
      <c r="N2632">
        <v>350.77800000000002</v>
      </c>
      <c r="O2632">
        <v>356.798</v>
      </c>
      <c r="P2632">
        <v>360.54700000000003</v>
      </c>
      <c r="Q2632">
        <v>357.05900000000008</v>
      </c>
      <c r="R2632">
        <v>345.34899999999993</v>
      </c>
      <c r="S2632">
        <v>322.36800000000005</v>
      </c>
      <c r="T2632">
        <v>308.97300000000001</v>
      </c>
      <c r="U2632">
        <v>292.47600000000006</v>
      </c>
      <c r="V2632">
        <v>275.14099999999996</v>
      </c>
      <c r="W2632">
        <v>249.32499999999999</v>
      </c>
      <c r="X2632">
        <v>223.53999999999996</v>
      </c>
      <c r="Y2632">
        <v>206.07899999999995</v>
      </c>
      <c r="AA2632" s="21">
        <f t="shared" si="35"/>
        <v>6644.4699999999984</v>
      </c>
    </row>
    <row r="2633" spans="1:27" x14ac:dyDescent="0.25">
      <c r="A2633" s="4">
        <v>44786</v>
      </c>
      <c r="B2633">
        <v>193.346</v>
      </c>
      <c r="C2633">
        <v>183.66600000000003</v>
      </c>
      <c r="D2633">
        <v>177.12</v>
      </c>
      <c r="E2633">
        <v>172.23900000000003</v>
      </c>
      <c r="F2633">
        <v>173.36700000000002</v>
      </c>
      <c r="G2633">
        <v>173.45499999999998</v>
      </c>
      <c r="H2633">
        <v>174.41400000000004</v>
      </c>
      <c r="I2633">
        <v>182.94</v>
      </c>
      <c r="J2633">
        <v>195.37299999999999</v>
      </c>
      <c r="K2633">
        <v>212.221</v>
      </c>
      <c r="L2633">
        <v>231.02100000000002</v>
      </c>
      <c r="M2633">
        <v>241.36100000000002</v>
      </c>
      <c r="N2633">
        <v>246.30599999999998</v>
      </c>
      <c r="O2633">
        <v>251.42</v>
      </c>
      <c r="P2633">
        <v>260.286</v>
      </c>
      <c r="Q2633">
        <v>268.10599999999999</v>
      </c>
      <c r="R2633">
        <v>275.07800000000003</v>
      </c>
      <c r="S2633">
        <v>278.03500000000003</v>
      </c>
      <c r="T2633">
        <v>277.79300000000001</v>
      </c>
      <c r="U2633">
        <v>268.31399999999996</v>
      </c>
      <c r="V2633">
        <v>256.59900000000005</v>
      </c>
      <c r="W2633">
        <v>235.40800000000002</v>
      </c>
      <c r="X2633">
        <v>213.69300000000001</v>
      </c>
      <c r="Y2633">
        <v>200.04600000000002</v>
      </c>
      <c r="AA2633" s="21">
        <f t="shared" si="35"/>
        <v>5341.6070000000018</v>
      </c>
    </row>
    <row r="2634" spans="1:27" x14ac:dyDescent="0.25">
      <c r="A2634" s="4">
        <v>44787</v>
      </c>
      <c r="B2634">
        <v>189.35499999999999</v>
      </c>
      <c r="C2634">
        <v>182.387</v>
      </c>
      <c r="D2634">
        <v>178.52800000000002</v>
      </c>
      <c r="E2634">
        <v>175.39400000000001</v>
      </c>
      <c r="F2634">
        <v>174.608</v>
      </c>
      <c r="G2634">
        <v>175.041</v>
      </c>
      <c r="H2634">
        <v>170.80500000000001</v>
      </c>
      <c r="I2634">
        <v>172.99100000000004</v>
      </c>
      <c r="J2634">
        <v>181.006</v>
      </c>
      <c r="K2634">
        <v>198.07899999999998</v>
      </c>
      <c r="L2634">
        <v>216.61799999999999</v>
      </c>
      <c r="M2634">
        <v>232.07400000000001</v>
      </c>
      <c r="N2634">
        <v>238.70700000000002</v>
      </c>
      <c r="O2634">
        <v>246.85300000000001</v>
      </c>
      <c r="P2634">
        <v>253.92599999999999</v>
      </c>
      <c r="Q2634">
        <v>259.29399999999998</v>
      </c>
      <c r="R2634">
        <v>263.66500000000002</v>
      </c>
      <c r="S2634">
        <v>262.68700000000001</v>
      </c>
      <c r="T2634">
        <v>256.92</v>
      </c>
      <c r="U2634">
        <v>249.77999999999997</v>
      </c>
      <c r="V2634">
        <v>243.83999999999997</v>
      </c>
      <c r="W2634">
        <v>226.54099999999997</v>
      </c>
      <c r="X2634">
        <v>209.52600000000001</v>
      </c>
      <c r="Y2634">
        <v>199.553</v>
      </c>
      <c r="AA2634" s="21">
        <f t="shared" si="35"/>
        <v>5158.1779999999999</v>
      </c>
    </row>
    <row r="2635" spans="1:27" x14ac:dyDescent="0.25">
      <c r="A2635" s="4">
        <v>44788</v>
      </c>
      <c r="B2635">
        <v>190.79300000000001</v>
      </c>
      <c r="C2635">
        <v>185.52099999999999</v>
      </c>
      <c r="D2635">
        <v>180.852</v>
      </c>
      <c r="E2635">
        <v>181.779</v>
      </c>
      <c r="F2635">
        <v>185.178</v>
      </c>
      <c r="G2635">
        <v>197.97700000000003</v>
      </c>
      <c r="H2635">
        <v>218.75399999999999</v>
      </c>
      <c r="I2635">
        <v>251.70099999999999</v>
      </c>
      <c r="J2635">
        <v>285.63300000000004</v>
      </c>
      <c r="K2635">
        <v>307.14099999999996</v>
      </c>
      <c r="L2635">
        <v>327.11900000000003</v>
      </c>
      <c r="M2635">
        <v>341.70399999999995</v>
      </c>
      <c r="N2635">
        <v>346.78299999999996</v>
      </c>
      <c r="O2635">
        <v>353.40000000000003</v>
      </c>
      <c r="P2635">
        <v>359.899</v>
      </c>
      <c r="Q2635">
        <v>354.90000000000003</v>
      </c>
      <c r="R2635">
        <v>336.84099999999995</v>
      </c>
      <c r="S2635">
        <v>302.488</v>
      </c>
      <c r="T2635">
        <v>280.07500000000005</v>
      </c>
      <c r="U2635">
        <v>268.54699999999997</v>
      </c>
      <c r="V2635">
        <v>259.28199999999998</v>
      </c>
      <c r="W2635">
        <v>236.143</v>
      </c>
      <c r="X2635">
        <v>216.76</v>
      </c>
      <c r="Y2635">
        <v>204.53200000000001</v>
      </c>
      <c r="AA2635" s="21">
        <f t="shared" si="35"/>
        <v>6373.8020000000006</v>
      </c>
    </row>
    <row r="2636" spans="1:27" x14ac:dyDescent="0.25">
      <c r="A2636" s="4">
        <v>44789</v>
      </c>
      <c r="B2636">
        <v>194.47200000000001</v>
      </c>
      <c r="C2636">
        <v>188.19399999999999</v>
      </c>
      <c r="D2636">
        <v>185.62200000000001</v>
      </c>
      <c r="E2636">
        <v>183.23499999999999</v>
      </c>
      <c r="F2636">
        <v>185.86200000000002</v>
      </c>
      <c r="G2636">
        <v>197.91299999999998</v>
      </c>
      <c r="H2636">
        <v>217.226</v>
      </c>
      <c r="I2636">
        <v>248.31999999999996</v>
      </c>
      <c r="J2636">
        <v>282.221</v>
      </c>
      <c r="K2636">
        <v>308.02799999999996</v>
      </c>
      <c r="L2636">
        <v>334.65400000000005</v>
      </c>
      <c r="M2636">
        <v>346.86800000000005</v>
      </c>
      <c r="N2636">
        <v>357.10299999999989</v>
      </c>
      <c r="O2636">
        <v>369.20599999999996</v>
      </c>
      <c r="P2636">
        <v>374.71899999999994</v>
      </c>
      <c r="Q2636">
        <v>372.34600000000006</v>
      </c>
      <c r="R2636">
        <v>356.94599999999997</v>
      </c>
      <c r="S2636">
        <v>327.85699999999997</v>
      </c>
      <c r="T2636">
        <v>306.173</v>
      </c>
      <c r="U2636">
        <v>288.95999999999998</v>
      </c>
      <c r="V2636">
        <v>272.51400000000001</v>
      </c>
      <c r="W2636">
        <v>244.881</v>
      </c>
      <c r="X2636">
        <v>220.58799999999999</v>
      </c>
      <c r="Y2636">
        <v>206.72000000000003</v>
      </c>
      <c r="AA2636" s="21">
        <f t="shared" si="35"/>
        <v>6570.6280000000006</v>
      </c>
    </row>
    <row r="2637" spans="1:27" x14ac:dyDescent="0.25">
      <c r="A2637" s="4">
        <v>44790</v>
      </c>
      <c r="B2637">
        <v>194.852</v>
      </c>
      <c r="C2637">
        <v>188.76100000000002</v>
      </c>
      <c r="D2637">
        <v>184.91599999999997</v>
      </c>
      <c r="E2637">
        <v>182.72800000000001</v>
      </c>
      <c r="F2637">
        <v>185.55500000000001</v>
      </c>
      <c r="G2637">
        <v>196.274</v>
      </c>
      <c r="H2637">
        <v>215.54699999999997</v>
      </c>
      <c r="I2637">
        <v>246.84599999999998</v>
      </c>
      <c r="J2637">
        <v>278.21800000000002</v>
      </c>
      <c r="K2637">
        <v>306.666</v>
      </c>
      <c r="L2637">
        <v>330.6330000000001</v>
      </c>
      <c r="M2637">
        <v>345.49200000000002</v>
      </c>
      <c r="N2637">
        <v>353.02500000000003</v>
      </c>
      <c r="O2637">
        <v>362.14</v>
      </c>
      <c r="P2637">
        <v>364.77199999999999</v>
      </c>
      <c r="Q2637">
        <v>356.01600000000008</v>
      </c>
      <c r="R2637">
        <v>334.40800000000002</v>
      </c>
      <c r="S2637">
        <v>300.67099999999994</v>
      </c>
      <c r="T2637">
        <v>283.26099999999997</v>
      </c>
      <c r="U2637">
        <v>270.04200000000003</v>
      </c>
      <c r="V2637">
        <v>255.49300000000005</v>
      </c>
      <c r="W2637">
        <v>232.20799999999997</v>
      </c>
      <c r="X2637">
        <v>211.54399999999998</v>
      </c>
      <c r="Y2637">
        <v>198.70500000000001</v>
      </c>
      <c r="AA2637" s="21">
        <f t="shared" si="35"/>
        <v>6378.773000000001</v>
      </c>
    </row>
    <row r="2638" spans="1:27" x14ac:dyDescent="0.25">
      <c r="A2638" s="4">
        <v>44791</v>
      </c>
      <c r="B2638">
        <v>188.46000000000004</v>
      </c>
      <c r="C2638">
        <v>182.035</v>
      </c>
      <c r="D2638">
        <v>178.43599999999998</v>
      </c>
      <c r="E2638">
        <v>175.90800000000002</v>
      </c>
      <c r="F2638">
        <v>178.99999999999997</v>
      </c>
      <c r="G2638">
        <v>189.67599999999999</v>
      </c>
      <c r="H2638">
        <v>206.57499999999999</v>
      </c>
      <c r="I2638">
        <v>234.73900000000003</v>
      </c>
      <c r="J2638">
        <v>265.09999999999997</v>
      </c>
      <c r="K2638">
        <v>290.72400000000005</v>
      </c>
      <c r="L2638">
        <v>317.54200000000003</v>
      </c>
      <c r="M2638">
        <v>335.32799999999997</v>
      </c>
      <c r="N2638">
        <v>345.62400000000002</v>
      </c>
      <c r="O2638">
        <v>361.68400000000003</v>
      </c>
      <c r="P2638">
        <v>370.24799999999999</v>
      </c>
      <c r="Q2638">
        <v>370.01099999999997</v>
      </c>
      <c r="R2638">
        <v>354.10600000000011</v>
      </c>
      <c r="S2638">
        <v>325.64600000000002</v>
      </c>
      <c r="T2638">
        <v>306.55199999999996</v>
      </c>
      <c r="U2638">
        <v>291.64000000000004</v>
      </c>
      <c r="V2638">
        <v>274.42699999999996</v>
      </c>
      <c r="W2638">
        <v>245.26799999999997</v>
      </c>
      <c r="X2638">
        <v>221.815</v>
      </c>
      <c r="Y2638">
        <v>207.65900000000002</v>
      </c>
      <c r="AA2638" s="21">
        <f t="shared" si="35"/>
        <v>6418.2029999999986</v>
      </c>
    </row>
    <row r="2639" spans="1:27" x14ac:dyDescent="0.25">
      <c r="A2639" s="4">
        <v>44792</v>
      </c>
      <c r="B2639">
        <v>196.36600000000001</v>
      </c>
      <c r="C2639">
        <v>187.405</v>
      </c>
      <c r="D2639">
        <v>182.52400000000003</v>
      </c>
      <c r="E2639">
        <v>180.19699999999997</v>
      </c>
      <c r="F2639">
        <v>182.34</v>
      </c>
      <c r="G2639">
        <v>190.17999999999998</v>
      </c>
      <c r="H2639">
        <v>208.47199999999998</v>
      </c>
      <c r="I2639">
        <v>236.988</v>
      </c>
      <c r="J2639">
        <v>269.81299999999999</v>
      </c>
      <c r="K2639">
        <v>299.52</v>
      </c>
      <c r="L2639">
        <v>329.38399999999996</v>
      </c>
      <c r="M2639">
        <v>352.98</v>
      </c>
      <c r="N2639">
        <v>366.95400000000001</v>
      </c>
      <c r="O2639">
        <v>381.08000000000004</v>
      </c>
      <c r="P2639">
        <v>391.51600000000008</v>
      </c>
      <c r="Q2639">
        <v>389.22400000000005</v>
      </c>
      <c r="R2639">
        <v>376.959</v>
      </c>
      <c r="S2639">
        <v>351.99299999999994</v>
      </c>
      <c r="T2639">
        <v>332.04100000000005</v>
      </c>
      <c r="U2639">
        <v>315.65800000000002</v>
      </c>
      <c r="V2639">
        <v>302.91599999999994</v>
      </c>
      <c r="W2639">
        <v>276.36799999999999</v>
      </c>
      <c r="X2639">
        <v>250.26800000000003</v>
      </c>
      <c r="Y2639">
        <v>232.00399999999999</v>
      </c>
      <c r="AA2639" s="21">
        <f t="shared" si="35"/>
        <v>6783.1500000000015</v>
      </c>
    </row>
    <row r="2640" spans="1:27" x14ac:dyDescent="0.25">
      <c r="A2640" s="4">
        <v>44793</v>
      </c>
      <c r="B2640">
        <v>219.03600000000003</v>
      </c>
      <c r="C2640">
        <v>210.70699999999999</v>
      </c>
      <c r="D2640">
        <v>204.98600000000002</v>
      </c>
      <c r="E2640">
        <v>199.58699999999999</v>
      </c>
      <c r="F2640">
        <v>200.48099999999997</v>
      </c>
      <c r="G2640">
        <v>204.17500000000001</v>
      </c>
      <c r="H2640">
        <v>207.35899999999998</v>
      </c>
      <c r="I2640">
        <v>213.85599999999997</v>
      </c>
      <c r="J2640">
        <v>234.10199999999998</v>
      </c>
      <c r="K2640">
        <v>259.48500000000001</v>
      </c>
      <c r="L2640">
        <v>286.459</v>
      </c>
      <c r="M2640">
        <v>305.35399999999998</v>
      </c>
      <c r="N2640">
        <v>313.61400000000003</v>
      </c>
      <c r="O2640">
        <v>321.17399999999998</v>
      </c>
      <c r="P2640">
        <v>324.846</v>
      </c>
      <c r="Q2640">
        <v>327.29399999999998</v>
      </c>
      <c r="R2640">
        <v>332.52200000000005</v>
      </c>
      <c r="S2640">
        <v>330.56200000000001</v>
      </c>
      <c r="T2640">
        <v>323.85300000000007</v>
      </c>
      <c r="U2640">
        <v>312.94</v>
      </c>
      <c r="V2640">
        <v>299.82</v>
      </c>
      <c r="W2640">
        <v>273.61400000000003</v>
      </c>
      <c r="X2640">
        <v>248.50800000000004</v>
      </c>
      <c r="Y2640">
        <v>228.82000000000002</v>
      </c>
      <c r="AA2640" s="21">
        <f t="shared" si="35"/>
        <v>6383.1539999999986</v>
      </c>
    </row>
    <row r="2641" spans="1:27" x14ac:dyDescent="0.25">
      <c r="A2641" s="4">
        <v>44794</v>
      </c>
      <c r="B2641">
        <v>216.10599999999999</v>
      </c>
      <c r="C2641">
        <v>207.12699999999995</v>
      </c>
      <c r="D2641">
        <v>200.17900000000003</v>
      </c>
      <c r="E2641">
        <v>197.20599999999999</v>
      </c>
      <c r="F2641">
        <v>196.214</v>
      </c>
      <c r="G2641">
        <v>197.80600000000001</v>
      </c>
      <c r="H2641">
        <v>197.20700000000002</v>
      </c>
      <c r="I2641">
        <v>201.95400000000001</v>
      </c>
      <c r="J2641">
        <v>215.27300000000002</v>
      </c>
      <c r="K2641">
        <v>233.54399999999993</v>
      </c>
      <c r="L2641">
        <v>252.37300000000002</v>
      </c>
      <c r="M2641">
        <v>261.79399999999998</v>
      </c>
      <c r="N2641">
        <v>265.81100000000004</v>
      </c>
      <c r="O2641">
        <v>270.53199999999998</v>
      </c>
      <c r="P2641">
        <v>276.36</v>
      </c>
      <c r="Q2641">
        <v>274.82899999999995</v>
      </c>
      <c r="R2641">
        <v>268.76000000000005</v>
      </c>
      <c r="S2641">
        <v>260.46800000000002</v>
      </c>
      <c r="T2641">
        <v>250.95400000000001</v>
      </c>
      <c r="U2641">
        <v>251.13199999999998</v>
      </c>
      <c r="V2641">
        <v>248.93899999999996</v>
      </c>
      <c r="W2641">
        <v>233.87900000000002</v>
      </c>
      <c r="X2641">
        <v>219.173</v>
      </c>
      <c r="Y2641">
        <v>209.45299999999997</v>
      </c>
      <c r="AA2641" s="21">
        <f t="shared" si="35"/>
        <v>5607.0730000000003</v>
      </c>
    </row>
    <row r="2642" spans="1:27" x14ac:dyDescent="0.25">
      <c r="A2642" s="4">
        <v>44795</v>
      </c>
      <c r="B2642">
        <v>202.04</v>
      </c>
      <c r="C2642">
        <v>197.58200000000002</v>
      </c>
      <c r="D2642">
        <v>195.68</v>
      </c>
      <c r="E2642">
        <v>194.66300000000001</v>
      </c>
      <c r="F2642">
        <v>201.10499999999999</v>
      </c>
      <c r="G2642">
        <v>214.75400000000005</v>
      </c>
      <c r="H2642">
        <v>242.94499999999994</v>
      </c>
      <c r="I2642">
        <v>275.803</v>
      </c>
      <c r="J2642">
        <v>309.09999999999997</v>
      </c>
      <c r="K2642">
        <v>332.81900000000002</v>
      </c>
      <c r="L2642">
        <v>344.81999999999988</v>
      </c>
      <c r="M2642">
        <v>358.45299999999997</v>
      </c>
      <c r="N2642">
        <v>361.53699999999998</v>
      </c>
      <c r="O2642">
        <v>369.56</v>
      </c>
      <c r="P2642">
        <v>376.08599999999996</v>
      </c>
      <c r="Q2642">
        <v>371.32500000000005</v>
      </c>
      <c r="R2642">
        <v>354.24</v>
      </c>
      <c r="S2642">
        <v>311.28100000000001</v>
      </c>
      <c r="T2642">
        <v>282.00600000000003</v>
      </c>
      <c r="U2642">
        <v>270.79799999999994</v>
      </c>
      <c r="V2642">
        <v>259.99099999999999</v>
      </c>
      <c r="W2642">
        <v>238.995</v>
      </c>
      <c r="X2642">
        <v>219.99399999999997</v>
      </c>
      <c r="Y2642">
        <v>207.827</v>
      </c>
      <c r="AA2642" s="21">
        <f t="shared" si="35"/>
        <v>6693.4039999999986</v>
      </c>
    </row>
    <row r="2643" spans="1:27" x14ac:dyDescent="0.25">
      <c r="A2643" s="4">
        <v>44796</v>
      </c>
      <c r="B2643">
        <v>199.65799999999999</v>
      </c>
      <c r="C2643">
        <v>193.679</v>
      </c>
      <c r="D2643">
        <v>190.49299999999999</v>
      </c>
      <c r="E2643">
        <v>187.47200000000001</v>
      </c>
      <c r="F2643">
        <v>191.61800000000005</v>
      </c>
      <c r="G2643">
        <v>205.22199999999998</v>
      </c>
      <c r="H2643">
        <v>227.83899999999997</v>
      </c>
      <c r="I2643">
        <v>260.74799999999999</v>
      </c>
      <c r="J2643">
        <v>300.03800000000001</v>
      </c>
      <c r="K2643">
        <v>330.04699999999997</v>
      </c>
      <c r="L2643">
        <v>350.15500000000003</v>
      </c>
      <c r="M2643">
        <v>356.56500000000005</v>
      </c>
      <c r="N2643">
        <v>361.48899999999998</v>
      </c>
      <c r="O2643">
        <v>373.98100000000005</v>
      </c>
      <c r="P2643">
        <v>383.86399999999998</v>
      </c>
      <c r="Q2643">
        <v>379.05300000000005</v>
      </c>
      <c r="R2643">
        <v>364.62099999999998</v>
      </c>
      <c r="S2643">
        <v>329.45299999999997</v>
      </c>
      <c r="T2643">
        <v>303.29799999999994</v>
      </c>
      <c r="U2643">
        <v>284.74700000000001</v>
      </c>
      <c r="V2643">
        <v>271.55899999999997</v>
      </c>
      <c r="W2643">
        <v>246.58100000000002</v>
      </c>
      <c r="X2643">
        <v>224.51900000000001</v>
      </c>
      <c r="Y2643">
        <v>210.05500000000001</v>
      </c>
      <c r="AA2643" s="21">
        <f t="shared" si="35"/>
        <v>6726.7540000000017</v>
      </c>
    </row>
    <row r="2644" spans="1:27" x14ac:dyDescent="0.25">
      <c r="A2644" s="4">
        <v>44797</v>
      </c>
      <c r="B2644">
        <v>200.40699999999998</v>
      </c>
      <c r="C2644">
        <v>194.833</v>
      </c>
      <c r="D2644">
        <v>188.839</v>
      </c>
      <c r="E2644">
        <v>186.20099999999999</v>
      </c>
      <c r="F2644">
        <v>190.28100000000001</v>
      </c>
      <c r="G2644">
        <v>201.536</v>
      </c>
      <c r="H2644">
        <v>223.38700000000003</v>
      </c>
      <c r="I2644">
        <v>254.47200000000001</v>
      </c>
      <c r="J2644">
        <v>289.88099999999997</v>
      </c>
      <c r="K2644">
        <v>318.07799999999997</v>
      </c>
      <c r="L2644">
        <v>346.95400000000001</v>
      </c>
      <c r="M2644">
        <v>365.18600000000004</v>
      </c>
      <c r="N2644">
        <v>377.57300000000004</v>
      </c>
      <c r="O2644">
        <v>393.29899999999998</v>
      </c>
      <c r="P2644">
        <v>398.80599999999998</v>
      </c>
      <c r="Q2644">
        <v>395.45399999999995</v>
      </c>
      <c r="R2644">
        <v>380.47399999999999</v>
      </c>
      <c r="S2644">
        <v>349.08400000000006</v>
      </c>
      <c r="T2644">
        <v>328.68499999999995</v>
      </c>
      <c r="U2644">
        <v>306.767</v>
      </c>
      <c r="V2644">
        <v>287.14800000000002</v>
      </c>
      <c r="W2644">
        <v>255.4</v>
      </c>
      <c r="X2644">
        <v>230.32</v>
      </c>
      <c r="Y2644">
        <v>214.01499999999999</v>
      </c>
      <c r="AA2644" s="21">
        <f t="shared" si="35"/>
        <v>6877.08</v>
      </c>
    </row>
    <row r="2645" spans="1:27" x14ac:dyDescent="0.25">
      <c r="A2645" s="4">
        <v>44798</v>
      </c>
      <c r="B2645">
        <v>201.92500000000001</v>
      </c>
      <c r="C2645">
        <v>194.84800000000001</v>
      </c>
      <c r="D2645">
        <v>189.39999999999998</v>
      </c>
      <c r="E2645">
        <v>186.7</v>
      </c>
      <c r="F2645">
        <v>188.98599999999999</v>
      </c>
      <c r="G2645">
        <v>201.52500000000003</v>
      </c>
      <c r="H2645">
        <v>219.11400000000003</v>
      </c>
      <c r="I2645">
        <v>250.32699999999994</v>
      </c>
      <c r="J2645">
        <v>286.97999999999996</v>
      </c>
      <c r="K2645">
        <v>317.84399999999999</v>
      </c>
      <c r="L2645">
        <v>349.42399999999998</v>
      </c>
      <c r="M2645">
        <v>373.34700000000004</v>
      </c>
      <c r="N2645">
        <v>383.23399999999998</v>
      </c>
      <c r="O2645">
        <v>400.64600000000002</v>
      </c>
      <c r="P2645">
        <v>411.89400000000001</v>
      </c>
      <c r="Q2645">
        <v>413.48599999999999</v>
      </c>
      <c r="R2645">
        <v>398.9140000000001</v>
      </c>
      <c r="S2645">
        <v>366.97999999999996</v>
      </c>
      <c r="T2645">
        <v>342.56099999999998</v>
      </c>
      <c r="U2645">
        <v>324.93199999999996</v>
      </c>
      <c r="V2645">
        <v>302.88499999999999</v>
      </c>
      <c r="W2645">
        <v>271.13200000000006</v>
      </c>
      <c r="X2645">
        <v>243.57400000000001</v>
      </c>
      <c r="Y2645">
        <v>224.99799999999999</v>
      </c>
      <c r="AA2645" s="21">
        <f t="shared" si="35"/>
        <v>7045.6559999999981</v>
      </c>
    </row>
    <row r="2646" spans="1:27" x14ac:dyDescent="0.25">
      <c r="A2646" s="4">
        <v>44799</v>
      </c>
      <c r="B2646">
        <v>214.834</v>
      </c>
      <c r="C2646">
        <v>207.31400000000002</v>
      </c>
      <c r="D2646">
        <v>203.47899999999998</v>
      </c>
      <c r="E2646">
        <v>198.119</v>
      </c>
      <c r="F2646">
        <v>202.92699999999999</v>
      </c>
      <c r="G2646">
        <v>216.17400000000001</v>
      </c>
      <c r="H2646">
        <v>236.54100000000005</v>
      </c>
      <c r="I2646">
        <v>266.40600000000006</v>
      </c>
      <c r="J2646">
        <v>305.89999999999998</v>
      </c>
      <c r="K2646">
        <v>335.88</v>
      </c>
      <c r="L2646">
        <v>370.38</v>
      </c>
      <c r="M2646">
        <v>387.80599999999998</v>
      </c>
      <c r="N2646">
        <v>397.95800000000003</v>
      </c>
      <c r="O2646">
        <v>408.01900000000006</v>
      </c>
      <c r="P2646">
        <v>409.00599999999997</v>
      </c>
      <c r="Q2646">
        <v>405.88600000000002</v>
      </c>
      <c r="R2646">
        <v>389.91399999999993</v>
      </c>
      <c r="S2646">
        <v>357.25900000000001</v>
      </c>
      <c r="T2646">
        <v>337.35399999999998</v>
      </c>
      <c r="U2646">
        <v>321.06799999999998</v>
      </c>
      <c r="V2646">
        <v>303.08800000000002</v>
      </c>
      <c r="W2646">
        <v>276.16699999999997</v>
      </c>
      <c r="X2646">
        <v>251.06699999999998</v>
      </c>
      <c r="Y2646">
        <v>231.99800000000002</v>
      </c>
      <c r="AA2646" s="21">
        <f t="shared" si="35"/>
        <v>7234.5440000000008</v>
      </c>
    </row>
    <row r="2647" spans="1:27" x14ac:dyDescent="0.25">
      <c r="A2647" s="4">
        <v>44800</v>
      </c>
      <c r="B2647">
        <v>221.56100000000001</v>
      </c>
      <c r="C2647">
        <v>211.79400000000001</v>
      </c>
      <c r="D2647">
        <v>207.541</v>
      </c>
      <c r="E2647">
        <v>205.50699999999998</v>
      </c>
      <c r="F2647">
        <v>204.46</v>
      </c>
      <c r="G2647">
        <v>205.42599999999996</v>
      </c>
      <c r="H2647">
        <v>208.28899999999999</v>
      </c>
      <c r="I2647">
        <v>215.89999999999995</v>
      </c>
      <c r="J2647">
        <v>235.98000000000005</v>
      </c>
      <c r="K2647">
        <v>258.09899999999999</v>
      </c>
      <c r="L2647">
        <v>280.62</v>
      </c>
      <c r="M2647">
        <v>293.32599999999996</v>
      </c>
      <c r="N2647">
        <v>303.61799999999999</v>
      </c>
      <c r="O2647">
        <v>309.75399999999996</v>
      </c>
      <c r="P2647">
        <v>315.48099999999999</v>
      </c>
      <c r="Q2647">
        <v>315.92699999999996</v>
      </c>
      <c r="R2647">
        <v>316.72199999999998</v>
      </c>
      <c r="S2647">
        <v>312.47900000000004</v>
      </c>
      <c r="T2647">
        <v>304.84600000000006</v>
      </c>
      <c r="U2647">
        <v>293.18200000000002</v>
      </c>
      <c r="V2647">
        <v>282.25399999999996</v>
      </c>
      <c r="W2647">
        <v>258.613</v>
      </c>
      <c r="X2647">
        <v>233.75799999999998</v>
      </c>
      <c r="Y2647">
        <v>218.15799999999999</v>
      </c>
      <c r="AA2647" s="21">
        <f t="shared" si="35"/>
        <v>6213.295000000001</v>
      </c>
    </row>
    <row r="2648" spans="1:27" x14ac:dyDescent="0.25">
      <c r="A2648" s="4">
        <v>44801</v>
      </c>
      <c r="B2648">
        <v>206.54000000000002</v>
      </c>
      <c r="C2648">
        <v>198.18200000000002</v>
      </c>
      <c r="D2648">
        <v>192.82</v>
      </c>
      <c r="E2648">
        <v>188.74600000000001</v>
      </c>
      <c r="F2648">
        <v>189.51400000000001</v>
      </c>
      <c r="G2648">
        <v>189.97399999999999</v>
      </c>
      <c r="H2648">
        <v>190.03299999999996</v>
      </c>
      <c r="I2648">
        <v>191.262</v>
      </c>
      <c r="J2648">
        <v>203.994</v>
      </c>
      <c r="K2648">
        <v>226.58600000000001</v>
      </c>
      <c r="L2648">
        <v>247.66099999999997</v>
      </c>
      <c r="M2648">
        <v>265.322</v>
      </c>
      <c r="N2648">
        <v>272.41399999999999</v>
      </c>
      <c r="O2648">
        <v>279.09299999999996</v>
      </c>
      <c r="P2648">
        <v>286.74199999999996</v>
      </c>
      <c r="Q2648">
        <v>289.51900000000001</v>
      </c>
      <c r="R2648">
        <v>297.17399999999998</v>
      </c>
      <c r="S2648">
        <v>296.64</v>
      </c>
      <c r="T2648">
        <v>291.714</v>
      </c>
      <c r="U2648">
        <v>280.83299999999997</v>
      </c>
      <c r="V2648">
        <v>271.33400000000006</v>
      </c>
      <c r="W2648">
        <v>250.52600000000001</v>
      </c>
      <c r="X2648">
        <v>233.53999999999996</v>
      </c>
      <c r="Y2648">
        <v>221.91900000000004</v>
      </c>
      <c r="AA2648" s="21">
        <f t="shared" si="35"/>
        <v>5762.0819999999994</v>
      </c>
    </row>
    <row r="2649" spans="1:27" x14ac:dyDescent="0.25">
      <c r="A2649" s="4">
        <v>44802</v>
      </c>
      <c r="B2649">
        <v>214.53399999999999</v>
      </c>
      <c r="C2649">
        <v>208.614</v>
      </c>
      <c r="D2649">
        <v>205.07799999999997</v>
      </c>
      <c r="E2649">
        <v>204.46700000000001</v>
      </c>
      <c r="F2649">
        <v>210.07399999999998</v>
      </c>
      <c r="G2649">
        <v>224.06700000000001</v>
      </c>
      <c r="H2649">
        <v>253.48599999999999</v>
      </c>
      <c r="I2649">
        <v>287.23799999999994</v>
      </c>
      <c r="J2649">
        <v>325.726</v>
      </c>
      <c r="K2649">
        <v>353.83300000000003</v>
      </c>
      <c r="L2649">
        <v>377.572</v>
      </c>
      <c r="M2649">
        <v>392.85900000000004</v>
      </c>
      <c r="N2649">
        <v>400.57399999999996</v>
      </c>
      <c r="O2649">
        <v>416.61800000000005</v>
      </c>
      <c r="P2649">
        <v>423.40600000000006</v>
      </c>
      <c r="Q2649">
        <v>418.92600000000004</v>
      </c>
      <c r="R2649">
        <v>403.14699999999999</v>
      </c>
      <c r="S2649">
        <v>372.93299999999994</v>
      </c>
      <c r="T2649">
        <v>349.34800000000001</v>
      </c>
      <c r="U2649">
        <v>329.36099999999999</v>
      </c>
      <c r="V2649">
        <v>309.44799999999992</v>
      </c>
      <c r="W2649">
        <v>279.60000000000002</v>
      </c>
      <c r="X2649">
        <v>253.113</v>
      </c>
      <c r="Y2649">
        <v>238.47400000000002</v>
      </c>
      <c r="AA2649" s="21">
        <f t="shared" si="35"/>
        <v>7452.4960000000019</v>
      </c>
    </row>
    <row r="2650" spans="1:27" x14ac:dyDescent="0.25">
      <c r="A2650" s="4">
        <v>44803</v>
      </c>
      <c r="B2650">
        <v>228.98599999999999</v>
      </c>
      <c r="C2650">
        <v>221.63400000000001</v>
      </c>
      <c r="D2650">
        <v>215.77999999999997</v>
      </c>
      <c r="E2650">
        <v>214.958</v>
      </c>
      <c r="F2650">
        <v>219.31200000000001</v>
      </c>
      <c r="G2650">
        <v>234.02700000000004</v>
      </c>
      <c r="H2650">
        <v>260.68699999999995</v>
      </c>
      <c r="I2650">
        <v>295.16699999999997</v>
      </c>
      <c r="J2650">
        <v>334.70199999999994</v>
      </c>
      <c r="K2650">
        <v>363.37400000000002</v>
      </c>
      <c r="L2650">
        <v>393.15999999999997</v>
      </c>
      <c r="M2650">
        <v>419.827</v>
      </c>
      <c r="N2650">
        <v>426.82799999999997</v>
      </c>
      <c r="O2650">
        <v>433.47500000000002</v>
      </c>
      <c r="P2650">
        <v>431.04699999999991</v>
      </c>
      <c r="Q2650">
        <v>420.36</v>
      </c>
      <c r="R2650">
        <v>388.38099999999997</v>
      </c>
      <c r="S2650">
        <v>333.9</v>
      </c>
      <c r="T2650">
        <v>302.26299999999998</v>
      </c>
      <c r="U2650">
        <v>287.33400000000006</v>
      </c>
      <c r="V2650">
        <v>273.53200000000004</v>
      </c>
      <c r="W2650">
        <v>249.346</v>
      </c>
      <c r="X2650">
        <v>228.00199999999998</v>
      </c>
      <c r="Y2650">
        <v>216.02600000000001</v>
      </c>
      <c r="AA2650" s="21">
        <f t="shared" si="35"/>
        <v>7392.1079999999984</v>
      </c>
    </row>
    <row r="2651" spans="1:27" x14ac:dyDescent="0.25">
      <c r="A2651" s="4">
        <v>44804</v>
      </c>
      <c r="B2651">
        <v>207.00699999999998</v>
      </c>
      <c r="C2651">
        <v>200.934</v>
      </c>
      <c r="D2651">
        <v>195.167</v>
      </c>
      <c r="E2651">
        <v>192.18100000000001</v>
      </c>
      <c r="F2651">
        <v>194.23400000000001</v>
      </c>
      <c r="G2651">
        <v>206.57500000000005</v>
      </c>
      <c r="H2651">
        <v>230.893</v>
      </c>
      <c r="I2651">
        <v>259.7</v>
      </c>
      <c r="J2651">
        <v>290.185</v>
      </c>
      <c r="K2651">
        <v>317.48599999999999</v>
      </c>
      <c r="L2651">
        <v>342.45900000000006</v>
      </c>
      <c r="M2651">
        <v>354.65800000000002</v>
      </c>
      <c r="N2651">
        <v>355.67399999999998</v>
      </c>
      <c r="O2651">
        <v>363.74</v>
      </c>
      <c r="P2651">
        <v>367.50099999999998</v>
      </c>
      <c r="Q2651">
        <v>363.56099999999998</v>
      </c>
      <c r="R2651">
        <v>350.20100000000002</v>
      </c>
      <c r="S2651">
        <v>318.89299999999997</v>
      </c>
      <c r="T2651">
        <v>302.44</v>
      </c>
      <c r="U2651">
        <v>285.52</v>
      </c>
      <c r="V2651">
        <v>265.40600000000006</v>
      </c>
      <c r="W2651">
        <v>235.48000000000002</v>
      </c>
      <c r="X2651">
        <v>213.43299999999999</v>
      </c>
      <c r="Y2651">
        <v>200.51399999999998</v>
      </c>
      <c r="AA2651" s="21">
        <f t="shared" si="35"/>
        <v>6613.8420000000006</v>
      </c>
    </row>
    <row r="2652" spans="1:27" x14ac:dyDescent="0.25">
      <c r="A2652" s="4">
        <v>44805</v>
      </c>
      <c r="B2652">
        <v>191.899</v>
      </c>
      <c r="C2652">
        <v>185.97400000000002</v>
      </c>
      <c r="D2652">
        <v>181.21900000000002</v>
      </c>
      <c r="E2652">
        <v>179.75400000000002</v>
      </c>
      <c r="F2652">
        <v>183.386</v>
      </c>
      <c r="G2652">
        <v>194.53300000000002</v>
      </c>
      <c r="H2652">
        <v>215.48299999999998</v>
      </c>
      <c r="I2652">
        <v>244.68000000000004</v>
      </c>
      <c r="J2652">
        <v>280.99299999999999</v>
      </c>
      <c r="K2652">
        <v>310.66899999999993</v>
      </c>
      <c r="L2652">
        <v>331.91600000000005</v>
      </c>
      <c r="M2652">
        <v>349.72399999999993</v>
      </c>
      <c r="N2652">
        <v>353.52100000000002</v>
      </c>
      <c r="O2652">
        <v>365.21099999999996</v>
      </c>
      <c r="P2652">
        <v>371.75799999999998</v>
      </c>
      <c r="Q2652">
        <v>370.62599999999998</v>
      </c>
      <c r="R2652">
        <v>359.14800000000002</v>
      </c>
      <c r="S2652">
        <v>331.56500000000005</v>
      </c>
      <c r="T2652">
        <v>313.46699999999998</v>
      </c>
      <c r="U2652">
        <v>296.81799999999998</v>
      </c>
      <c r="V2652">
        <v>274.65999999999997</v>
      </c>
      <c r="W2652">
        <v>242.29400000000004</v>
      </c>
      <c r="X2652">
        <v>215.90700000000001</v>
      </c>
      <c r="Y2652">
        <v>201.44</v>
      </c>
      <c r="AA2652" s="21">
        <f t="shared" si="35"/>
        <v>6546.6450000000004</v>
      </c>
    </row>
    <row r="2653" spans="1:27" x14ac:dyDescent="0.25">
      <c r="A2653" s="4">
        <v>44806</v>
      </c>
      <c r="B2653">
        <v>189.88</v>
      </c>
      <c r="C2653">
        <v>180.21999999999997</v>
      </c>
      <c r="D2653">
        <v>176.06700000000001</v>
      </c>
      <c r="E2653">
        <v>172.02100000000002</v>
      </c>
      <c r="F2653">
        <v>175.40100000000001</v>
      </c>
      <c r="G2653">
        <v>183.20000000000002</v>
      </c>
      <c r="H2653">
        <v>201.84899999999996</v>
      </c>
      <c r="I2653">
        <v>224.24600000000001</v>
      </c>
      <c r="J2653">
        <v>250.40099999999998</v>
      </c>
      <c r="K2653">
        <v>273.18599999999998</v>
      </c>
      <c r="L2653">
        <v>293.5</v>
      </c>
      <c r="M2653">
        <v>309.01300000000003</v>
      </c>
      <c r="N2653">
        <v>315.70600000000002</v>
      </c>
      <c r="O2653">
        <v>330.36599999999999</v>
      </c>
      <c r="P2653">
        <v>337.834</v>
      </c>
      <c r="Q2653">
        <v>339.56700000000001</v>
      </c>
      <c r="R2653">
        <v>329.786</v>
      </c>
      <c r="S2653">
        <v>308.37299999999999</v>
      </c>
      <c r="T2653">
        <v>295.46600000000001</v>
      </c>
      <c r="U2653">
        <v>281.22599999999994</v>
      </c>
      <c r="V2653">
        <v>264.005</v>
      </c>
      <c r="W2653">
        <v>239.36</v>
      </c>
      <c r="X2653">
        <v>216.64100000000002</v>
      </c>
      <c r="Y2653">
        <v>201.29400000000001</v>
      </c>
      <c r="AA2653" s="21">
        <f t="shared" si="35"/>
        <v>6088.6079999999984</v>
      </c>
    </row>
    <row r="2654" spans="1:27" x14ac:dyDescent="0.25">
      <c r="A2654" s="4">
        <v>44807</v>
      </c>
      <c r="B2654">
        <v>190.874</v>
      </c>
      <c r="C2654">
        <v>184.726</v>
      </c>
      <c r="D2654">
        <v>180.12</v>
      </c>
      <c r="E2654">
        <v>176.19400000000002</v>
      </c>
      <c r="F2654">
        <v>176.726</v>
      </c>
      <c r="G2654">
        <v>180.047</v>
      </c>
      <c r="H2654">
        <v>183.70100000000002</v>
      </c>
      <c r="I2654">
        <v>186.93300000000002</v>
      </c>
      <c r="J2654">
        <v>202.90100000000001</v>
      </c>
      <c r="K2654">
        <v>220.21999999999997</v>
      </c>
      <c r="L2654">
        <v>239.446</v>
      </c>
      <c r="M2654">
        <v>255.91899999999998</v>
      </c>
      <c r="N2654">
        <v>265.798</v>
      </c>
      <c r="O2654">
        <v>275.25899999999996</v>
      </c>
      <c r="P2654">
        <v>282.95800000000003</v>
      </c>
      <c r="Q2654">
        <v>290.59899999999993</v>
      </c>
      <c r="R2654">
        <v>294.20699999999999</v>
      </c>
      <c r="S2654">
        <v>289.04700000000003</v>
      </c>
      <c r="T2654">
        <v>283.84699999999998</v>
      </c>
      <c r="U2654">
        <v>281.28699999999998</v>
      </c>
      <c r="V2654">
        <v>270.43100000000004</v>
      </c>
      <c r="W2654">
        <v>250.548</v>
      </c>
      <c r="X2654">
        <v>229.08100000000002</v>
      </c>
      <c r="Y2654">
        <v>215.18000000000006</v>
      </c>
      <c r="AA2654" s="21">
        <f t="shared" si="35"/>
        <v>5606.049</v>
      </c>
    </row>
    <row r="2655" spans="1:27" x14ac:dyDescent="0.25">
      <c r="A2655" s="4">
        <v>44808</v>
      </c>
      <c r="B2655">
        <v>204.74600000000001</v>
      </c>
      <c r="C2655">
        <v>197.76</v>
      </c>
      <c r="D2655">
        <v>192.86599999999999</v>
      </c>
      <c r="E2655">
        <v>188.95400000000001</v>
      </c>
      <c r="F2655">
        <v>188.85899999999998</v>
      </c>
      <c r="G2655">
        <v>189.95399999999998</v>
      </c>
      <c r="H2655">
        <v>190.55399999999997</v>
      </c>
      <c r="I2655">
        <v>188.75900000000001</v>
      </c>
      <c r="J2655">
        <v>201.114</v>
      </c>
      <c r="K2655">
        <v>221.62700000000001</v>
      </c>
      <c r="L2655">
        <v>243.94600000000003</v>
      </c>
      <c r="M2655">
        <v>257.75299999999999</v>
      </c>
      <c r="N2655">
        <v>269.32600000000002</v>
      </c>
      <c r="O2655">
        <v>279.113</v>
      </c>
      <c r="P2655">
        <v>285.80599999999998</v>
      </c>
      <c r="Q2655">
        <v>290.87299999999999</v>
      </c>
      <c r="R2655">
        <v>292.03200000000004</v>
      </c>
      <c r="S2655">
        <v>289.71900000000005</v>
      </c>
      <c r="T2655">
        <v>282.98599999999999</v>
      </c>
      <c r="U2655">
        <v>277.858</v>
      </c>
      <c r="V2655">
        <v>266.56</v>
      </c>
      <c r="W2655">
        <v>246.63900000000001</v>
      </c>
      <c r="X2655">
        <v>229.36600000000001</v>
      </c>
      <c r="Y2655">
        <v>216.75899999999999</v>
      </c>
      <c r="AA2655" s="21">
        <f t="shared" si="35"/>
        <v>5693.929000000001</v>
      </c>
    </row>
    <row r="2656" spans="1:27" x14ac:dyDescent="0.25">
      <c r="A2656" s="4">
        <v>44809</v>
      </c>
      <c r="B2656">
        <v>208.19400000000002</v>
      </c>
      <c r="C2656">
        <v>201.78800000000001</v>
      </c>
      <c r="D2656">
        <v>198.53399999999999</v>
      </c>
      <c r="E2656">
        <v>196.86699999999999</v>
      </c>
      <c r="F2656">
        <v>199.226</v>
      </c>
      <c r="G2656">
        <v>205.00800000000001</v>
      </c>
      <c r="H2656">
        <v>211.64000000000004</v>
      </c>
      <c r="I2656">
        <v>209.928</v>
      </c>
      <c r="J2656">
        <v>217.17899999999997</v>
      </c>
      <c r="K2656">
        <v>228.86799999999999</v>
      </c>
      <c r="L2656">
        <v>238.81399999999996</v>
      </c>
      <c r="M2656">
        <v>246.74</v>
      </c>
      <c r="N2656">
        <v>250.166</v>
      </c>
      <c r="O2656">
        <v>252.98200000000003</v>
      </c>
      <c r="P2656">
        <v>251.97800000000001</v>
      </c>
      <c r="Q2656">
        <v>245.71600000000001</v>
      </c>
      <c r="R2656">
        <v>237.99399999999997</v>
      </c>
      <c r="S2656">
        <v>230.71899999999999</v>
      </c>
      <c r="T2656">
        <v>224.90699999999998</v>
      </c>
      <c r="U2656">
        <v>228.15299999999999</v>
      </c>
      <c r="V2656">
        <v>224.006</v>
      </c>
      <c r="W2656">
        <v>212.38600000000002</v>
      </c>
      <c r="X2656">
        <v>199.702</v>
      </c>
      <c r="Y2656">
        <v>192.13899999999998</v>
      </c>
      <c r="AA2656" s="21">
        <f t="shared" si="35"/>
        <v>5313.6340000000018</v>
      </c>
    </row>
    <row r="2657" spans="1:27" x14ac:dyDescent="0.25">
      <c r="A2657" s="4">
        <v>44810</v>
      </c>
      <c r="B2657">
        <v>188.8</v>
      </c>
      <c r="C2657">
        <v>185.261</v>
      </c>
      <c r="D2657">
        <v>183.80599999999998</v>
      </c>
      <c r="E2657">
        <v>184.601</v>
      </c>
      <c r="F2657">
        <v>190.541</v>
      </c>
      <c r="G2657">
        <v>205.75899999999999</v>
      </c>
      <c r="H2657">
        <v>234.45399999999998</v>
      </c>
      <c r="I2657">
        <v>268.89799999999997</v>
      </c>
      <c r="J2657">
        <v>302.20400000000001</v>
      </c>
      <c r="K2657">
        <v>325.08100000000002</v>
      </c>
      <c r="L2657">
        <v>342.55399999999997</v>
      </c>
      <c r="M2657">
        <v>350.45599999999996</v>
      </c>
      <c r="N2657">
        <v>348.28</v>
      </c>
      <c r="O2657">
        <v>355.45999999999992</v>
      </c>
      <c r="P2657">
        <v>357.70599999999996</v>
      </c>
      <c r="Q2657">
        <v>353.31599999999997</v>
      </c>
      <c r="R2657">
        <v>331.68300000000005</v>
      </c>
      <c r="S2657">
        <v>298.09399999999999</v>
      </c>
      <c r="T2657">
        <v>277.59400000000005</v>
      </c>
      <c r="U2657">
        <v>269.12</v>
      </c>
      <c r="V2657">
        <v>252.74</v>
      </c>
      <c r="W2657">
        <v>229.44099999999997</v>
      </c>
      <c r="X2657">
        <v>212.233</v>
      </c>
      <c r="Y2657">
        <v>202.20600000000002</v>
      </c>
      <c r="AA2657" s="21">
        <f t="shared" si="35"/>
        <v>6450.2879999999996</v>
      </c>
    </row>
    <row r="2658" spans="1:27" x14ac:dyDescent="0.25">
      <c r="A2658" s="4">
        <v>44811</v>
      </c>
      <c r="B2658">
        <v>195.57399999999998</v>
      </c>
      <c r="C2658">
        <v>191.20599999999999</v>
      </c>
      <c r="D2658">
        <v>187.54000000000002</v>
      </c>
      <c r="E2658">
        <v>185.34699999999998</v>
      </c>
      <c r="F2658">
        <v>189.506</v>
      </c>
      <c r="G2658">
        <v>203.51900000000001</v>
      </c>
      <c r="H2658">
        <v>230.43199999999999</v>
      </c>
      <c r="I2658">
        <v>260.61599999999999</v>
      </c>
      <c r="J2658">
        <v>293.36</v>
      </c>
      <c r="K2658">
        <v>313.27399999999994</v>
      </c>
      <c r="L2658">
        <v>328.18600000000004</v>
      </c>
      <c r="M2658">
        <v>332.40499999999997</v>
      </c>
      <c r="N2658">
        <v>328.64700000000005</v>
      </c>
      <c r="O2658">
        <v>331.08500000000004</v>
      </c>
      <c r="P2658">
        <v>328.91899999999998</v>
      </c>
      <c r="Q2658">
        <v>317.17900000000003</v>
      </c>
      <c r="R2658">
        <v>296.68600000000004</v>
      </c>
      <c r="S2658">
        <v>264.55200000000002</v>
      </c>
      <c r="T2658">
        <v>252.51500000000001</v>
      </c>
      <c r="U2658">
        <v>250.53899999999999</v>
      </c>
      <c r="V2658">
        <v>235.75399999999999</v>
      </c>
      <c r="W2658">
        <v>212.74200000000002</v>
      </c>
      <c r="X2658">
        <v>197.62</v>
      </c>
      <c r="Y2658">
        <v>188.29999999999998</v>
      </c>
      <c r="AA2658" s="21">
        <f t="shared" si="35"/>
        <v>6115.5029999999997</v>
      </c>
    </row>
    <row r="2659" spans="1:27" x14ac:dyDescent="0.25">
      <c r="A2659" s="4">
        <v>44812</v>
      </c>
      <c r="B2659">
        <v>181.10000000000002</v>
      </c>
      <c r="C2659">
        <v>177.548</v>
      </c>
      <c r="D2659">
        <v>175.107</v>
      </c>
      <c r="E2659">
        <v>173.459</v>
      </c>
      <c r="F2659">
        <v>178.44</v>
      </c>
      <c r="G2659">
        <v>191.19600000000003</v>
      </c>
      <c r="H2659">
        <v>215.87500000000003</v>
      </c>
      <c r="I2659">
        <v>241.01400000000007</v>
      </c>
      <c r="J2659">
        <v>272.20699999999999</v>
      </c>
      <c r="K2659">
        <v>292.88</v>
      </c>
      <c r="L2659">
        <v>317.36000000000007</v>
      </c>
      <c r="M2659">
        <v>332.947</v>
      </c>
      <c r="N2659">
        <v>336</v>
      </c>
      <c r="O2659">
        <v>348.96600000000001</v>
      </c>
      <c r="P2659">
        <v>353.23400000000004</v>
      </c>
      <c r="Q2659">
        <v>354.69900000000001</v>
      </c>
      <c r="R2659">
        <v>339.70100000000002</v>
      </c>
      <c r="S2659">
        <v>313.66700000000003</v>
      </c>
      <c r="T2659">
        <v>296.48599999999999</v>
      </c>
      <c r="U2659">
        <v>283.01900000000001</v>
      </c>
      <c r="V2659">
        <v>263.12599999999998</v>
      </c>
      <c r="W2659">
        <v>233.57399999999998</v>
      </c>
      <c r="X2659">
        <v>210.85599999999999</v>
      </c>
      <c r="Y2659">
        <v>197.48700000000002</v>
      </c>
      <c r="AA2659" s="21">
        <f t="shared" si="35"/>
        <v>6279.9480000000003</v>
      </c>
    </row>
    <row r="2660" spans="1:27" x14ac:dyDescent="0.25">
      <c r="A2660" s="4">
        <v>44813</v>
      </c>
      <c r="B2660">
        <v>188.16</v>
      </c>
      <c r="C2660">
        <v>181.286</v>
      </c>
      <c r="D2660">
        <v>175.78699999999998</v>
      </c>
      <c r="E2660">
        <v>174.20600000000002</v>
      </c>
      <c r="F2660">
        <v>176.50299999999999</v>
      </c>
      <c r="G2660">
        <v>187.82</v>
      </c>
      <c r="H2660">
        <v>208.70299999999997</v>
      </c>
      <c r="I2660">
        <v>232.40800000000002</v>
      </c>
      <c r="J2660">
        <v>260.59899999999999</v>
      </c>
      <c r="K2660">
        <v>284.28200000000004</v>
      </c>
      <c r="L2660">
        <v>311.23399999999998</v>
      </c>
      <c r="M2660">
        <v>328.08599999999996</v>
      </c>
      <c r="N2660">
        <v>336.09400000000005</v>
      </c>
      <c r="O2660">
        <v>347.98600000000005</v>
      </c>
      <c r="P2660">
        <v>354.358</v>
      </c>
      <c r="Q2660">
        <v>350.95400000000001</v>
      </c>
      <c r="R2660">
        <v>338.41800000000001</v>
      </c>
      <c r="S2660">
        <v>313.15800000000002</v>
      </c>
      <c r="T2660">
        <v>298.87399999999997</v>
      </c>
      <c r="U2660">
        <v>284.346</v>
      </c>
      <c r="V2660">
        <v>264.536</v>
      </c>
      <c r="W2660">
        <v>236.72200000000001</v>
      </c>
      <c r="X2660">
        <v>211.52199999999999</v>
      </c>
      <c r="Y2660">
        <v>195.68000000000004</v>
      </c>
      <c r="AA2660" s="21">
        <f>SUM(B2660:Z2660)</f>
        <v>6241.7219999999988</v>
      </c>
    </row>
    <row r="2661" spans="1:27" x14ac:dyDescent="0.25">
      <c r="A2661" s="4">
        <v>44814</v>
      </c>
      <c r="B2661">
        <v>188.51400000000001</v>
      </c>
      <c r="C2661">
        <v>181.62200000000001</v>
      </c>
      <c r="D2661">
        <v>175.833</v>
      </c>
      <c r="E2661">
        <v>171.68</v>
      </c>
      <c r="F2661">
        <v>172.02100000000002</v>
      </c>
      <c r="G2661">
        <v>176.54000000000002</v>
      </c>
      <c r="H2661">
        <v>178.75900000000001</v>
      </c>
      <c r="I2661">
        <v>181.75800000000001</v>
      </c>
      <c r="J2661">
        <v>195.2</v>
      </c>
      <c r="K2661">
        <v>212.27800000000002</v>
      </c>
      <c r="L2661">
        <v>231.07400000000001</v>
      </c>
      <c r="M2661">
        <v>243.29999999999998</v>
      </c>
      <c r="N2661">
        <v>250.12</v>
      </c>
      <c r="O2661">
        <v>258.5</v>
      </c>
      <c r="P2661">
        <v>266.17400000000004</v>
      </c>
      <c r="Q2661">
        <v>270.08199999999999</v>
      </c>
      <c r="R2661">
        <v>268.89799999999997</v>
      </c>
      <c r="S2661">
        <v>258.51299999999998</v>
      </c>
      <c r="T2661">
        <v>252.88100000000003</v>
      </c>
      <c r="U2661">
        <v>255.40100000000001</v>
      </c>
      <c r="V2661">
        <v>244.69299999999998</v>
      </c>
      <c r="W2661">
        <v>226.29400000000001</v>
      </c>
      <c r="X2661">
        <v>209.226</v>
      </c>
      <c r="Y2661">
        <v>197.822</v>
      </c>
      <c r="AA2661" s="21">
        <f t="shared" si="35"/>
        <v>5267.183</v>
      </c>
    </row>
    <row r="2662" spans="1:27" x14ac:dyDescent="0.25">
      <c r="A2662" s="4">
        <v>44815</v>
      </c>
      <c r="B2662">
        <v>189.97399999999999</v>
      </c>
      <c r="C2662">
        <v>185.01399999999998</v>
      </c>
      <c r="D2662">
        <v>181.35899999999998</v>
      </c>
      <c r="E2662">
        <v>177.32600000000002</v>
      </c>
      <c r="F2662">
        <v>182.24600000000001</v>
      </c>
      <c r="G2662">
        <v>183.714</v>
      </c>
      <c r="H2662">
        <v>186.51300000000001</v>
      </c>
      <c r="I2662">
        <v>185.97800000000001</v>
      </c>
      <c r="J2662">
        <v>195.35399999999998</v>
      </c>
      <c r="K2662">
        <v>206.91800000000001</v>
      </c>
      <c r="L2662">
        <v>218.2</v>
      </c>
      <c r="M2662">
        <v>223.19800000000001</v>
      </c>
      <c r="N2662">
        <v>222.14099999999999</v>
      </c>
      <c r="O2662">
        <v>218.96700000000001</v>
      </c>
      <c r="P2662">
        <v>215.68699999999998</v>
      </c>
      <c r="Q2662">
        <v>213.667</v>
      </c>
      <c r="R2662">
        <v>211.25800000000001</v>
      </c>
      <c r="S2662">
        <v>209.09900000000002</v>
      </c>
      <c r="T2662">
        <v>210.02700000000002</v>
      </c>
      <c r="U2662">
        <v>215.44600000000003</v>
      </c>
      <c r="V2662">
        <v>207.32600000000002</v>
      </c>
      <c r="W2662">
        <v>196.63399999999999</v>
      </c>
      <c r="X2662">
        <v>188.101</v>
      </c>
      <c r="Y2662">
        <v>181.05800000000002</v>
      </c>
      <c r="AA2662" s="21">
        <f t="shared" si="35"/>
        <v>4805.2049999999999</v>
      </c>
    </row>
    <row r="2663" spans="1:27" x14ac:dyDescent="0.25">
      <c r="A2663" s="4">
        <v>44816</v>
      </c>
      <c r="B2663">
        <v>177.28000000000003</v>
      </c>
      <c r="C2663">
        <v>174.83400000000003</v>
      </c>
      <c r="D2663">
        <v>173.94200000000001</v>
      </c>
      <c r="E2663">
        <v>174.22</v>
      </c>
      <c r="F2663">
        <v>179.19900000000001</v>
      </c>
      <c r="G2663">
        <v>194.80100000000002</v>
      </c>
      <c r="H2663">
        <v>220.04499999999996</v>
      </c>
      <c r="I2663">
        <v>248.65100000000001</v>
      </c>
      <c r="J2663">
        <v>279.46499999999997</v>
      </c>
      <c r="K2663">
        <v>304.226</v>
      </c>
      <c r="L2663">
        <v>323.10200000000003</v>
      </c>
      <c r="M2663">
        <v>333.1</v>
      </c>
      <c r="N2663">
        <v>337.31799999999998</v>
      </c>
      <c r="O2663">
        <v>346.86199999999997</v>
      </c>
      <c r="P2663">
        <v>352.334</v>
      </c>
      <c r="Q2663">
        <v>350.07799999999997</v>
      </c>
      <c r="R2663">
        <v>332.05399999999997</v>
      </c>
      <c r="S2663">
        <v>297.24000000000007</v>
      </c>
      <c r="T2663">
        <v>279.38600000000002</v>
      </c>
      <c r="U2663">
        <v>271.8</v>
      </c>
      <c r="V2663">
        <v>254.054</v>
      </c>
      <c r="W2663">
        <v>232.48099999999999</v>
      </c>
      <c r="X2663">
        <v>213.114</v>
      </c>
      <c r="Y2663">
        <v>203.05399999999997</v>
      </c>
      <c r="AA2663" s="21">
        <f t="shared" si="35"/>
        <v>6252.64</v>
      </c>
    </row>
    <row r="2664" spans="1:27" x14ac:dyDescent="0.25">
      <c r="A2664" s="4">
        <v>44817</v>
      </c>
      <c r="B2664">
        <v>196.49799999999999</v>
      </c>
      <c r="C2664">
        <v>190.85900000000001</v>
      </c>
      <c r="D2664">
        <v>187.45999999999998</v>
      </c>
      <c r="E2664">
        <v>185.233</v>
      </c>
      <c r="F2664">
        <v>187.40199999999999</v>
      </c>
      <c r="G2664">
        <v>201.86199999999999</v>
      </c>
      <c r="H2664">
        <v>227.23500000000007</v>
      </c>
      <c r="I2664">
        <v>255.02</v>
      </c>
      <c r="J2664">
        <v>286.25900000000001</v>
      </c>
      <c r="K2664">
        <v>308.12599999999998</v>
      </c>
      <c r="L2664">
        <v>325.94099999999997</v>
      </c>
      <c r="M2664">
        <v>336.48199999999997</v>
      </c>
      <c r="N2664">
        <v>337.64100000000008</v>
      </c>
      <c r="O2664">
        <v>347.334</v>
      </c>
      <c r="P2664">
        <v>348.14699999999999</v>
      </c>
      <c r="Q2664">
        <v>343.55399999999997</v>
      </c>
      <c r="R2664">
        <v>327.42199999999997</v>
      </c>
      <c r="S2664">
        <v>295.86200000000002</v>
      </c>
      <c r="T2664">
        <v>277.20099999999996</v>
      </c>
      <c r="U2664">
        <v>264.12599999999998</v>
      </c>
      <c r="V2664">
        <v>244.322</v>
      </c>
      <c r="W2664">
        <v>218.226</v>
      </c>
      <c r="X2664">
        <v>197.32</v>
      </c>
      <c r="Y2664">
        <v>187.00099999999998</v>
      </c>
      <c r="AA2664" s="21">
        <f t="shared" si="35"/>
        <v>6276.5329999999994</v>
      </c>
    </row>
    <row r="2665" spans="1:27" x14ac:dyDescent="0.25">
      <c r="A2665" s="4">
        <v>44818</v>
      </c>
      <c r="B2665">
        <v>179.53900000000002</v>
      </c>
      <c r="C2665">
        <v>172.58600000000001</v>
      </c>
      <c r="D2665">
        <v>169.107</v>
      </c>
      <c r="E2665">
        <v>167.87900000000002</v>
      </c>
      <c r="F2665">
        <v>170.12</v>
      </c>
      <c r="G2665">
        <v>183.55800000000002</v>
      </c>
      <c r="H2665">
        <v>204.107</v>
      </c>
      <c r="I2665">
        <v>226.94</v>
      </c>
      <c r="J2665">
        <v>256.62200000000001</v>
      </c>
      <c r="K2665">
        <v>277.18099999999998</v>
      </c>
      <c r="L2665">
        <v>297.39999999999998</v>
      </c>
      <c r="M2665">
        <v>306.79899999999998</v>
      </c>
      <c r="N2665">
        <v>315.02599999999995</v>
      </c>
      <c r="O2665">
        <v>329.55200000000002</v>
      </c>
      <c r="P2665">
        <v>338.84800000000001</v>
      </c>
      <c r="Q2665">
        <v>338.54</v>
      </c>
      <c r="R2665">
        <v>327.59799999999996</v>
      </c>
      <c r="S2665">
        <v>297.96699999999998</v>
      </c>
      <c r="T2665">
        <v>281.62199999999996</v>
      </c>
      <c r="U2665">
        <v>271.26599999999996</v>
      </c>
      <c r="V2665">
        <v>251.42200000000003</v>
      </c>
      <c r="W2665">
        <v>223.78699999999998</v>
      </c>
      <c r="X2665">
        <v>204.33800000000002</v>
      </c>
      <c r="Y2665">
        <v>192.50200000000001</v>
      </c>
      <c r="AA2665" s="21">
        <f t="shared" si="35"/>
        <v>5984.3060000000005</v>
      </c>
    </row>
    <row r="2666" spans="1:27" x14ac:dyDescent="0.25">
      <c r="A2666" s="4">
        <v>44819</v>
      </c>
      <c r="B2666">
        <v>183.72000000000003</v>
      </c>
      <c r="C2666">
        <v>178.553</v>
      </c>
      <c r="D2666">
        <v>172.82</v>
      </c>
      <c r="E2666">
        <v>171.97300000000001</v>
      </c>
      <c r="F2666">
        <v>175.57399999999998</v>
      </c>
      <c r="G2666">
        <v>187.25799999999998</v>
      </c>
      <c r="H2666">
        <v>208.36599999999999</v>
      </c>
      <c r="I2666">
        <v>232.76000000000002</v>
      </c>
      <c r="J2666">
        <v>258.90599999999995</v>
      </c>
      <c r="K2666">
        <v>275.553</v>
      </c>
      <c r="L2666">
        <v>289.69799999999998</v>
      </c>
      <c r="M2666">
        <v>292.39400000000001</v>
      </c>
      <c r="N2666">
        <v>295.52000000000004</v>
      </c>
      <c r="O2666">
        <v>303.97399999999999</v>
      </c>
      <c r="P2666">
        <v>310.53399999999993</v>
      </c>
      <c r="Q2666">
        <v>311.13400000000001</v>
      </c>
      <c r="R2666">
        <v>298.01399999999995</v>
      </c>
      <c r="S2666">
        <v>273.69400000000002</v>
      </c>
      <c r="T2666">
        <v>258.58099999999996</v>
      </c>
      <c r="U2666">
        <v>250.62200000000001</v>
      </c>
      <c r="V2666">
        <v>230.41399999999999</v>
      </c>
      <c r="W2666">
        <v>203.92</v>
      </c>
      <c r="X2666">
        <v>186.07300000000001</v>
      </c>
      <c r="Y2666">
        <v>175.26000000000002</v>
      </c>
      <c r="AA2666" s="21">
        <f>SUM(B2666:Z2666)</f>
        <v>5725.3150000000014</v>
      </c>
    </row>
    <row r="2667" spans="1:27" x14ac:dyDescent="0.25">
      <c r="A2667" s="4">
        <v>44820</v>
      </c>
      <c r="B2667">
        <v>168.101</v>
      </c>
      <c r="C2667">
        <v>163.66099999999997</v>
      </c>
      <c r="D2667">
        <v>160.774</v>
      </c>
      <c r="E2667">
        <v>159.37900000000002</v>
      </c>
      <c r="F2667">
        <v>162.47399999999999</v>
      </c>
      <c r="G2667">
        <v>173.93900000000002</v>
      </c>
      <c r="H2667">
        <v>194.2</v>
      </c>
      <c r="I2667">
        <v>214.06100000000001</v>
      </c>
      <c r="J2667">
        <v>236.87400000000002</v>
      </c>
      <c r="K2667">
        <v>251.79399999999998</v>
      </c>
      <c r="L2667">
        <v>267.39400000000001</v>
      </c>
      <c r="M2667">
        <v>276.91399999999999</v>
      </c>
      <c r="N2667">
        <v>280.84100000000001</v>
      </c>
      <c r="O2667">
        <v>293.358</v>
      </c>
      <c r="P2667">
        <v>302.41800000000001</v>
      </c>
      <c r="Q2667">
        <v>302.48599999999999</v>
      </c>
      <c r="R2667">
        <v>291.88099999999997</v>
      </c>
      <c r="S2667">
        <v>272.55400000000009</v>
      </c>
      <c r="T2667">
        <v>260.93300000000005</v>
      </c>
      <c r="U2667">
        <v>254.31400000000002</v>
      </c>
      <c r="V2667">
        <v>236.99599999999998</v>
      </c>
      <c r="W2667">
        <v>215.34899999999999</v>
      </c>
      <c r="X2667">
        <v>196.27300000000002</v>
      </c>
      <c r="Y2667">
        <v>184.16000000000003</v>
      </c>
      <c r="AA2667" s="21">
        <f t="shared" si="35"/>
        <v>5521.1279999999997</v>
      </c>
    </row>
    <row r="2668" spans="1:27" x14ac:dyDescent="0.25">
      <c r="A2668" s="4">
        <v>44821</v>
      </c>
      <c r="B2668">
        <v>177.51300000000001</v>
      </c>
      <c r="C2668">
        <v>170.08400000000003</v>
      </c>
      <c r="D2668">
        <v>166.184</v>
      </c>
      <c r="E2668">
        <v>163.98200000000003</v>
      </c>
      <c r="F2668">
        <v>165.19099999999997</v>
      </c>
      <c r="G2668">
        <v>170.42</v>
      </c>
      <c r="H2668">
        <v>176.13299999999998</v>
      </c>
      <c r="I2668">
        <v>176.72699999999998</v>
      </c>
      <c r="J2668">
        <v>187.28699999999998</v>
      </c>
      <c r="K2668">
        <v>201.37900000000002</v>
      </c>
      <c r="L2668">
        <v>217.52600000000001</v>
      </c>
      <c r="M2668">
        <v>229.721</v>
      </c>
      <c r="N2668">
        <v>236.78200000000001</v>
      </c>
      <c r="O2668">
        <v>244.94099999999997</v>
      </c>
      <c r="P2668">
        <v>251.41299999999998</v>
      </c>
      <c r="Q2668">
        <v>258.38099999999997</v>
      </c>
      <c r="R2668">
        <v>262.44599999999997</v>
      </c>
      <c r="S2668">
        <v>259.161</v>
      </c>
      <c r="T2668">
        <v>255.81199999999998</v>
      </c>
      <c r="U2668">
        <v>252.44200000000001</v>
      </c>
      <c r="V2668">
        <v>238.32699999999994</v>
      </c>
      <c r="W2668">
        <v>219.70400000000001</v>
      </c>
      <c r="X2668">
        <v>201.55799999999999</v>
      </c>
      <c r="Y2668">
        <v>187.48700000000002</v>
      </c>
      <c r="AA2668" s="21">
        <f t="shared" si="35"/>
        <v>5070.6009999999997</v>
      </c>
    </row>
    <row r="2669" spans="1:27" x14ac:dyDescent="0.25">
      <c r="A2669" s="4">
        <v>44822</v>
      </c>
      <c r="B2669">
        <v>179.26600000000002</v>
      </c>
      <c r="C2669">
        <v>174.37299999999999</v>
      </c>
      <c r="D2669">
        <v>169.32099999999997</v>
      </c>
      <c r="E2669">
        <v>166.17400000000001</v>
      </c>
      <c r="F2669">
        <v>167.18200000000002</v>
      </c>
      <c r="G2669">
        <v>168.92699999999999</v>
      </c>
      <c r="H2669">
        <v>170.28500000000003</v>
      </c>
      <c r="I2669">
        <v>166.934</v>
      </c>
      <c r="J2669">
        <v>174.499</v>
      </c>
      <c r="K2669">
        <v>186.98599999999999</v>
      </c>
      <c r="L2669">
        <v>203.69400000000002</v>
      </c>
      <c r="M2669">
        <v>217.72099999999998</v>
      </c>
      <c r="N2669">
        <v>228.27799999999999</v>
      </c>
      <c r="O2669">
        <v>238.32</v>
      </c>
      <c r="P2669">
        <v>249.50199999999998</v>
      </c>
      <c r="Q2669">
        <v>255.09400000000005</v>
      </c>
      <c r="R2669">
        <v>258.67200000000003</v>
      </c>
      <c r="S2669">
        <v>256.20100000000002</v>
      </c>
      <c r="T2669">
        <v>253.67400000000001</v>
      </c>
      <c r="U2669">
        <v>248.15999999999997</v>
      </c>
      <c r="V2669">
        <v>231.79699999999997</v>
      </c>
      <c r="W2669">
        <v>214.33999999999997</v>
      </c>
      <c r="X2669">
        <v>200.256</v>
      </c>
      <c r="Y2669">
        <v>190.87299999999999</v>
      </c>
      <c r="AA2669" s="21">
        <f t="shared" si="35"/>
        <v>4970.5289999999995</v>
      </c>
    </row>
    <row r="2670" spans="1:27" x14ac:dyDescent="0.25">
      <c r="A2670" s="4">
        <v>44823</v>
      </c>
      <c r="B2670">
        <v>184.14100000000002</v>
      </c>
      <c r="C2670">
        <v>178.13899999999998</v>
      </c>
      <c r="D2670">
        <v>175.55399999999997</v>
      </c>
      <c r="E2670">
        <v>173.15600000000001</v>
      </c>
      <c r="F2670">
        <v>178.53800000000001</v>
      </c>
      <c r="G2670">
        <v>191.333</v>
      </c>
      <c r="H2670">
        <v>215.63599999999997</v>
      </c>
      <c r="I2670">
        <v>239.815</v>
      </c>
      <c r="J2670">
        <v>270.20599999999996</v>
      </c>
      <c r="K2670">
        <v>293.64</v>
      </c>
      <c r="L2670">
        <v>319.327</v>
      </c>
      <c r="M2670">
        <v>335.70599999999996</v>
      </c>
      <c r="N2670">
        <v>346.1579999999999</v>
      </c>
      <c r="O2670">
        <v>360.34100000000001</v>
      </c>
      <c r="P2670">
        <v>354.20800000000003</v>
      </c>
      <c r="Q2670">
        <v>327.94000000000005</v>
      </c>
      <c r="R2670">
        <v>301.21800000000002</v>
      </c>
      <c r="S2670">
        <v>274.39799999999997</v>
      </c>
      <c r="T2670">
        <v>263.18200000000002</v>
      </c>
      <c r="U2670">
        <v>257.67500000000001</v>
      </c>
      <c r="V2670">
        <v>240.99999999999997</v>
      </c>
      <c r="W2670">
        <v>217.392</v>
      </c>
      <c r="X2670">
        <v>200.02099999999996</v>
      </c>
      <c r="Y2670">
        <v>190.20000000000005</v>
      </c>
      <c r="AA2670" s="21">
        <f t="shared" si="35"/>
        <v>6088.9239999999991</v>
      </c>
    </row>
    <row r="2671" spans="1:27" x14ac:dyDescent="0.25">
      <c r="A2671" s="4">
        <v>44824</v>
      </c>
      <c r="B2671">
        <v>182.45999999999998</v>
      </c>
      <c r="C2671">
        <v>178.47800000000001</v>
      </c>
      <c r="D2671">
        <v>175.33999999999997</v>
      </c>
      <c r="E2671">
        <v>172.68700000000001</v>
      </c>
      <c r="F2671">
        <v>177.499</v>
      </c>
      <c r="G2671">
        <v>191.01899999999998</v>
      </c>
      <c r="H2671">
        <v>214.18700000000001</v>
      </c>
      <c r="I2671">
        <v>238.06100000000004</v>
      </c>
      <c r="J2671">
        <v>266.97900000000004</v>
      </c>
      <c r="K2671">
        <v>288.56099999999998</v>
      </c>
      <c r="L2671">
        <v>308.553</v>
      </c>
      <c r="M2671">
        <v>316.53399999999999</v>
      </c>
      <c r="N2671">
        <v>319.45800000000003</v>
      </c>
      <c r="O2671">
        <v>329.65400000000005</v>
      </c>
      <c r="P2671">
        <v>336.822</v>
      </c>
      <c r="Q2671">
        <v>333.46</v>
      </c>
      <c r="R2671">
        <v>317.23800000000006</v>
      </c>
      <c r="S2671">
        <v>288.37899999999996</v>
      </c>
      <c r="T2671">
        <v>273.012</v>
      </c>
      <c r="U2671">
        <v>264.06200000000001</v>
      </c>
      <c r="V2671">
        <v>241.22799999999998</v>
      </c>
      <c r="W2671">
        <v>215.405</v>
      </c>
      <c r="X2671">
        <v>196.28100000000003</v>
      </c>
      <c r="Y2671">
        <v>184.614</v>
      </c>
      <c r="AA2671" s="21">
        <f t="shared" si="35"/>
        <v>6009.9709999999995</v>
      </c>
    </row>
    <row r="2672" spans="1:27" x14ac:dyDescent="0.25">
      <c r="A2672" s="4">
        <v>44825</v>
      </c>
      <c r="B2672">
        <v>176.77800000000002</v>
      </c>
      <c r="C2672">
        <v>171.3</v>
      </c>
      <c r="D2672">
        <v>167.54600000000002</v>
      </c>
      <c r="E2672">
        <v>164.79400000000004</v>
      </c>
      <c r="F2672">
        <v>168.93899999999999</v>
      </c>
      <c r="G2672">
        <v>182.43999999999997</v>
      </c>
      <c r="H2672">
        <v>204.96</v>
      </c>
      <c r="I2672">
        <v>228.34799999999998</v>
      </c>
      <c r="J2672">
        <v>254.04000000000002</v>
      </c>
      <c r="K2672">
        <v>276.37400000000002</v>
      </c>
      <c r="L2672">
        <v>300.15999999999997</v>
      </c>
      <c r="M2672">
        <v>317.18099999999998</v>
      </c>
      <c r="N2672">
        <v>324.46000000000004</v>
      </c>
      <c r="O2672">
        <v>340.86699999999996</v>
      </c>
      <c r="P2672">
        <v>350.46599999999995</v>
      </c>
      <c r="Q2672">
        <v>351.40099999999995</v>
      </c>
      <c r="R2672">
        <v>337.40600000000006</v>
      </c>
      <c r="S2672">
        <v>303.59299999999996</v>
      </c>
      <c r="T2672">
        <v>288.13800000000003</v>
      </c>
      <c r="U2672">
        <v>279.37299999999993</v>
      </c>
      <c r="V2672">
        <v>255.50800000000001</v>
      </c>
      <c r="W2672">
        <v>228.655</v>
      </c>
      <c r="X2672">
        <v>208.62199999999999</v>
      </c>
      <c r="Y2672">
        <v>197.41900000000004</v>
      </c>
      <c r="AA2672" s="21">
        <f t="shared" si="35"/>
        <v>6078.7679999999991</v>
      </c>
    </row>
    <row r="2673" spans="1:27" x14ac:dyDescent="0.25">
      <c r="A2673" s="4">
        <v>44826</v>
      </c>
      <c r="B2673">
        <v>188.63299999999998</v>
      </c>
      <c r="C2673">
        <v>183.43299999999996</v>
      </c>
      <c r="D2673">
        <v>178.14099999999999</v>
      </c>
      <c r="E2673">
        <v>178.97399999999999</v>
      </c>
      <c r="F2673">
        <v>184.13300000000001</v>
      </c>
      <c r="G2673">
        <v>199.81400000000002</v>
      </c>
      <c r="H2673">
        <v>226.00099999999995</v>
      </c>
      <c r="I2673">
        <v>252.36799999999999</v>
      </c>
      <c r="J2673">
        <v>287.07300000000004</v>
      </c>
      <c r="K2673">
        <v>313.48099999999999</v>
      </c>
      <c r="L2673">
        <v>329.774</v>
      </c>
      <c r="M2673">
        <v>327.01599999999996</v>
      </c>
      <c r="N2673">
        <v>316.50799999999998</v>
      </c>
      <c r="O2673">
        <v>305.77299999999997</v>
      </c>
      <c r="P2673">
        <v>304.49400000000003</v>
      </c>
      <c r="Q2673">
        <v>299.57399999999996</v>
      </c>
      <c r="R2673">
        <v>280.48199999999997</v>
      </c>
      <c r="S2673">
        <v>255.38000000000002</v>
      </c>
      <c r="T2673">
        <v>243.18600000000001</v>
      </c>
      <c r="U2673">
        <v>237.97900000000001</v>
      </c>
      <c r="V2673">
        <v>218.23700000000002</v>
      </c>
      <c r="W2673">
        <v>196.35399999999998</v>
      </c>
      <c r="X2673">
        <v>180.36200000000002</v>
      </c>
      <c r="Y2673">
        <v>171.35899999999998</v>
      </c>
      <c r="AA2673" s="21">
        <f t="shared" si="35"/>
        <v>5858.5290000000014</v>
      </c>
    </row>
    <row r="2674" spans="1:27" x14ac:dyDescent="0.25">
      <c r="A2674" s="4">
        <v>44827</v>
      </c>
      <c r="B2674">
        <v>165.6</v>
      </c>
      <c r="C2674">
        <v>161.23400000000001</v>
      </c>
      <c r="D2674">
        <v>159.36000000000001</v>
      </c>
      <c r="E2674">
        <v>157.32600000000002</v>
      </c>
      <c r="F2674">
        <v>161.114</v>
      </c>
      <c r="G2674">
        <v>173.673</v>
      </c>
      <c r="H2674">
        <v>195.13400000000001</v>
      </c>
      <c r="I2674">
        <v>214.27999999999997</v>
      </c>
      <c r="J2674">
        <v>233.77999999999997</v>
      </c>
      <c r="K2674">
        <v>240.81399999999999</v>
      </c>
      <c r="L2674">
        <v>248.90599999999998</v>
      </c>
      <c r="M2674">
        <v>249.83300000000003</v>
      </c>
      <c r="N2674">
        <v>245.07399999999998</v>
      </c>
      <c r="O2674">
        <v>249.09399999999997</v>
      </c>
      <c r="P2674">
        <v>252.48599999999996</v>
      </c>
      <c r="Q2674">
        <v>247.25299999999999</v>
      </c>
      <c r="R2674">
        <v>238.667</v>
      </c>
      <c r="S2674">
        <v>224.14000000000004</v>
      </c>
      <c r="T2674">
        <v>222.80599999999998</v>
      </c>
      <c r="U2674">
        <v>225.71399999999997</v>
      </c>
      <c r="V2674">
        <v>214.03199999999998</v>
      </c>
      <c r="W2674">
        <v>196.34100000000001</v>
      </c>
      <c r="X2674">
        <v>180.97400000000002</v>
      </c>
      <c r="Y2674">
        <v>171.36600000000001</v>
      </c>
      <c r="AA2674" s="21">
        <f t="shared" si="35"/>
        <v>5029.0010000000011</v>
      </c>
    </row>
    <row r="2675" spans="1:27" x14ac:dyDescent="0.25">
      <c r="A2675" s="4">
        <v>44828</v>
      </c>
      <c r="B2675">
        <v>162.62</v>
      </c>
      <c r="C2675">
        <v>159.047</v>
      </c>
      <c r="D2675">
        <v>156.28099999999998</v>
      </c>
      <c r="E2675">
        <v>155.00700000000001</v>
      </c>
      <c r="F2675">
        <v>155.91900000000001</v>
      </c>
      <c r="G2675">
        <v>162.31299999999999</v>
      </c>
      <c r="H2675">
        <v>169.8</v>
      </c>
      <c r="I2675">
        <v>169.70600000000002</v>
      </c>
      <c r="J2675">
        <v>179.4</v>
      </c>
      <c r="K2675">
        <v>189.5</v>
      </c>
      <c r="L2675">
        <v>191.96</v>
      </c>
      <c r="M2675">
        <v>187.874</v>
      </c>
      <c r="N2675">
        <v>182.101</v>
      </c>
      <c r="O2675">
        <v>183.10199999999998</v>
      </c>
      <c r="P2675">
        <v>184.154</v>
      </c>
      <c r="Q2675">
        <v>189.36099999999999</v>
      </c>
      <c r="R2675">
        <v>194.88</v>
      </c>
      <c r="S2675">
        <v>201.053</v>
      </c>
      <c r="T2675">
        <v>203.74099999999999</v>
      </c>
      <c r="U2675">
        <v>207.60599999999999</v>
      </c>
      <c r="V2675">
        <v>199.86199999999999</v>
      </c>
      <c r="W2675">
        <v>186.85800000000003</v>
      </c>
      <c r="X2675">
        <v>174.57299999999998</v>
      </c>
      <c r="Y2675">
        <v>164.72699999999998</v>
      </c>
      <c r="AA2675" s="21">
        <f t="shared" si="35"/>
        <v>4311.4449999999997</v>
      </c>
    </row>
    <row r="2676" spans="1:27" x14ac:dyDescent="0.25">
      <c r="A2676" s="4">
        <v>44829</v>
      </c>
      <c r="B2676">
        <v>158.70699999999999</v>
      </c>
      <c r="C2676">
        <v>155.35900000000001</v>
      </c>
      <c r="D2676">
        <v>153.886</v>
      </c>
      <c r="E2676">
        <v>151.96200000000002</v>
      </c>
      <c r="F2676">
        <v>153.41399999999999</v>
      </c>
      <c r="G2676">
        <v>156.26</v>
      </c>
      <c r="H2676">
        <v>159.084</v>
      </c>
      <c r="I2676">
        <v>157.19999999999999</v>
      </c>
      <c r="J2676">
        <v>161.86600000000001</v>
      </c>
      <c r="K2676">
        <v>173.84000000000003</v>
      </c>
      <c r="L2676">
        <v>184.83800000000002</v>
      </c>
      <c r="M2676">
        <v>186.88</v>
      </c>
      <c r="N2676">
        <v>181.52699999999999</v>
      </c>
      <c r="O2676">
        <v>189.84</v>
      </c>
      <c r="P2676">
        <v>187.01400000000001</v>
      </c>
      <c r="Q2676">
        <v>182.71299999999999</v>
      </c>
      <c r="R2676">
        <v>181.12599999999998</v>
      </c>
      <c r="S2676">
        <v>184.84100000000001</v>
      </c>
      <c r="T2676">
        <v>189.92600000000002</v>
      </c>
      <c r="U2676">
        <v>195.74599999999998</v>
      </c>
      <c r="V2676">
        <v>187.72199999999998</v>
      </c>
      <c r="W2676">
        <v>178.21899999999999</v>
      </c>
      <c r="X2676">
        <v>168.233</v>
      </c>
      <c r="Y2676">
        <v>161.10700000000003</v>
      </c>
      <c r="AA2676" s="21">
        <f t="shared" si="35"/>
        <v>4141.3100000000004</v>
      </c>
    </row>
    <row r="2677" spans="1:27" x14ac:dyDescent="0.25">
      <c r="A2677" s="4">
        <v>44830</v>
      </c>
      <c r="B2677">
        <v>157.50700000000001</v>
      </c>
      <c r="C2677">
        <v>154.26600000000002</v>
      </c>
      <c r="D2677">
        <v>153.56</v>
      </c>
      <c r="E2677">
        <v>153.28</v>
      </c>
      <c r="F2677">
        <v>158.619</v>
      </c>
      <c r="G2677">
        <v>171.54599999999999</v>
      </c>
      <c r="H2677">
        <v>195.37100000000004</v>
      </c>
      <c r="I2677">
        <v>217.48</v>
      </c>
      <c r="J2677">
        <v>238.57400000000001</v>
      </c>
      <c r="K2677">
        <v>251.60599999999999</v>
      </c>
      <c r="L2677">
        <v>263.84699999999998</v>
      </c>
      <c r="M2677">
        <v>271.101</v>
      </c>
      <c r="N2677">
        <v>274.05399999999997</v>
      </c>
      <c r="O2677">
        <v>279.22000000000003</v>
      </c>
      <c r="P2677">
        <v>279.56</v>
      </c>
      <c r="Q2677">
        <v>274.36100000000005</v>
      </c>
      <c r="R2677">
        <v>254.86599999999999</v>
      </c>
      <c r="S2677">
        <v>232.44200000000001</v>
      </c>
      <c r="T2677">
        <v>224.69400000000002</v>
      </c>
      <c r="U2677">
        <v>222.53400000000005</v>
      </c>
      <c r="V2677">
        <v>206.18099999999998</v>
      </c>
      <c r="W2677">
        <v>188.69400000000002</v>
      </c>
      <c r="X2677">
        <v>174.94</v>
      </c>
      <c r="Y2677">
        <v>167.42599999999999</v>
      </c>
      <c r="AA2677" s="21">
        <f>SUM(B2677:Z2677)</f>
        <v>5165.7289999999994</v>
      </c>
    </row>
    <row r="2678" spans="1:27" x14ac:dyDescent="0.25">
      <c r="A2678" s="4">
        <v>44831</v>
      </c>
      <c r="B2678">
        <v>160.07400000000001</v>
      </c>
      <c r="C2678">
        <v>157.95400000000001</v>
      </c>
      <c r="D2678">
        <v>156.298</v>
      </c>
      <c r="E2678">
        <v>154.51400000000001</v>
      </c>
      <c r="F2678">
        <v>158.96100000000001</v>
      </c>
      <c r="G2678">
        <v>172.887</v>
      </c>
      <c r="H2678">
        <v>195.4</v>
      </c>
      <c r="I2678">
        <v>218.56799999999998</v>
      </c>
      <c r="J2678">
        <v>240.62000000000003</v>
      </c>
      <c r="K2678">
        <v>250.65299999999999</v>
      </c>
      <c r="L2678">
        <v>262.99900000000002</v>
      </c>
      <c r="M2678">
        <v>267.28600000000006</v>
      </c>
      <c r="N2678">
        <v>264.67899999999997</v>
      </c>
      <c r="O2678">
        <v>272.28100000000001</v>
      </c>
      <c r="P2678">
        <v>276.61900000000003</v>
      </c>
      <c r="Q2678">
        <v>268.64600000000002</v>
      </c>
      <c r="R2678">
        <v>250.43400000000003</v>
      </c>
      <c r="S2678">
        <v>227.20100000000002</v>
      </c>
      <c r="T2678">
        <v>221.42700000000005</v>
      </c>
      <c r="U2678">
        <v>221.14000000000001</v>
      </c>
      <c r="V2678">
        <v>205.03899999999999</v>
      </c>
      <c r="W2678">
        <v>187.26</v>
      </c>
      <c r="X2678">
        <v>173.40599999999998</v>
      </c>
      <c r="Y2678">
        <v>165.52199999999999</v>
      </c>
      <c r="AA2678" s="21">
        <f>SUM(B2678:Z2678)</f>
        <v>5129.8680000000013</v>
      </c>
    </row>
    <row r="2679" spans="1:27" x14ac:dyDescent="0.25">
      <c r="A2679" s="4">
        <v>44832</v>
      </c>
      <c r="B2679">
        <v>160.62700000000001</v>
      </c>
      <c r="C2679">
        <v>157.09400000000002</v>
      </c>
      <c r="D2679">
        <v>154.46199999999999</v>
      </c>
      <c r="E2679">
        <v>154.114</v>
      </c>
      <c r="F2679">
        <v>159.874</v>
      </c>
      <c r="G2679">
        <v>172.798</v>
      </c>
      <c r="H2679">
        <v>196.65100000000001</v>
      </c>
      <c r="I2679">
        <v>221.22500000000002</v>
      </c>
      <c r="J2679">
        <v>243.75799999999998</v>
      </c>
      <c r="K2679">
        <v>252.827</v>
      </c>
      <c r="L2679">
        <v>258.78699999999998</v>
      </c>
      <c r="M2679">
        <v>263.19299999999998</v>
      </c>
      <c r="N2679">
        <v>264.06600000000003</v>
      </c>
      <c r="O2679">
        <v>272.39800000000002</v>
      </c>
      <c r="P2679">
        <v>274.22000000000003</v>
      </c>
      <c r="Q2679">
        <v>271.13400000000001</v>
      </c>
      <c r="R2679">
        <v>254.86199999999999</v>
      </c>
      <c r="S2679">
        <v>233.62599999999998</v>
      </c>
      <c r="T2679">
        <v>229.22399999999999</v>
      </c>
      <c r="U2679">
        <v>230.86799999999999</v>
      </c>
      <c r="V2679">
        <v>212.42500000000001</v>
      </c>
      <c r="W2679">
        <v>192.285</v>
      </c>
      <c r="X2679">
        <v>175.9</v>
      </c>
      <c r="Y2679">
        <v>168.02100000000002</v>
      </c>
      <c r="AA2679" s="21">
        <f t="shared" ref="AA2679:AA2742" si="36">SUM(B2679:Z2679)</f>
        <v>5174.4390000000003</v>
      </c>
    </row>
    <row r="2680" spans="1:27" x14ac:dyDescent="0.25">
      <c r="A2680" s="4">
        <v>44833</v>
      </c>
      <c r="B2680">
        <v>162.66</v>
      </c>
      <c r="C2680">
        <v>158.84000000000003</v>
      </c>
      <c r="D2680">
        <v>155.40699999999998</v>
      </c>
      <c r="E2680">
        <v>155.62200000000001</v>
      </c>
      <c r="F2680">
        <v>159.69800000000001</v>
      </c>
      <c r="G2680">
        <v>172.66900000000001</v>
      </c>
      <c r="H2680">
        <v>197.02600000000001</v>
      </c>
      <c r="I2680">
        <v>220.446</v>
      </c>
      <c r="J2680">
        <v>240.57399999999996</v>
      </c>
      <c r="K2680">
        <v>250.34099999999995</v>
      </c>
      <c r="L2680">
        <v>261.67400000000004</v>
      </c>
      <c r="M2680">
        <v>265.86200000000002</v>
      </c>
      <c r="N2680">
        <v>261.90600000000001</v>
      </c>
      <c r="O2680">
        <v>264.23900000000003</v>
      </c>
      <c r="P2680">
        <v>267.87800000000004</v>
      </c>
      <c r="Q2680">
        <v>261.98</v>
      </c>
      <c r="R2680">
        <v>251.74600000000001</v>
      </c>
      <c r="S2680">
        <v>232.43400000000003</v>
      </c>
      <c r="T2680">
        <v>226.273</v>
      </c>
      <c r="U2680">
        <v>226.69400000000005</v>
      </c>
      <c r="V2680">
        <v>210.60700000000003</v>
      </c>
      <c r="W2680">
        <v>190.18600000000001</v>
      </c>
      <c r="X2680">
        <v>175.226</v>
      </c>
      <c r="Y2680">
        <v>167.35400000000001</v>
      </c>
      <c r="AA2680" s="21">
        <f t="shared" si="36"/>
        <v>5137.3420000000006</v>
      </c>
    </row>
    <row r="2681" spans="1:27" x14ac:dyDescent="0.25">
      <c r="A2681" s="4">
        <v>44834</v>
      </c>
      <c r="B2681">
        <v>162.262</v>
      </c>
      <c r="C2681">
        <v>158.786</v>
      </c>
      <c r="D2681">
        <v>156.006</v>
      </c>
      <c r="E2681">
        <v>155.89400000000001</v>
      </c>
      <c r="F2681">
        <v>160.34100000000001</v>
      </c>
      <c r="G2681">
        <v>171.80600000000001</v>
      </c>
      <c r="H2681">
        <v>196.55999999999997</v>
      </c>
      <c r="I2681">
        <v>217.53999999999996</v>
      </c>
      <c r="J2681">
        <v>238.16500000000002</v>
      </c>
      <c r="K2681">
        <v>252.74700000000001</v>
      </c>
      <c r="L2681">
        <v>260.8</v>
      </c>
      <c r="M2681">
        <v>260.94600000000003</v>
      </c>
      <c r="N2681">
        <v>257.21300000000002</v>
      </c>
      <c r="O2681">
        <v>261.52699999999999</v>
      </c>
      <c r="P2681">
        <v>262.48200000000003</v>
      </c>
      <c r="Q2681">
        <v>254.798</v>
      </c>
      <c r="R2681">
        <v>239.39500000000001</v>
      </c>
      <c r="S2681">
        <v>220.041</v>
      </c>
      <c r="T2681">
        <v>220.74200000000002</v>
      </c>
      <c r="U2681">
        <v>220.48000000000002</v>
      </c>
      <c r="V2681">
        <v>207.96600000000001</v>
      </c>
      <c r="W2681">
        <v>192.947</v>
      </c>
      <c r="X2681">
        <v>177.559</v>
      </c>
      <c r="Y2681">
        <v>167.97800000000001</v>
      </c>
      <c r="AA2681" s="21">
        <f t="shared" si="36"/>
        <v>5074.9810000000016</v>
      </c>
    </row>
    <row r="2682" spans="1:27" x14ac:dyDescent="0.25">
      <c r="A2682" s="4">
        <v>44835</v>
      </c>
      <c r="B2682">
        <v>162.239</v>
      </c>
      <c r="C2682">
        <v>158.52000000000001</v>
      </c>
      <c r="D2682">
        <v>156.04199999999997</v>
      </c>
      <c r="E2682">
        <v>154.554</v>
      </c>
      <c r="F2682">
        <v>155.56</v>
      </c>
      <c r="G2682">
        <v>162.76600000000002</v>
      </c>
      <c r="H2682">
        <v>170.53299999999999</v>
      </c>
      <c r="I2682">
        <v>173.83600000000001</v>
      </c>
      <c r="J2682">
        <v>183.84700000000001</v>
      </c>
      <c r="K2682">
        <v>195.2</v>
      </c>
      <c r="L2682">
        <v>202.601</v>
      </c>
      <c r="M2682">
        <v>206.56200000000001</v>
      </c>
      <c r="N2682">
        <v>204.52100000000002</v>
      </c>
      <c r="O2682">
        <v>203.066</v>
      </c>
      <c r="P2682">
        <v>200.43399999999997</v>
      </c>
      <c r="Q2682">
        <v>198.31900000000002</v>
      </c>
      <c r="R2682">
        <v>196.36099999999999</v>
      </c>
      <c r="S2682">
        <v>195.30099999999999</v>
      </c>
      <c r="T2682">
        <v>202.46699999999998</v>
      </c>
      <c r="U2682">
        <v>205.16099999999997</v>
      </c>
      <c r="V2682">
        <v>196.953</v>
      </c>
      <c r="W2682">
        <v>185.32</v>
      </c>
      <c r="X2682">
        <v>173.47400000000002</v>
      </c>
      <c r="Y2682">
        <v>164.35300000000001</v>
      </c>
      <c r="AA2682" s="21">
        <f t="shared" si="36"/>
        <v>4407.99</v>
      </c>
    </row>
    <row r="2683" spans="1:27" x14ac:dyDescent="0.25">
      <c r="A2683" s="4">
        <v>44836</v>
      </c>
      <c r="B2683">
        <v>160.64000000000001</v>
      </c>
      <c r="C2683">
        <v>156.36600000000001</v>
      </c>
      <c r="D2683">
        <v>154.57399999999998</v>
      </c>
      <c r="E2683">
        <v>153.434</v>
      </c>
      <c r="F2683">
        <v>155.006</v>
      </c>
      <c r="G2683">
        <v>159.39400000000001</v>
      </c>
      <c r="H2683">
        <v>161.83699999999999</v>
      </c>
      <c r="I2683">
        <v>162.79900000000001</v>
      </c>
      <c r="J2683">
        <v>166.98599999999999</v>
      </c>
      <c r="K2683">
        <v>175.82599999999999</v>
      </c>
      <c r="L2683">
        <v>183.64000000000001</v>
      </c>
      <c r="M2683">
        <v>187.99799999999999</v>
      </c>
      <c r="N2683">
        <v>185.52500000000001</v>
      </c>
      <c r="O2683">
        <v>182.65300000000002</v>
      </c>
      <c r="P2683">
        <v>180.36</v>
      </c>
      <c r="Q2683">
        <v>179.60599999999999</v>
      </c>
      <c r="R2683">
        <v>178.447</v>
      </c>
      <c r="S2683">
        <v>179.00200000000001</v>
      </c>
      <c r="T2683">
        <v>186.87099999999998</v>
      </c>
      <c r="U2683">
        <v>188.107</v>
      </c>
      <c r="V2683">
        <v>181.31400000000002</v>
      </c>
      <c r="W2683">
        <v>172.226</v>
      </c>
      <c r="X2683">
        <v>164.57400000000001</v>
      </c>
      <c r="Y2683">
        <v>159.79399999999998</v>
      </c>
      <c r="AA2683" s="21">
        <f t="shared" si="36"/>
        <v>4116.9790000000003</v>
      </c>
    </row>
    <row r="2684" spans="1:27" x14ac:dyDescent="0.25">
      <c r="A2684" s="4">
        <v>44837</v>
      </c>
      <c r="B2684">
        <v>154.84200000000001</v>
      </c>
      <c r="C2684">
        <v>153.58699999999999</v>
      </c>
      <c r="D2684">
        <v>153.32</v>
      </c>
      <c r="E2684">
        <v>156.40700000000004</v>
      </c>
      <c r="F2684">
        <v>161.5</v>
      </c>
      <c r="G2684">
        <v>175.74600000000001</v>
      </c>
      <c r="H2684">
        <v>202.19199999999998</v>
      </c>
      <c r="I2684">
        <v>232.59899999999999</v>
      </c>
      <c r="J2684">
        <v>258.74700000000001</v>
      </c>
      <c r="K2684">
        <v>272.767</v>
      </c>
      <c r="L2684">
        <v>283.04000000000002</v>
      </c>
      <c r="M2684">
        <v>281.08</v>
      </c>
      <c r="N2684">
        <v>278.28599999999994</v>
      </c>
      <c r="O2684">
        <v>279.721</v>
      </c>
      <c r="P2684">
        <v>277.46600000000001</v>
      </c>
      <c r="Q2684">
        <v>267.74099999999999</v>
      </c>
      <c r="R2684">
        <v>247.036</v>
      </c>
      <c r="S2684">
        <v>222.72</v>
      </c>
      <c r="T2684">
        <v>221.666</v>
      </c>
      <c r="U2684">
        <v>221.82099999999997</v>
      </c>
      <c r="V2684">
        <v>208.005</v>
      </c>
      <c r="W2684">
        <v>193.07499999999996</v>
      </c>
      <c r="X2684">
        <v>180.833</v>
      </c>
      <c r="Y2684">
        <v>174.98099999999999</v>
      </c>
      <c r="AA2684" s="21">
        <f t="shared" si="36"/>
        <v>5259.177999999999</v>
      </c>
    </row>
    <row r="2685" spans="1:27" x14ac:dyDescent="0.25">
      <c r="A2685" s="4">
        <v>44838</v>
      </c>
      <c r="B2685">
        <v>169.56099999999998</v>
      </c>
      <c r="C2685">
        <v>164.839</v>
      </c>
      <c r="D2685">
        <v>164.68000000000004</v>
      </c>
      <c r="E2685">
        <v>163.84200000000001</v>
      </c>
      <c r="F2685">
        <v>169.619</v>
      </c>
      <c r="G2685">
        <v>184.63200000000001</v>
      </c>
      <c r="H2685">
        <v>209.80799999999999</v>
      </c>
      <c r="I2685">
        <v>242.63399999999996</v>
      </c>
      <c r="J2685">
        <v>266.41999999999996</v>
      </c>
      <c r="K2685">
        <v>281.15200000000004</v>
      </c>
      <c r="L2685">
        <v>291.79399999999998</v>
      </c>
      <c r="M2685">
        <v>296.29499999999996</v>
      </c>
      <c r="N2685">
        <v>292.20600000000002</v>
      </c>
      <c r="O2685">
        <v>294.85399999999998</v>
      </c>
      <c r="P2685">
        <v>290.93999999999994</v>
      </c>
      <c r="Q2685">
        <v>280.97300000000001</v>
      </c>
      <c r="R2685">
        <v>262.399</v>
      </c>
      <c r="S2685">
        <v>238.57999999999996</v>
      </c>
      <c r="T2685">
        <v>235.15299999999996</v>
      </c>
      <c r="U2685">
        <v>228.40599999999998</v>
      </c>
      <c r="V2685">
        <v>214.501</v>
      </c>
      <c r="W2685">
        <v>198.13400000000001</v>
      </c>
      <c r="X2685">
        <v>184.34099999999998</v>
      </c>
      <c r="Y2685">
        <v>175.92099999999999</v>
      </c>
      <c r="AA2685" s="21">
        <f t="shared" si="36"/>
        <v>5501.6840000000011</v>
      </c>
    </row>
    <row r="2686" spans="1:27" x14ac:dyDescent="0.25">
      <c r="A2686" s="4">
        <v>44839</v>
      </c>
      <c r="B2686">
        <v>171.702</v>
      </c>
      <c r="C2686">
        <v>170.19400000000002</v>
      </c>
      <c r="D2686">
        <v>168.559</v>
      </c>
      <c r="E2686">
        <v>167.24100000000001</v>
      </c>
      <c r="F2686">
        <v>171.79900000000001</v>
      </c>
      <c r="G2686">
        <v>186.446</v>
      </c>
      <c r="H2686">
        <v>210.90099999999995</v>
      </c>
      <c r="I2686">
        <v>241.15200000000004</v>
      </c>
      <c r="J2686">
        <v>265.02099999999996</v>
      </c>
      <c r="K2686">
        <v>278.90699999999998</v>
      </c>
      <c r="L2686">
        <v>286.56100000000004</v>
      </c>
      <c r="M2686">
        <v>288.41500000000008</v>
      </c>
      <c r="N2686">
        <v>284.02699999999999</v>
      </c>
      <c r="O2686">
        <v>283.38900000000007</v>
      </c>
      <c r="P2686">
        <v>278.95999999999998</v>
      </c>
      <c r="Q2686">
        <v>269.94</v>
      </c>
      <c r="R2686">
        <v>254.33900000000003</v>
      </c>
      <c r="S2686">
        <v>231.726</v>
      </c>
      <c r="T2686">
        <v>229.91900000000004</v>
      </c>
      <c r="U2686">
        <v>229.47999999999996</v>
      </c>
      <c r="V2686">
        <v>212.13899999999998</v>
      </c>
      <c r="W2686">
        <v>194.44</v>
      </c>
      <c r="X2686">
        <v>179.542</v>
      </c>
      <c r="Y2686">
        <v>172.47399999999999</v>
      </c>
      <c r="AA2686" s="21">
        <f t="shared" si="36"/>
        <v>5427.2730000000001</v>
      </c>
    </row>
    <row r="2687" spans="1:27" x14ac:dyDescent="0.25">
      <c r="A2687" s="4">
        <v>44840</v>
      </c>
      <c r="B2687">
        <v>168.42</v>
      </c>
      <c r="C2687">
        <v>164.29999999999998</v>
      </c>
      <c r="D2687">
        <v>163.126</v>
      </c>
      <c r="E2687">
        <v>162.19400000000002</v>
      </c>
      <c r="F2687">
        <v>170.101</v>
      </c>
      <c r="G2687">
        <v>184.52600000000001</v>
      </c>
      <c r="H2687">
        <v>209.25200000000001</v>
      </c>
      <c r="I2687">
        <v>233.34500000000003</v>
      </c>
      <c r="J2687">
        <v>248.79499999999996</v>
      </c>
      <c r="K2687">
        <v>255.94200000000001</v>
      </c>
      <c r="L2687">
        <v>264.77300000000002</v>
      </c>
      <c r="M2687">
        <v>265.48700000000002</v>
      </c>
      <c r="N2687">
        <v>264.95400000000001</v>
      </c>
      <c r="O2687">
        <v>273.29999999999995</v>
      </c>
      <c r="P2687">
        <v>279.45800000000003</v>
      </c>
      <c r="Q2687">
        <v>279.79300000000001</v>
      </c>
      <c r="R2687">
        <v>271.78000000000003</v>
      </c>
      <c r="S2687">
        <v>250.35999999999999</v>
      </c>
      <c r="T2687">
        <v>243.99200000000005</v>
      </c>
      <c r="U2687">
        <v>238.45999999999998</v>
      </c>
      <c r="V2687">
        <v>218.30500000000001</v>
      </c>
      <c r="W2687">
        <v>196.36599999999999</v>
      </c>
      <c r="X2687">
        <v>182.274</v>
      </c>
      <c r="Y2687">
        <v>170.36599999999999</v>
      </c>
      <c r="AA2687" s="21">
        <f t="shared" si="36"/>
        <v>5359.6690000000017</v>
      </c>
    </row>
    <row r="2688" spans="1:27" x14ac:dyDescent="0.25">
      <c r="A2688" s="4">
        <v>44841</v>
      </c>
      <c r="B2688">
        <v>164.726</v>
      </c>
      <c r="C2688">
        <v>161.047</v>
      </c>
      <c r="D2688">
        <v>158.602</v>
      </c>
      <c r="E2688">
        <v>158.13900000000001</v>
      </c>
      <c r="F2688">
        <v>162.298</v>
      </c>
      <c r="G2688">
        <v>175.79299999999998</v>
      </c>
      <c r="H2688">
        <v>199.01499999999996</v>
      </c>
      <c r="I2688">
        <v>220.84000000000003</v>
      </c>
      <c r="J2688">
        <v>239.51199999999997</v>
      </c>
      <c r="K2688">
        <v>250.899</v>
      </c>
      <c r="L2688">
        <v>260.96699999999998</v>
      </c>
      <c r="M2688">
        <v>265.08199999999999</v>
      </c>
      <c r="N2688">
        <v>266.14</v>
      </c>
      <c r="O2688">
        <v>273</v>
      </c>
      <c r="P2688">
        <v>274.61399999999998</v>
      </c>
      <c r="Q2688">
        <v>271.92600000000004</v>
      </c>
      <c r="R2688">
        <v>259.02599999999995</v>
      </c>
      <c r="S2688">
        <v>238.333</v>
      </c>
      <c r="T2688">
        <v>235.13300000000004</v>
      </c>
      <c r="U2688">
        <v>231.92200000000003</v>
      </c>
      <c r="V2688">
        <v>214.80599999999998</v>
      </c>
      <c r="W2688">
        <v>198.98000000000002</v>
      </c>
      <c r="X2688">
        <v>181.15999999999997</v>
      </c>
      <c r="Y2688">
        <v>172.62700000000001</v>
      </c>
      <c r="AA2688" s="21">
        <f t="shared" si="36"/>
        <v>5234.5869999999995</v>
      </c>
    </row>
    <row r="2689" spans="1:27" x14ac:dyDescent="0.25">
      <c r="A2689" s="4">
        <v>44842</v>
      </c>
      <c r="B2689">
        <v>164.56</v>
      </c>
      <c r="C2689">
        <v>162.50200000000001</v>
      </c>
      <c r="D2689">
        <v>159.47400000000002</v>
      </c>
      <c r="E2689">
        <v>156.98699999999999</v>
      </c>
      <c r="F2689">
        <v>159.846</v>
      </c>
      <c r="G2689">
        <v>167.52600000000001</v>
      </c>
      <c r="H2689">
        <v>175.154</v>
      </c>
      <c r="I2689">
        <v>177.14</v>
      </c>
      <c r="J2689">
        <v>185.85900000000001</v>
      </c>
      <c r="K2689">
        <v>195.47800000000001</v>
      </c>
      <c r="L2689">
        <v>204.03800000000001</v>
      </c>
      <c r="M2689">
        <v>197.57900000000001</v>
      </c>
      <c r="N2689">
        <v>186.96600000000001</v>
      </c>
      <c r="O2689">
        <v>183.43999999999997</v>
      </c>
      <c r="P2689">
        <v>183.08</v>
      </c>
      <c r="Q2689">
        <v>182.61399999999998</v>
      </c>
      <c r="R2689">
        <v>187.44600000000003</v>
      </c>
      <c r="S2689">
        <v>192.93899999999999</v>
      </c>
      <c r="T2689">
        <v>202.17300000000003</v>
      </c>
      <c r="U2689">
        <v>209.37400000000002</v>
      </c>
      <c r="V2689">
        <v>203.47400000000002</v>
      </c>
      <c r="W2689">
        <v>191.959</v>
      </c>
      <c r="X2689">
        <v>183.12099999999998</v>
      </c>
      <c r="Y2689">
        <v>171.98000000000002</v>
      </c>
      <c r="AA2689" s="21">
        <f t="shared" si="36"/>
        <v>4384.7090000000007</v>
      </c>
    </row>
    <row r="2690" spans="1:27" x14ac:dyDescent="0.25">
      <c r="A2690" s="4">
        <v>44843</v>
      </c>
      <c r="B2690">
        <v>169.07300000000001</v>
      </c>
      <c r="C2690">
        <v>167.64099999999999</v>
      </c>
      <c r="D2690">
        <v>166.86700000000002</v>
      </c>
      <c r="E2690">
        <v>166.233</v>
      </c>
      <c r="F2690">
        <v>168.98599999999999</v>
      </c>
      <c r="G2690">
        <v>174.32599999999996</v>
      </c>
      <c r="H2690">
        <v>179.65300000000002</v>
      </c>
      <c r="I2690">
        <v>177.75200000000001</v>
      </c>
      <c r="J2690">
        <v>175.42599999999999</v>
      </c>
      <c r="K2690">
        <v>172.11399999999998</v>
      </c>
      <c r="L2690">
        <v>171.48699999999999</v>
      </c>
      <c r="M2690">
        <v>167.06699999999998</v>
      </c>
      <c r="N2690">
        <v>161.52599999999998</v>
      </c>
      <c r="O2690">
        <v>159.97900000000001</v>
      </c>
      <c r="P2690">
        <v>160.52199999999999</v>
      </c>
      <c r="Q2690">
        <v>163.6</v>
      </c>
      <c r="R2690">
        <v>169.09900000000002</v>
      </c>
      <c r="S2690">
        <v>177.714</v>
      </c>
      <c r="T2690">
        <v>187.76200000000003</v>
      </c>
      <c r="U2690">
        <v>191.75999999999996</v>
      </c>
      <c r="V2690">
        <v>184.9</v>
      </c>
      <c r="W2690">
        <v>176.792</v>
      </c>
      <c r="X2690">
        <v>171.19400000000002</v>
      </c>
      <c r="Y2690">
        <v>164.73900000000003</v>
      </c>
      <c r="AA2690" s="21">
        <f t="shared" si="36"/>
        <v>4126.2119999999995</v>
      </c>
    </row>
    <row r="2691" spans="1:27" x14ac:dyDescent="0.25">
      <c r="A2691" s="4">
        <v>44844</v>
      </c>
      <c r="B2691">
        <v>162.91300000000004</v>
      </c>
      <c r="C2691">
        <v>161.18799999999999</v>
      </c>
      <c r="D2691">
        <v>161.38600000000002</v>
      </c>
      <c r="E2691">
        <v>162.42500000000001</v>
      </c>
      <c r="F2691">
        <v>168.28600000000003</v>
      </c>
      <c r="G2691">
        <v>185.10399999999998</v>
      </c>
      <c r="H2691">
        <v>213.11300000000006</v>
      </c>
      <c r="I2691">
        <v>239.613</v>
      </c>
      <c r="J2691">
        <v>254.98</v>
      </c>
      <c r="K2691">
        <v>256.30599999999998</v>
      </c>
      <c r="L2691">
        <v>254.65300000000002</v>
      </c>
      <c r="M2691">
        <v>253.07399999999996</v>
      </c>
      <c r="N2691">
        <v>247.05399999999997</v>
      </c>
      <c r="O2691">
        <v>250.94</v>
      </c>
      <c r="P2691">
        <v>253.72000000000003</v>
      </c>
      <c r="Q2691">
        <v>251.114</v>
      </c>
      <c r="R2691">
        <v>241.06</v>
      </c>
      <c r="S2691">
        <v>224.45199999999997</v>
      </c>
      <c r="T2691">
        <v>223.16</v>
      </c>
      <c r="U2691">
        <v>219.82599999999996</v>
      </c>
      <c r="V2691">
        <v>205.06600000000003</v>
      </c>
      <c r="W2691">
        <v>188.99799999999999</v>
      </c>
      <c r="X2691">
        <v>178.26599999999999</v>
      </c>
      <c r="Y2691">
        <v>172.107</v>
      </c>
      <c r="AA2691" s="21">
        <f t="shared" si="36"/>
        <v>5128.8040000000001</v>
      </c>
    </row>
    <row r="2692" spans="1:27" x14ac:dyDescent="0.25">
      <c r="A2692" s="4">
        <v>44845</v>
      </c>
      <c r="B2692">
        <v>167.79899999999998</v>
      </c>
      <c r="C2692">
        <v>164.56700000000001</v>
      </c>
      <c r="D2692">
        <v>164.98599999999999</v>
      </c>
      <c r="E2692">
        <v>164.34</v>
      </c>
      <c r="F2692">
        <v>171.22600000000003</v>
      </c>
      <c r="G2692">
        <v>187.09300000000002</v>
      </c>
      <c r="H2692">
        <v>213.39499999999998</v>
      </c>
      <c r="I2692">
        <v>238.75199999999992</v>
      </c>
      <c r="J2692">
        <v>254.93399999999997</v>
      </c>
      <c r="K2692">
        <v>260.01799999999997</v>
      </c>
      <c r="L2692">
        <v>261.18200000000002</v>
      </c>
      <c r="M2692">
        <v>260.459</v>
      </c>
      <c r="N2692">
        <v>258.24200000000002</v>
      </c>
      <c r="O2692">
        <v>266.06</v>
      </c>
      <c r="P2692">
        <v>271.46100000000001</v>
      </c>
      <c r="Q2692">
        <v>269.67400000000004</v>
      </c>
      <c r="R2692">
        <v>260.00600000000003</v>
      </c>
      <c r="S2692">
        <v>238.435</v>
      </c>
      <c r="T2692">
        <v>233.40600000000001</v>
      </c>
      <c r="U2692">
        <v>228.654</v>
      </c>
      <c r="V2692">
        <v>210.34699999999998</v>
      </c>
      <c r="W2692">
        <v>192.18</v>
      </c>
      <c r="X2692">
        <v>180.23399999999998</v>
      </c>
      <c r="Y2692">
        <v>169.84000000000003</v>
      </c>
      <c r="AA2692" s="21">
        <f t="shared" si="36"/>
        <v>5287.2900000000009</v>
      </c>
    </row>
    <row r="2693" spans="1:27" x14ac:dyDescent="0.25">
      <c r="A2693" s="4">
        <v>44846</v>
      </c>
      <c r="B2693">
        <v>166.334</v>
      </c>
      <c r="C2693">
        <v>163.58600000000001</v>
      </c>
      <c r="D2693">
        <v>161.42599999999999</v>
      </c>
      <c r="E2693">
        <v>162.839</v>
      </c>
      <c r="F2693">
        <v>168.64100000000002</v>
      </c>
      <c r="G2693">
        <v>184.227</v>
      </c>
      <c r="H2693">
        <v>211.83400000000003</v>
      </c>
      <c r="I2693">
        <v>238.15300000000002</v>
      </c>
      <c r="J2693">
        <v>253.84099999999998</v>
      </c>
      <c r="K2693">
        <v>259.65800000000002</v>
      </c>
      <c r="L2693">
        <v>266.81400000000002</v>
      </c>
      <c r="M2693">
        <v>267.53899999999999</v>
      </c>
      <c r="N2693">
        <v>266.92700000000002</v>
      </c>
      <c r="O2693">
        <v>276.93399999999997</v>
      </c>
      <c r="P2693">
        <v>278.34099999999995</v>
      </c>
      <c r="Q2693">
        <v>273.34699999999998</v>
      </c>
      <c r="R2693">
        <v>256.97399999999999</v>
      </c>
      <c r="S2693">
        <v>236.98700000000002</v>
      </c>
      <c r="T2693">
        <v>236.57800000000003</v>
      </c>
      <c r="U2693">
        <v>232.56599999999997</v>
      </c>
      <c r="V2693">
        <v>215.00600000000003</v>
      </c>
      <c r="W2693">
        <v>195.22</v>
      </c>
      <c r="X2693">
        <v>179.89300000000003</v>
      </c>
      <c r="Y2693">
        <v>171.179</v>
      </c>
      <c r="AA2693" s="21">
        <f t="shared" si="36"/>
        <v>5324.844000000001</v>
      </c>
    </row>
    <row r="2694" spans="1:27" x14ac:dyDescent="0.25">
      <c r="A2694" s="4">
        <v>44847</v>
      </c>
      <c r="B2694">
        <v>165.71899999999999</v>
      </c>
      <c r="C2694">
        <v>161.614</v>
      </c>
      <c r="D2694">
        <v>159.89999999999998</v>
      </c>
      <c r="E2694">
        <v>159.75899999999999</v>
      </c>
      <c r="F2694">
        <v>163.733</v>
      </c>
      <c r="G2694">
        <v>178.80599999999998</v>
      </c>
      <c r="H2694">
        <v>204.84700000000001</v>
      </c>
      <c r="I2694">
        <v>236.7</v>
      </c>
      <c r="J2694">
        <v>264.83100000000002</v>
      </c>
      <c r="K2694">
        <v>283.91599999999994</v>
      </c>
      <c r="L2694">
        <v>296.35900000000004</v>
      </c>
      <c r="M2694">
        <v>297.81300000000005</v>
      </c>
      <c r="N2694">
        <v>294.45299999999997</v>
      </c>
      <c r="O2694">
        <v>300.27999999999997</v>
      </c>
      <c r="P2694">
        <v>297.03800000000001</v>
      </c>
      <c r="Q2694">
        <v>288.52000000000004</v>
      </c>
      <c r="R2694">
        <v>271.46500000000003</v>
      </c>
      <c r="S2694">
        <v>248.63399999999999</v>
      </c>
      <c r="T2694">
        <v>243.48600000000005</v>
      </c>
      <c r="U2694">
        <v>230.35599999999999</v>
      </c>
      <c r="V2694">
        <v>216.07999999999998</v>
      </c>
      <c r="W2694">
        <v>197.33400000000003</v>
      </c>
      <c r="X2694">
        <v>182.75899999999999</v>
      </c>
      <c r="Y2694">
        <v>175.358</v>
      </c>
      <c r="AA2694" s="21">
        <f t="shared" si="36"/>
        <v>5519.76</v>
      </c>
    </row>
    <row r="2695" spans="1:27" x14ac:dyDescent="0.25">
      <c r="A2695" s="4">
        <v>44848</v>
      </c>
      <c r="B2695">
        <v>169.13400000000001</v>
      </c>
      <c r="C2695">
        <v>165.56699999999998</v>
      </c>
      <c r="D2695">
        <v>163.554</v>
      </c>
      <c r="E2695">
        <v>162.053</v>
      </c>
      <c r="F2695">
        <v>166.75800000000001</v>
      </c>
      <c r="G2695">
        <v>180.86700000000002</v>
      </c>
      <c r="H2695">
        <v>207.27299999999997</v>
      </c>
      <c r="I2695">
        <v>235.33399999999997</v>
      </c>
      <c r="J2695">
        <v>254.55199999999999</v>
      </c>
      <c r="K2695">
        <v>260.85399999999998</v>
      </c>
      <c r="L2695">
        <v>261.99400000000003</v>
      </c>
      <c r="M2695">
        <v>262.28600000000006</v>
      </c>
      <c r="N2695">
        <v>256.20100000000002</v>
      </c>
      <c r="O2695">
        <v>260.12599999999998</v>
      </c>
      <c r="P2695">
        <v>261.10000000000002</v>
      </c>
      <c r="Q2695">
        <v>255.70699999999999</v>
      </c>
      <c r="R2695">
        <v>243.601</v>
      </c>
      <c r="S2695">
        <v>228.92100000000002</v>
      </c>
      <c r="T2695">
        <v>229.85999999999999</v>
      </c>
      <c r="U2695">
        <v>225.739</v>
      </c>
      <c r="V2695">
        <v>214.447</v>
      </c>
      <c r="W2695">
        <v>199.68</v>
      </c>
      <c r="X2695">
        <v>185.12099999999998</v>
      </c>
      <c r="Y2695">
        <v>175.86</v>
      </c>
      <c r="AA2695" s="21">
        <f t="shared" si="36"/>
        <v>5226.588999999999</v>
      </c>
    </row>
    <row r="2696" spans="1:27" x14ac:dyDescent="0.25">
      <c r="A2696" s="4">
        <v>44849</v>
      </c>
      <c r="B2696">
        <v>168.84600000000003</v>
      </c>
      <c r="C2696">
        <v>166.04199999999997</v>
      </c>
      <c r="D2696">
        <v>163.50200000000001</v>
      </c>
      <c r="E2696">
        <v>162.06</v>
      </c>
      <c r="F2696">
        <v>164.6</v>
      </c>
      <c r="G2696">
        <v>172.279</v>
      </c>
      <c r="H2696">
        <v>181.83200000000002</v>
      </c>
      <c r="I2696">
        <v>186.26700000000002</v>
      </c>
      <c r="J2696">
        <v>188.84600000000003</v>
      </c>
      <c r="K2696">
        <v>191.298</v>
      </c>
      <c r="L2696">
        <v>193.91399999999999</v>
      </c>
      <c r="M2696">
        <v>192.51300000000001</v>
      </c>
      <c r="N2696">
        <v>187.68700000000001</v>
      </c>
      <c r="O2696">
        <v>189.114</v>
      </c>
      <c r="P2696">
        <v>190.15799999999999</v>
      </c>
      <c r="Q2696">
        <v>194.62700000000001</v>
      </c>
      <c r="R2696">
        <v>199.459</v>
      </c>
      <c r="S2696">
        <v>203.96199999999999</v>
      </c>
      <c r="T2696">
        <v>211.00099999999998</v>
      </c>
      <c r="U2696">
        <v>211.32599999999999</v>
      </c>
      <c r="V2696">
        <v>202.19900000000001</v>
      </c>
      <c r="W2696">
        <v>189.94600000000003</v>
      </c>
      <c r="X2696">
        <v>177.09300000000002</v>
      </c>
      <c r="Y2696">
        <v>168.82599999999999</v>
      </c>
      <c r="AA2696" s="21">
        <f t="shared" si="36"/>
        <v>4457.3969999999999</v>
      </c>
    </row>
    <row r="2697" spans="1:27" x14ac:dyDescent="0.25">
      <c r="A2697" s="4">
        <v>44850</v>
      </c>
      <c r="B2697">
        <v>165.001</v>
      </c>
      <c r="C2697">
        <v>161.642</v>
      </c>
      <c r="D2697">
        <v>160.994</v>
      </c>
      <c r="E2697">
        <v>160.99299999999999</v>
      </c>
      <c r="F2697">
        <v>164.18800000000002</v>
      </c>
      <c r="G2697">
        <v>169.85900000000001</v>
      </c>
      <c r="H2697">
        <v>176.09700000000001</v>
      </c>
      <c r="I2697">
        <v>174.50399999999996</v>
      </c>
      <c r="J2697">
        <v>175.87900000000002</v>
      </c>
      <c r="K2697">
        <v>179.04</v>
      </c>
      <c r="L2697">
        <v>174.554</v>
      </c>
      <c r="M2697">
        <v>177.30099999999999</v>
      </c>
      <c r="N2697">
        <v>174.43899999999999</v>
      </c>
      <c r="O2697">
        <v>170.233</v>
      </c>
      <c r="P2697">
        <v>168.178</v>
      </c>
      <c r="Q2697">
        <v>171.26</v>
      </c>
      <c r="R2697">
        <v>177.18</v>
      </c>
      <c r="S2697">
        <v>183.001</v>
      </c>
      <c r="T2697">
        <v>192.64</v>
      </c>
      <c r="U2697">
        <v>193.55500000000001</v>
      </c>
      <c r="V2697">
        <v>187.12000000000003</v>
      </c>
      <c r="W2697">
        <v>176.60399999999998</v>
      </c>
      <c r="X2697">
        <v>170.18600000000001</v>
      </c>
      <c r="Y2697">
        <v>165.44800000000001</v>
      </c>
      <c r="AA2697" s="21">
        <f t="shared" si="36"/>
        <v>4169.8959999999997</v>
      </c>
    </row>
    <row r="2698" spans="1:27" x14ac:dyDescent="0.25">
      <c r="A2698" s="4">
        <v>44851</v>
      </c>
      <c r="B2698">
        <v>161.76600000000002</v>
      </c>
      <c r="C2698">
        <v>160.036</v>
      </c>
      <c r="D2698">
        <v>160.09299999999999</v>
      </c>
      <c r="E2698">
        <v>161.863</v>
      </c>
      <c r="F2698">
        <v>169.21199999999999</v>
      </c>
      <c r="G2698">
        <v>183.07999999999996</v>
      </c>
      <c r="H2698">
        <v>211.77399999999997</v>
      </c>
      <c r="I2698">
        <v>237.87200000000004</v>
      </c>
      <c r="J2698">
        <v>258.78399999999999</v>
      </c>
      <c r="K2698">
        <v>271.81400000000002</v>
      </c>
      <c r="L2698">
        <v>278.32</v>
      </c>
      <c r="M2698">
        <v>272.59899999999999</v>
      </c>
      <c r="N2698">
        <v>269.36799999999999</v>
      </c>
      <c r="O2698">
        <v>278.88200000000001</v>
      </c>
      <c r="P2698">
        <v>277.36700000000002</v>
      </c>
      <c r="Q2698">
        <v>268.31299999999999</v>
      </c>
      <c r="R2698">
        <v>249.28100000000001</v>
      </c>
      <c r="S2698">
        <v>231.072</v>
      </c>
      <c r="T2698">
        <v>231.05500000000001</v>
      </c>
      <c r="U2698">
        <v>224.55099999999999</v>
      </c>
      <c r="V2698">
        <v>210.02800000000002</v>
      </c>
      <c r="W2698">
        <v>194.49299999999997</v>
      </c>
      <c r="X2698">
        <v>186.898</v>
      </c>
      <c r="Y2698">
        <v>183.82799999999997</v>
      </c>
      <c r="AA2698" s="21">
        <f t="shared" si="36"/>
        <v>5332.349000000002</v>
      </c>
    </row>
    <row r="2699" spans="1:27" x14ac:dyDescent="0.25">
      <c r="A2699" s="4">
        <v>44852</v>
      </c>
      <c r="B2699">
        <v>175.19199999999998</v>
      </c>
      <c r="C2699">
        <v>172.84699999999998</v>
      </c>
      <c r="D2699">
        <v>167.34400000000002</v>
      </c>
      <c r="E2699">
        <v>171.02499999999998</v>
      </c>
      <c r="F2699">
        <v>177.10000000000002</v>
      </c>
      <c r="G2699">
        <v>195.739</v>
      </c>
      <c r="H2699">
        <v>224.19200000000001</v>
      </c>
      <c r="I2699">
        <v>255.51899999999995</v>
      </c>
      <c r="J2699">
        <v>272.07900000000001</v>
      </c>
      <c r="K2699">
        <v>276.69899999999996</v>
      </c>
      <c r="L2699">
        <v>275.86600000000004</v>
      </c>
      <c r="M2699">
        <v>275.61399999999998</v>
      </c>
      <c r="N2699">
        <v>269.32799999999997</v>
      </c>
      <c r="O2699">
        <v>275.91899999999998</v>
      </c>
      <c r="P2699">
        <v>277.94500000000005</v>
      </c>
      <c r="Q2699">
        <v>269.77999999999997</v>
      </c>
      <c r="R2699">
        <v>258.12700000000001</v>
      </c>
      <c r="S2699">
        <v>238.89399999999995</v>
      </c>
      <c r="T2699">
        <v>243.36200000000002</v>
      </c>
      <c r="U2699">
        <v>238.64700000000002</v>
      </c>
      <c r="V2699">
        <v>224.72599999999994</v>
      </c>
      <c r="W2699">
        <v>208.89400000000001</v>
      </c>
      <c r="X2699">
        <v>196.89999999999998</v>
      </c>
      <c r="Y2699">
        <v>191.21200000000002</v>
      </c>
      <c r="AA2699" s="21">
        <f t="shared" si="36"/>
        <v>5532.95</v>
      </c>
    </row>
    <row r="2700" spans="1:27" x14ac:dyDescent="0.25">
      <c r="A2700" s="4">
        <v>44853</v>
      </c>
      <c r="B2700">
        <v>186.68199999999999</v>
      </c>
      <c r="C2700">
        <v>185.84100000000001</v>
      </c>
      <c r="D2700">
        <v>185.61500000000004</v>
      </c>
      <c r="E2700">
        <v>186.04599999999999</v>
      </c>
      <c r="F2700">
        <v>192.40199999999999</v>
      </c>
      <c r="G2700">
        <v>209.45399999999998</v>
      </c>
      <c r="H2700">
        <v>239.054</v>
      </c>
      <c r="I2700">
        <v>268.77800000000008</v>
      </c>
      <c r="J2700">
        <v>288.90000000000003</v>
      </c>
      <c r="K2700">
        <v>294.00799999999992</v>
      </c>
      <c r="L2700">
        <v>296.94800000000004</v>
      </c>
      <c r="M2700">
        <v>294.08600000000001</v>
      </c>
      <c r="N2700">
        <v>294.48800000000006</v>
      </c>
      <c r="O2700">
        <v>302.601</v>
      </c>
      <c r="P2700">
        <v>297.64699999999999</v>
      </c>
      <c r="Q2700">
        <v>287.99199999999996</v>
      </c>
      <c r="R2700">
        <v>270.33999999999997</v>
      </c>
      <c r="S2700">
        <v>252.12</v>
      </c>
      <c r="T2700">
        <v>255.00700000000001</v>
      </c>
      <c r="U2700">
        <v>249.37400000000002</v>
      </c>
      <c r="V2700">
        <v>234.04699999999997</v>
      </c>
      <c r="W2700">
        <v>216.76600000000002</v>
      </c>
      <c r="X2700">
        <v>204.45500000000001</v>
      </c>
      <c r="Y2700">
        <v>196.64</v>
      </c>
      <c r="AA2700" s="21">
        <f t="shared" si="36"/>
        <v>5889.2909999999993</v>
      </c>
    </row>
    <row r="2701" spans="1:27" x14ac:dyDescent="0.25">
      <c r="A2701" s="4">
        <v>44854</v>
      </c>
      <c r="B2701">
        <v>190.59299999999999</v>
      </c>
      <c r="C2701">
        <v>188.90600000000001</v>
      </c>
      <c r="D2701">
        <v>188.71600000000001</v>
      </c>
      <c r="E2701">
        <v>189.71499999999997</v>
      </c>
      <c r="F2701">
        <v>197.56700000000004</v>
      </c>
      <c r="G2701">
        <v>215.07900000000001</v>
      </c>
      <c r="H2701">
        <v>245.18800000000005</v>
      </c>
      <c r="I2701">
        <v>273.23399999999998</v>
      </c>
      <c r="J2701">
        <v>287.48200000000003</v>
      </c>
      <c r="K2701">
        <v>287.721</v>
      </c>
      <c r="L2701">
        <v>286.16000000000003</v>
      </c>
      <c r="M2701">
        <v>280.77999999999997</v>
      </c>
      <c r="N2701">
        <v>271.04000000000002</v>
      </c>
      <c r="O2701">
        <v>271.74599999999998</v>
      </c>
      <c r="P2701">
        <v>272.05200000000002</v>
      </c>
      <c r="Q2701">
        <v>264.15999999999997</v>
      </c>
      <c r="R2701">
        <v>253.03899999999999</v>
      </c>
      <c r="S2701">
        <v>239.381</v>
      </c>
      <c r="T2701">
        <v>246.40800000000002</v>
      </c>
      <c r="U2701">
        <v>241.29900000000001</v>
      </c>
      <c r="V2701">
        <v>227.94200000000001</v>
      </c>
      <c r="W2701">
        <v>211.12400000000002</v>
      </c>
      <c r="X2701">
        <v>197.614</v>
      </c>
      <c r="Y2701">
        <v>191.71899999999999</v>
      </c>
      <c r="AA2701" s="21">
        <f t="shared" si="36"/>
        <v>5718.665</v>
      </c>
    </row>
    <row r="2702" spans="1:27" x14ac:dyDescent="0.25">
      <c r="A2702" s="4">
        <v>44855</v>
      </c>
      <c r="B2702">
        <v>186.12</v>
      </c>
      <c r="C2702">
        <v>184.34099999999998</v>
      </c>
      <c r="D2702">
        <v>182.90499999999997</v>
      </c>
      <c r="E2702">
        <v>185.77199999999999</v>
      </c>
      <c r="F2702">
        <v>192.87300000000002</v>
      </c>
      <c r="G2702">
        <v>210.90400000000005</v>
      </c>
      <c r="H2702">
        <v>239.63499999999999</v>
      </c>
      <c r="I2702">
        <v>268.80700000000002</v>
      </c>
      <c r="J2702">
        <v>281.53300000000002</v>
      </c>
      <c r="K2702">
        <v>280.58800000000002</v>
      </c>
      <c r="L2702">
        <v>276.27300000000002</v>
      </c>
      <c r="M2702">
        <v>270.74100000000004</v>
      </c>
      <c r="N2702">
        <v>259.47399999999999</v>
      </c>
      <c r="O2702">
        <v>258.75900000000001</v>
      </c>
      <c r="P2702">
        <v>258.49399999999997</v>
      </c>
      <c r="Q2702">
        <v>254.38099999999997</v>
      </c>
      <c r="R2702">
        <v>243.62</v>
      </c>
      <c r="S2702">
        <v>232.04499999999996</v>
      </c>
      <c r="T2702">
        <v>236.80799999999999</v>
      </c>
      <c r="U2702">
        <v>232.17500000000007</v>
      </c>
      <c r="V2702">
        <v>220.64000000000001</v>
      </c>
      <c r="W2702">
        <v>205.17100000000002</v>
      </c>
      <c r="X2702">
        <v>193.37200000000001</v>
      </c>
      <c r="Y2702">
        <v>185.61799999999999</v>
      </c>
      <c r="AA2702" s="21">
        <f t="shared" si="36"/>
        <v>5541.0490000000018</v>
      </c>
    </row>
    <row r="2703" spans="1:27" x14ac:dyDescent="0.25">
      <c r="A2703" s="4">
        <v>44856</v>
      </c>
      <c r="B2703">
        <v>179.59999999999997</v>
      </c>
      <c r="C2703">
        <v>180.107</v>
      </c>
      <c r="D2703">
        <v>180.91900000000001</v>
      </c>
      <c r="E2703">
        <v>180.77699999999999</v>
      </c>
      <c r="F2703">
        <v>184.02799999999999</v>
      </c>
      <c r="G2703">
        <v>192.58799999999997</v>
      </c>
      <c r="H2703">
        <v>202.01900000000001</v>
      </c>
      <c r="I2703">
        <v>207.92</v>
      </c>
      <c r="J2703">
        <v>209.18100000000001</v>
      </c>
      <c r="K2703">
        <v>207.76600000000002</v>
      </c>
      <c r="L2703">
        <v>207.12</v>
      </c>
      <c r="M2703">
        <v>200.38</v>
      </c>
      <c r="N2703">
        <v>196.018</v>
      </c>
      <c r="O2703">
        <v>194.041</v>
      </c>
      <c r="P2703">
        <v>192.91399999999999</v>
      </c>
      <c r="Q2703">
        <v>194.98000000000002</v>
      </c>
      <c r="R2703">
        <v>198.72</v>
      </c>
      <c r="S2703">
        <v>205.38399999999999</v>
      </c>
      <c r="T2703">
        <v>214.476</v>
      </c>
      <c r="U2703">
        <v>212.066</v>
      </c>
      <c r="V2703">
        <v>203.34300000000005</v>
      </c>
      <c r="W2703">
        <v>193.14</v>
      </c>
      <c r="X2703">
        <v>183.52400000000003</v>
      </c>
      <c r="Y2703">
        <v>175.95300000000003</v>
      </c>
      <c r="AA2703" s="21">
        <f t="shared" si="36"/>
        <v>4696.9640000000018</v>
      </c>
    </row>
    <row r="2704" spans="1:27" x14ac:dyDescent="0.25">
      <c r="A2704" s="4">
        <v>44857</v>
      </c>
      <c r="B2704">
        <v>170.13900000000001</v>
      </c>
      <c r="C2704">
        <v>168.35300000000001</v>
      </c>
      <c r="D2704">
        <v>167.71999999999997</v>
      </c>
      <c r="E2704">
        <v>168.78599999999997</v>
      </c>
      <c r="F2704">
        <v>170.809</v>
      </c>
      <c r="G2704">
        <v>178.21299999999999</v>
      </c>
      <c r="H2704">
        <v>182.73699999999999</v>
      </c>
      <c r="I2704">
        <v>187.65899999999996</v>
      </c>
      <c r="J2704">
        <v>186.87299999999999</v>
      </c>
      <c r="K2704">
        <v>190.40700000000004</v>
      </c>
      <c r="L2704">
        <v>191.74399999999997</v>
      </c>
      <c r="M2704">
        <v>190.959</v>
      </c>
      <c r="N2704">
        <v>189.286</v>
      </c>
      <c r="O2704">
        <v>187.02500000000001</v>
      </c>
      <c r="P2704">
        <v>185.49100000000004</v>
      </c>
      <c r="Q2704">
        <v>185.84799999999998</v>
      </c>
      <c r="R2704">
        <v>185.61200000000002</v>
      </c>
      <c r="S2704">
        <v>191.01200000000003</v>
      </c>
      <c r="T2704">
        <v>200.15200000000004</v>
      </c>
      <c r="U2704">
        <v>197.23200000000006</v>
      </c>
      <c r="V2704">
        <v>188.20600000000002</v>
      </c>
      <c r="W2704">
        <v>180.13500000000005</v>
      </c>
      <c r="X2704">
        <v>172.90699999999998</v>
      </c>
      <c r="Y2704">
        <v>166.25700000000006</v>
      </c>
      <c r="AA2704" s="21">
        <f t="shared" si="36"/>
        <v>4383.5619999999999</v>
      </c>
    </row>
    <row r="2705" spans="1:27" x14ac:dyDescent="0.25">
      <c r="A2705" s="4">
        <v>44858</v>
      </c>
      <c r="B2705">
        <v>161.35700000000008</v>
      </c>
      <c r="C2705">
        <v>160.00699999999998</v>
      </c>
      <c r="D2705">
        <v>159.76499999999999</v>
      </c>
      <c r="E2705">
        <v>160.28</v>
      </c>
      <c r="F2705">
        <v>164.83200000000002</v>
      </c>
      <c r="G2705">
        <v>181.19900000000001</v>
      </c>
      <c r="H2705">
        <v>210.09200000000001</v>
      </c>
      <c r="I2705">
        <v>241.34899999999999</v>
      </c>
      <c r="J2705">
        <v>260.82299999999998</v>
      </c>
      <c r="K2705">
        <v>273.35399999999998</v>
      </c>
      <c r="L2705">
        <v>280.82099999999997</v>
      </c>
      <c r="M2705">
        <v>281.53999999999996</v>
      </c>
      <c r="N2705">
        <v>277.67499999999995</v>
      </c>
      <c r="O2705">
        <v>280.46199999999999</v>
      </c>
      <c r="P2705">
        <v>279.90600000000001</v>
      </c>
      <c r="Q2705">
        <v>270.82699999999994</v>
      </c>
      <c r="R2705">
        <v>254.21800000000002</v>
      </c>
      <c r="S2705">
        <v>233.28200000000007</v>
      </c>
      <c r="T2705">
        <v>232.386</v>
      </c>
      <c r="U2705">
        <v>221.70600000000005</v>
      </c>
      <c r="V2705">
        <v>211.46</v>
      </c>
      <c r="W2705">
        <v>196.84599999999995</v>
      </c>
      <c r="X2705">
        <v>183.17399999999995</v>
      </c>
      <c r="Y2705">
        <v>176.47600000000006</v>
      </c>
      <c r="AA2705" s="21">
        <f t="shared" si="36"/>
        <v>5353.8369999999995</v>
      </c>
    </row>
    <row r="2706" spans="1:27" x14ac:dyDescent="0.25">
      <c r="A2706" s="4">
        <v>44859</v>
      </c>
      <c r="B2706">
        <v>170.34700000000001</v>
      </c>
      <c r="C2706">
        <v>167.51600000000002</v>
      </c>
      <c r="D2706">
        <v>165.76500000000001</v>
      </c>
      <c r="E2706">
        <v>164.55500000000001</v>
      </c>
      <c r="F2706">
        <v>170.19300000000001</v>
      </c>
      <c r="G2706">
        <v>183.47999999999996</v>
      </c>
      <c r="H2706">
        <v>213.941</v>
      </c>
      <c r="I2706">
        <v>245.6</v>
      </c>
      <c r="J2706">
        <v>263.02399999999994</v>
      </c>
      <c r="K2706">
        <v>274.077</v>
      </c>
      <c r="L2706">
        <v>288.161</v>
      </c>
      <c r="M2706">
        <v>291.94499999999994</v>
      </c>
      <c r="N2706">
        <v>292.00399999999996</v>
      </c>
      <c r="O2706">
        <v>297.73899999999998</v>
      </c>
      <c r="P2706">
        <v>297.27200000000005</v>
      </c>
      <c r="Q2706">
        <v>289.14699999999993</v>
      </c>
      <c r="R2706">
        <v>269.78100000000001</v>
      </c>
      <c r="S2706">
        <v>246.58399999999992</v>
      </c>
      <c r="T2706">
        <v>244.28399999999996</v>
      </c>
      <c r="U2706">
        <v>231.715</v>
      </c>
      <c r="V2706">
        <v>215.49400000000003</v>
      </c>
      <c r="W2706">
        <v>197.47599999999994</v>
      </c>
      <c r="X2706">
        <v>182.92100000000008</v>
      </c>
      <c r="Y2706">
        <v>174.23400000000004</v>
      </c>
      <c r="AA2706" s="21">
        <f t="shared" si="36"/>
        <v>5537.2549999999992</v>
      </c>
    </row>
    <row r="2707" spans="1:27" x14ac:dyDescent="0.25">
      <c r="A2707" s="4">
        <v>44860</v>
      </c>
      <c r="B2707">
        <v>168.52099999999999</v>
      </c>
      <c r="C2707">
        <v>163.67300000000003</v>
      </c>
      <c r="D2707">
        <v>162.94000000000003</v>
      </c>
      <c r="E2707">
        <v>161.40599999999998</v>
      </c>
      <c r="F2707">
        <v>165.63200000000001</v>
      </c>
      <c r="G2707">
        <v>180.90000000000006</v>
      </c>
      <c r="H2707">
        <v>209.684</v>
      </c>
      <c r="I2707">
        <v>240.41600000000005</v>
      </c>
      <c r="J2707">
        <v>261.78499999999997</v>
      </c>
      <c r="K2707">
        <v>281.00400000000002</v>
      </c>
      <c r="L2707">
        <v>292.68800000000005</v>
      </c>
      <c r="M2707">
        <v>292.59299999999996</v>
      </c>
      <c r="N2707">
        <v>290.15600000000006</v>
      </c>
      <c r="O2707">
        <v>294.32300000000004</v>
      </c>
      <c r="P2707">
        <v>294.87599999999998</v>
      </c>
      <c r="Q2707">
        <v>283.44</v>
      </c>
      <c r="R2707">
        <v>264.41099999999994</v>
      </c>
      <c r="S2707">
        <v>244.31499999999997</v>
      </c>
      <c r="T2707">
        <v>243.15399999999994</v>
      </c>
      <c r="U2707">
        <v>232.33300000000003</v>
      </c>
      <c r="V2707">
        <v>214.7000000000001</v>
      </c>
      <c r="W2707">
        <v>196.821</v>
      </c>
      <c r="X2707">
        <v>181.16700000000006</v>
      </c>
      <c r="Y2707">
        <v>173.02500000000003</v>
      </c>
      <c r="AA2707" s="21">
        <f t="shared" si="36"/>
        <v>5493.9629999999988</v>
      </c>
    </row>
    <row r="2708" spans="1:27" x14ac:dyDescent="0.25">
      <c r="A2708" s="4">
        <v>44861</v>
      </c>
      <c r="B2708">
        <v>166.50900000000001</v>
      </c>
      <c r="C2708">
        <v>163.57400000000001</v>
      </c>
      <c r="D2708">
        <v>162.72599999999997</v>
      </c>
      <c r="E2708">
        <v>162.47199999999998</v>
      </c>
      <c r="F2708">
        <v>167.08800000000002</v>
      </c>
      <c r="G2708">
        <v>182.85300000000001</v>
      </c>
      <c r="H2708">
        <v>211.26699999999997</v>
      </c>
      <c r="I2708">
        <v>239.72799999999998</v>
      </c>
      <c r="J2708">
        <v>261.94800000000004</v>
      </c>
      <c r="K2708">
        <v>267.92599999999999</v>
      </c>
      <c r="L2708">
        <v>271.63299999999998</v>
      </c>
      <c r="M2708">
        <v>268.19799999999998</v>
      </c>
      <c r="N2708">
        <v>262.55399999999997</v>
      </c>
      <c r="O2708">
        <v>267.38099999999997</v>
      </c>
      <c r="P2708">
        <v>268.27799999999991</v>
      </c>
      <c r="Q2708">
        <v>266.54599999999999</v>
      </c>
      <c r="R2708">
        <v>257.73199999999997</v>
      </c>
      <c r="S2708">
        <v>243.79800000000012</v>
      </c>
      <c r="T2708">
        <v>245.51100000000002</v>
      </c>
      <c r="U2708">
        <v>236.24599999999998</v>
      </c>
      <c r="V2708">
        <v>220.46000000000009</v>
      </c>
      <c r="W2708">
        <v>204.25499999999997</v>
      </c>
      <c r="X2708">
        <v>191.84799999999996</v>
      </c>
      <c r="Y2708">
        <v>184.30799999999999</v>
      </c>
      <c r="AA2708" s="21">
        <f t="shared" si="36"/>
        <v>5374.8389999999999</v>
      </c>
    </row>
    <row r="2709" spans="1:27" x14ac:dyDescent="0.25">
      <c r="A2709" s="4">
        <v>44862</v>
      </c>
      <c r="B2709">
        <v>179.28399999999999</v>
      </c>
      <c r="C2709">
        <v>176.79300000000001</v>
      </c>
      <c r="D2709">
        <v>176.98699999999999</v>
      </c>
      <c r="E2709">
        <v>176.96399999999997</v>
      </c>
      <c r="F2709">
        <v>184.482</v>
      </c>
      <c r="G2709">
        <v>199.21899999999997</v>
      </c>
      <c r="H2709">
        <v>229.13299999999998</v>
      </c>
      <c r="I2709">
        <v>257.25399999999996</v>
      </c>
      <c r="J2709">
        <v>277.06600000000003</v>
      </c>
      <c r="K2709">
        <v>281.96600000000007</v>
      </c>
      <c r="L2709">
        <v>283.83499999999998</v>
      </c>
      <c r="M2709">
        <v>279.57399999999996</v>
      </c>
      <c r="N2709">
        <v>272.17700000000002</v>
      </c>
      <c r="O2709">
        <v>267.19199999999989</v>
      </c>
      <c r="P2709">
        <v>262.80599999999998</v>
      </c>
      <c r="Q2709">
        <v>255.66699999999992</v>
      </c>
      <c r="R2709">
        <v>245.24</v>
      </c>
      <c r="S2709">
        <v>235.55299999999994</v>
      </c>
      <c r="T2709">
        <v>240.14700000000002</v>
      </c>
      <c r="U2709">
        <v>233.70800000000003</v>
      </c>
      <c r="V2709">
        <v>224.21300000000005</v>
      </c>
      <c r="W2709">
        <v>211.87700000000001</v>
      </c>
      <c r="X2709">
        <v>198.226</v>
      </c>
      <c r="Y2709">
        <v>190.07899999999998</v>
      </c>
      <c r="AA2709" s="21">
        <f t="shared" si="36"/>
        <v>5539.4419999999991</v>
      </c>
    </row>
    <row r="2710" spans="1:27" x14ac:dyDescent="0.25">
      <c r="A2710" s="4">
        <v>44863</v>
      </c>
      <c r="B2710">
        <v>187.24700000000004</v>
      </c>
      <c r="C2710">
        <v>184.399</v>
      </c>
      <c r="D2710">
        <v>183.92599999999999</v>
      </c>
      <c r="E2710">
        <v>184.64099999999999</v>
      </c>
      <c r="F2710">
        <v>187.80099999999996</v>
      </c>
      <c r="G2710">
        <v>197.09899999999999</v>
      </c>
      <c r="H2710">
        <v>209.35599999999999</v>
      </c>
      <c r="I2710">
        <v>217.07299999999998</v>
      </c>
      <c r="J2710">
        <v>218.86600000000004</v>
      </c>
      <c r="K2710">
        <v>214.96099999999998</v>
      </c>
      <c r="L2710">
        <v>210.89999999999998</v>
      </c>
      <c r="M2710">
        <v>206.89399999999998</v>
      </c>
      <c r="N2710">
        <v>198.29999999999995</v>
      </c>
      <c r="O2710">
        <v>192.66100000000003</v>
      </c>
      <c r="P2710">
        <v>191.03399999999999</v>
      </c>
      <c r="Q2710">
        <v>189.99299999999999</v>
      </c>
      <c r="R2710">
        <v>193.83300000000006</v>
      </c>
      <c r="S2710">
        <v>205.02200000000002</v>
      </c>
      <c r="T2710">
        <v>215.78600000000006</v>
      </c>
      <c r="U2710">
        <v>216.102</v>
      </c>
      <c r="V2710">
        <v>210.56700000000006</v>
      </c>
      <c r="W2710">
        <v>202.32000000000005</v>
      </c>
      <c r="X2710">
        <v>191.67899999999992</v>
      </c>
      <c r="Y2710">
        <v>186.46700000000001</v>
      </c>
      <c r="AA2710" s="21">
        <f t="shared" si="36"/>
        <v>4796.9269999999997</v>
      </c>
    </row>
    <row r="2711" spans="1:27" x14ac:dyDescent="0.25">
      <c r="A2711" s="4">
        <v>44864</v>
      </c>
      <c r="B2711">
        <v>184.19200000000004</v>
      </c>
      <c r="C2711">
        <v>183.18699999999998</v>
      </c>
      <c r="D2711">
        <v>183.846</v>
      </c>
      <c r="E2711">
        <v>184.67399999999995</v>
      </c>
      <c r="F2711">
        <v>188.44499999999999</v>
      </c>
      <c r="G2711">
        <v>195.85299999999995</v>
      </c>
      <c r="H2711">
        <v>202.99199999999993</v>
      </c>
      <c r="I2711">
        <v>203.81200000000001</v>
      </c>
      <c r="J2711">
        <v>201.81699999999998</v>
      </c>
      <c r="K2711">
        <v>195.53399999999996</v>
      </c>
      <c r="L2711">
        <v>192.24699999999999</v>
      </c>
      <c r="M2711">
        <v>185.98200000000003</v>
      </c>
      <c r="N2711">
        <v>180.98100000000005</v>
      </c>
      <c r="O2711">
        <v>175.762</v>
      </c>
      <c r="P2711">
        <v>171.95900000000003</v>
      </c>
      <c r="Q2711">
        <v>171.36600000000004</v>
      </c>
      <c r="R2711">
        <v>177.54100000000005</v>
      </c>
      <c r="S2711">
        <v>189.78000000000003</v>
      </c>
      <c r="T2711">
        <v>202.17200000000003</v>
      </c>
      <c r="U2711">
        <v>199.26600000000008</v>
      </c>
      <c r="V2711">
        <v>192.78700000000003</v>
      </c>
      <c r="W2711">
        <v>183.40000000000006</v>
      </c>
      <c r="X2711">
        <v>178.126</v>
      </c>
      <c r="Y2711">
        <v>173.65299999999996</v>
      </c>
      <c r="AA2711" s="21">
        <f t="shared" si="36"/>
        <v>4499.3740000000007</v>
      </c>
    </row>
    <row r="2712" spans="1:27" x14ac:dyDescent="0.25">
      <c r="A2712" s="4">
        <v>44865</v>
      </c>
      <c r="B2712">
        <v>171.71999999999994</v>
      </c>
      <c r="C2712">
        <v>171.44500000000002</v>
      </c>
      <c r="D2712">
        <v>172.42500000000001</v>
      </c>
      <c r="E2712">
        <v>171.91500000000002</v>
      </c>
      <c r="F2712">
        <v>177.54400000000004</v>
      </c>
      <c r="G2712">
        <v>192.94599999999997</v>
      </c>
      <c r="H2712">
        <v>222.12799999999999</v>
      </c>
      <c r="I2712">
        <v>251.54599999999999</v>
      </c>
      <c r="J2712">
        <v>268.52700000000004</v>
      </c>
      <c r="K2712">
        <v>279.08000000000004</v>
      </c>
      <c r="L2712">
        <v>280.87499999999994</v>
      </c>
      <c r="M2712">
        <v>279.22599999999994</v>
      </c>
      <c r="N2712">
        <v>278.07300000000009</v>
      </c>
      <c r="O2712">
        <v>279.68100000000004</v>
      </c>
      <c r="P2712">
        <v>278.02200000000005</v>
      </c>
      <c r="Q2712">
        <v>270.31999999999994</v>
      </c>
      <c r="R2712">
        <v>251.6400000000001</v>
      </c>
      <c r="S2712">
        <v>234.84700000000001</v>
      </c>
      <c r="T2712">
        <v>232.19500000000005</v>
      </c>
      <c r="U2712">
        <v>220.49099999999999</v>
      </c>
      <c r="V2712">
        <v>208.58199999999999</v>
      </c>
      <c r="W2712">
        <v>193.91299999999998</v>
      </c>
      <c r="X2712">
        <v>183.19399999999999</v>
      </c>
      <c r="Y2712">
        <v>175.673</v>
      </c>
      <c r="AA2712" s="21">
        <f t="shared" si="36"/>
        <v>5446.0079999999998</v>
      </c>
    </row>
    <row r="2713" spans="1:27" x14ac:dyDescent="0.25">
      <c r="A2713" s="4">
        <v>44866</v>
      </c>
      <c r="B2713">
        <v>171.67500000000001</v>
      </c>
      <c r="C2713">
        <v>168.755</v>
      </c>
      <c r="D2713">
        <v>167.52099999999999</v>
      </c>
      <c r="E2713">
        <v>165.596</v>
      </c>
      <c r="F2713">
        <v>170.946</v>
      </c>
      <c r="G2713">
        <v>186.24700000000004</v>
      </c>
      <c r="H2713">
        <v>213.24599999999992</v>
      </c>
      <c r="I2713">
        <v>243.50100000000003</v>
      </c>
      <c r="J2713">
        <v>262.32399999999996</v>
      </c>
      <c r="K2713">
        <v>276.541</v>
      </c>
      <c r="L2713">
        <v>284.86799999999999</v>
      </c>
      <c r="M2713">
        <v>284.05500000000001</v>
      </c>
      <c r="N2713">
        <v>278.90699999999998</v>
      </c>
      <c r="O2713">
        <v>285.3599999999999</v>
      </c>
      <c r="P2713">
        <v>283.05399999999997</v>
      </c>
      <c r="Q2713">
        <v>275.70100000000002</v>
      </c>
      <c r="R2713">
        <v>257.79900000000004</v>
      </c>
      <c r="S2713">
        <v>240.56099999999995</v>
      </c>
      <c r="T2713">
        <v>242.52100000000002</v>
      </c>
      <c r="U2713">
        <v>229.90399999999997</v>
      </c>
      <c r="V2713">
        <v>212.19799999999992</v>
      </c>
      <c r="W2713">
        <v>196.80599999999998</v>
      </c>
      <c r="X2713">
        <v>181.78199999999998</v>
      </c>
      <c r="Y2713">
        <v>173.827</v>
      </c>
      <c r="AA2713" s="21">
        <f t="shared" si="36"/>
        <v>5453.6949999999988</v>
      </c>
    </row>
    <row r="2714" spans="1:27" x14ac:dyDescent="0.25">
      <c r="A2714" s="4">
        <v>44867</v>
      </c>
      <c r="B2714">
        <v>169.73499999999996</v>
      </c>
      <c r="C2714">
        <v>167.27499999999998</v>
      </c>
      <c r="D2714">
        <v>165.30500000000004</v>
      </c>
      <c r="E2714">
        <v>165.21299999999997</v>
      </c>
      <c r="F2714">
        <v>169.83299999999994</v>
      </c>
      <c r="G2714">
        <v>186.15099999999995</v>
      </c>
      <c r="H2714">
        <v>213.84399999999994</v>
      </c>
      <c r="I2714">
        <v>243.27399999999992</v>
      </c>
      <c r="J2714">
        <v>259.25899999999996</v>
      </c>
      <c r="K2714">
        <v>266.59399999999994</v>
      </c>
      <c r="L2714">
        <v>271.18</v>
      </c>
      <c r="M2714">
        <v>270.45399999999995</v>
      </c>
      <c r="N2714">
        <v>267.55299999999994</v>
      </c>
      <c r="O2714">
        <v>272.97300000000001</v>
      </c>
      <c r="P2714">
        <v>277.30200000000002</v>
      </c>
      <c r="Q2714">
        <v>276.58799999999997</v>
      </c>
      <c r="R2714">
        <v>265.07400000000007</v>
      </c>
      <c r="S2714">
        <v>244.83500000000009</v>
      </c>
      <c r="T2714">
        <v>244.39499999999998</v>
      </c>
      <c r="U2714">
        <v>230.86099999999993</v>
      </c>
      <c r="V2714">
        <v>211.97999999999996</v>
      </c>
      <c r="W2714">
        <v>195.41900000000007</v>
      </c>
      <c r="X2714">
        <v>182.387</v>
      </c>
      <c r="Y2714">
        <v>176.46</v>
      </c>
      <c r="AA2714" s="21">
        <f t="shared" si="36"/>
        <v>5393.9439999999986</v>
      </c>
    </row>
    <row r="2715" spans="1:27" x14ac:dyDescent="0.25">
      <c r="A2715" s="4">
        <v>44868</v>
      </c>
      <c r="B2715">
        <v>173.29299999999995</v>
      </c>
      <c r="C2715">
        <v>170.58499999999998</v>
      </c>
      <c r="D2715">
        <v>170.09299999999996</v>
      </c>
      <c r="E2715">
        <v>169.99799999999999</v>
      </c>
      <c r="F2715">
        <v>176.24100000000004</v>
      </c>
      <c r="G2715">
        <v>191.76799999999997</v>
      </c>
      <c r="H2715">
        <v>222.01900000000003</v>
      </c>
      <c r="I2715">
        <v>252.27199999999999</v>
      </c>
      <c r="J2715">
        <v>270.00599999999997</v>
      </c>
      <c r="K2715">
        <v>274.01100000000008</v>
      </c>
      <c r="L2715">
        <v>276.298</v>
      </c>
      <c r="M2715">
        <v>274.06700000000001</v>
      </c>
      <c r="N2715">
        <v>269.07400000000001</v>
      </c>
      <c r="O2715">
        <v>273.12</v>
      </c>
      <c r="P2715">
        <v>276.173</v>
      </c>
      <c r="Q2715">
        <v>272.53499999999997</v>
      </c>
      <c r="R2715">
        <v>262.96499999999997</v>
      </c>
      <c r="S2715">
        <v>245.96100000000001</v>
      </c>
      <c r="T2715">
        <v>247.18799999999999</v>
      </c>
      <c r="U2715">
        <v>232.06800000000001</v>
      </c>
      <c r="V2715">
        <v>215.92500000000004</v>
      </c>
      <c r="W2715">
        <v>199.30700000000002</v>
      </c>
      <c r="X2715">
        <v>185.119</v>
      </c>
      <c r="Y2715">
        <v>179.00800000000001</v>
      </c>
      <c r="AA2715" s="21">
        <f t="shared" si="36"/>
        <v>5479.0940000000001</v>
      </c>
    </row>
    <row r="2716" spans="1:27" x14ac:dyDescent="0.25">
      <c r="A2716" s="4">
        <v>44869</v>
      </c>
      <c r="B2716">
        <v>171.89699999999996</v>
      </c>
      <c r="C2716">
        <v>170.02799999999999</v>
      </c>
      <c r="D2716">
        <v>168.69500000000002</v>
      </c>
      <c r="E2716">
        <v>168.63999999999996</v>
      </c>
      <c r="F2716">
        <v>174.90699999999998</v>
      </c>
      <c r="G2716">
        <v>189.50800000000001</v>
      </c>
      <c r="H2716">
        <v>218.37899999999993</v>
      </c>
      <c r="I2716">
        <v>244.43399999999997</v>
      </c>
      <c r="J2716">
        <v>260.54400000000004</v>
      </c>
      <c r="K2716">
        <v>270.16200000000003</v>
      </c>
      <c r="L2716">
        <v>274.16700000000003</v>
      </c>
      <c r="M2716">
        <v>267.96600000000001</v>
      </c>
      <c r="N2716">
        <v>262.33300000000003</v>
      </c>
      <c r="O2716">
        <v>265.38200000000001</v>
      </c>
      <c r="P2716">
        <v>268.51400000000001</v>
      </c>
      <c r="Q2716">
        <v>263.99399999999997</v>
      </c>
      <c r="R2716">
        <v>251.13400000000001</v>
      </c>
      <c r="S2716">
        <v>237.9</v>
      </c>
      <c r="T2716">
        <v>237.898</v>
      </c>
      <c r="U2716">
        <v>226.29400000000001</v>
      </c>
      <c r="V2716">
        <v>212.45999999999998</v>
      </c>
      <c r="W2716">
        <v>196.21900000000002</v>
      </c>
      <c r="X2716">
        <v>181.51400000000001</v>
      </c>
      <c r="Y2716">
        <v>171.63400000000001</v>
      </c>
      <c r="AA2716" s="21">
        <f t="shared" si="36"/>
        <v>5354.6030000000001</v>
      </c>
    </row>
    <row r="2717" spans="1:27" x14ac:dyDescent="0.25">
      <c r="A2717" s="4">
        <v>44870</v>
      </c>
      <c r="B2717">
        <v>166.03300000000002</v>
      </c>
      <c r="C2717">
        <v>162.94</v>
      </c>
      <c r="D2717">
        <v>159.34199999999998</v>
      </c>
      <c r="E2717">
        <v>158.822</v>
      </c>
      <c r="F2717">
        <v>160.38</v>
      </c>
      <c r="G2717">
        <v>165.91899999999998</v>
      </c>
      <c r="H2717">
        <v>176.59900000000002</v>
      </c>
      <c r="I2717">
        <v>183.899</v>
      </c>
      <c r="J2717">
        <v>189.22200000000001</v>
      </c>
      <c r="K2717">
        <v>199.422</v>
      </c>
      <c r="L2717">
        <v>210.53299999999999</v>
      </c>
      <c r="M2717">
        <v>214.18600000000001</v>
      </c>
      <c r="N2717">
        <v>215.81399999999999</v>
      </c>
      <c r="O2717">
        <v>215.07799999999997</v>
      </c>
      <c r="P2717">
        <v>215.59399999999999</v>
      </c>
      <c r="Q2717">
        <v>214.602</v>
      </c>
      <c r="R2717">
        <v>212.58699999999999</v>
      </c>
      <c r="S2717">
        <v>218.56599999999997</v>
      </c>
      <c r="T2717">
        <v>226.41899999999998</v>
      </c>
      <c r="U2717">
        <v>220.83999999999997</v>
      </c>
      <c r="V2717">
        <v>209.54599999999999</v>
      </c>
      <c r="W2717">
        <v>197.46199999999999</v>
      </c>
      <c r="X2717">
        <v>183.178</v>
      </c>
      <c r="Y2717">
        <v>174.22200000000001</v>
      </c>
      <c r="AA2717" s="21">
        <f t="shared" si="36"/>
        <v>4651.2049999999981</v>
      </c>
    </row>
    <row r="2718" spans="1:27" x14ac:dyDescent="0.25">
      <c r="A2718" s="4">
        <v>44871</v>
      </c>
      <c r="B2718">
        <v>166.98600000000002</v>
      </c>
      <c r="C2718">
        <v>164.114</v>
      </c>
      <c r="D2718">
        <v>159.11900000000003</v>
      </c>
      <c r="E2718">
        <v>159.01900000000001</v>
      </c>
      <c r="F2718">
        <v>161.821</v>
      </c>
      <c r="G2718">
        <v>163.69900000000001</v>
      </c>
      <c r="H2718">
        <v>165.42000000000002</v>
      </c>
      <c r="I2718">
        <v>164.666</v>
      </c>
      <c r="J2718">
        <v>173.833</v>
      </c>
      <c r="K2718">
        <v>183.70599999999999</v>
      </c>
      <c r="L2718">
        <v>194.14000000000001</v>
      </c>
      <c r="M2718">
        <v>199.55399999999997</v>
      </c>
      <c r="N2718">
        <v>197.88699999999997</v>
      </c>
      <c r="O2718">
        <v>199.95299999999997</v>
      </c>
      <c r="P2718">
        <v>198.39400000000001</v>
      </c>
      <c r="Q2718">
        <v>198.286</v>
      </c>
      <c r="R2718">
        <v>204.066</v>
      </c>
      <c r="S2718">
        <v>214.77300000000002</v>
      </c>
      <c r="T2718">
        <v>208.70099999999999</v>
      </c>
      <c r="U2718">
        <v>201.32599999999999</v>
      </c>
      <c r="V2718">
        <v>191.01400000000001</v>
      </c>
      <c r="W2718">
        <v>180.74100000000001</v>
      </c>
      <c r="X2718">
        <v>171.53300000000002</v>
      </c>
      <c r="Y2718">
        <v>165.47800000000001</v>
      </c>
      <c r="Z2718">
        <v>163.53899999999999</v>
      </c>
      <c r="AA2718" s="21">
        <f t="shared" si="36"/>
        <v>4551.7680000000009</v>
      </c>
    </row>
    <row r="2719" spans="1:27" x14ac:dyDescent="0.25">
      <c r="A2719" s="4">
        <v>44872</v>
      </c>
      <c r="B2719">
        <v>161.6</v>
      </c>
      <c r="C2719">
        <v>159.55399999999997</v>
      </c>
      <c r="D2719">
        <v>159.03899999999999</v>
      </c>
      <c r="E2719">
        <v>159.54</v>
      </c>
      <c r="F2719">
        <v>165.31399999999999</v>
      </c>
      <c r="G2719">
        <v>179.81399999999996</v>
      </c>
      <c r="H2719">
        <v>202.48100000000002</v>
      </c>
      <c r="I2719">
        <v>223.69300000000001</v>
      </c>
      <c r="J2719">
        <v>242.601</v>
      </c>
      <c r="K2719">
        <v>261.37900000000002</v>
      </c>
      <c r="L2719">
        <v>272.03399999999999</v>
      </c>
      <c r="M2719">
        <v>275.31400000000002</v>
      </c>
      <c r="N2719">
        <v>275.762</v>
      </c>
      <c r="O2719">
        <v>285.08000000000004</v>
      </c>
      <c r="P2719">
        <v>288.29399999999998</v>
      </c>
      <c r="Q2719">
        <v>284.52099999999996</v>
      </c>
      <c r="R2719">
        <v>267.40799999999996</v>
      </c>
      <c r="S2719">
        <v>250.84500000000003</v>
      </c>
      <c r="T2719">
        <v>232.84000000000003</v>
      </c>
      <c r="U2719">
        <v>217.77900000000002</v>
      </c>
      <c r="V2719">
        <v>201.542</v>
      </c>
      <c r="W2719">
        <v>185.59399999999999</v>
      </c>
      <c r="X2719">
        <v>172.85399999999998</v>
      </c>
      <c r="Y2719">
        <v>167.774</v>
      </c>
      <c r="AA2719" s="21">
        <f t="shared" si="36"/>
        <v>5292.6560000000009</v>
      </c>
    </row>
    <row r="2720" spans="1:27" x14ac:dyDescent="0.25">
      <c r="A2720" s="4">
        <v>44873</v>
      </c>
      <c r="B2720">
        <v>162.82600000000002</v>
      </c>
      <c r="C2720">
        <v>160.72199999999998</v>
      </c>
      <c r="D2720">
        <v>159.43900000000002</v>
      </c>
      <c r="E2720">
        <v>160.48599999999999</v>
      </c>
      <c r="F2720">
        <v>167.79900000000001</v>
      </c>
      <c r="G2720">
        <v>183.28000000000003</v>
      </c>
      <c r="H2720">
        <v>207.66700000000003</v>
      </c>
      <c r="I2720">
        <v>228.67099999999999</v>
      </c>
      <c r="J2720">
        <v>246.52800000000002</v>
      </c>
      <c r="K2720">
        <v>255.75399999999999</v>
      </c>
      <c r="L2720">
        <v>261.60599999999999</v>
      </c>
      <c r="M2720">
        <v>260.79999999999995</v>
      </c>
      <c r="N2720">
        <v>260.50200000000001</v>
      </c>
      <c r="O2720">
        <v>264.56599999999997</v>
      </c>
      <c r="P2720">
        <v>268.45299999999997</v>
      </c>
      <c r="Q2720">
        <v>266.05899999999997</v>
      </c>
      <c r="R2720">
        <v>257.53599999999994</v>
      </c>
      <c r="S2720">
        <v>249.03900000000002</v>
      </c>
      <c r="T2720">
        <v>236.57999999999996</v>
      </c>
      <c r="U2720">
        <v>223.94</v>
      </c>
      <c r="V2720">
        <v>210.60700000000003</v>
      </c>
      <c r="W2720">
        <v>194.12699999999998</v>
      </c>
      <c r="X2720">
        <v>182.726</v>
      </c>
      <c r="Y2720">
        <v>176.41800000000001</v>
      </c>
      <c r="AA2720" s="21">
        <f t="shared" si="36"/>
        <v>5246.1310000000003</v>
      </c>
    </row>
    <row r="2721" spans="1:27" x14ac:dyDescent="0.25">
      <c r="A2721" s="4">
        <v>44874</v>
      </c>
      <c r="B2721">
        <v>174.59799999999998</v>
      </c>
      <c r="C2721">
        <v>174.77900000000002</v>
      </c>
      <c r="D2721">
        <v>175.726</v>
      </c>
      <c r="E2721">
        <v>177.83799999999997</v>
      </c>
      <c r="F2721">
        <v>185.858</v>
      </c>
      <c r="G2721">
        <v>203.19900000000001</v>
      </c>
      <c r="H2721">
        <v>231.21299999999997</v>
      </c>
      <c r="I2721">
        <v>249.83300000000003</v>
      </c>
      <c r="J2721">
        <v>265.94599999999997</v>
      </c>
      <c r="K2721">
        <v>269.82100000000003</v>
      </c>
      <c r="L2721">
        <v>270.91899999999998</v>
      </c>
      <c r="M2721">
        <v>270.94</v>
      </c>
      <c r="N2721">
        <v>267.07400000000001</v>
      </c>
      <c r="O2721">
        <v>268.29899999999998</v>
      </c>
      <c r="P2721">
        <v>271.78000000000003</v>
      </c>
      <c r="Q2721">
        <v>270.94099999999997</v>
      </c>
      <c r="R2721">
        <v>261.51900000000001</v>
      </c>
      <c r="S2721">
        <v>257.60399999999998</v>
      </c>
      <c r="T2721">
        <v>245.53600000000003</v>
      </c>
      <c r="U2721">
        <v>234.90600000000006</v>
      </c>
      <c r="V2721">
        <v>218.50400000000005</v>
      </c>
      <c r="W2721">
        <v>203.53300000000002</v>
      </c>
      <c r="X2721">
        <v>191.10600000000002</v>
      </c>
      <c r="Y2721">
        <v>186.22600000000003</v>
      </c>
      <c r="AA2721" s="21">
        <f t="shared" si="36"/>
        <v>5527.6980000000003</v>
      </c>
    </row>
    <row r="2722" spans="1:27" x14ac:dyDescent="0.25">
      <c r="A2722" s="4">
        <v>44875</v>
      </c>
      <c r="B2722">
        <v>181.47399999999999</v>
      </c>
      <c r="C2722">
        <v>181.518</v>
      </c>
      <c r="D2722">
        <v>181.19400000000002</v>
      </c>
      <c r="E2722">
        <v>182.15300000000002</v>
      </c>
      <c r="F2722">
        <v>189.75900000000001</v>
      </c>
      <c r="G2722">
        <v>205.922</v>
      </c>
      <c r="H2722">
        <v>232.93999999999994</v>
      </c>
      <c r="I2722">
        <v>250.607</v>
      </c>
      <c r="J2722">
        <v>263.5</v>
      </c>
      <c r="K2722">
        <v>268.62</v>
      </c>
      <c r="L2722">
        <v>271.42200000000003</v>
      </c>
      <c r="M2722">
        <v>272.45999999999998</v>
      </c>
      <c r="N2722">
        <v>269.36700000000002</v>
      </c>
      <c r="O2722">
        <v>273.52</v>
      </c>
      <c r="P2722">
        <v>279.90699999999998</v>
      </c>
      <c r="Q2722">
        <v>275.78199999999993</v>
      </c>
      <c r="R2722">
        <v>267.46699999999998</v>
      </c>
      <c r="S2722">
        <v>256.74</v>
      </c>
      <c r="T2722">
        <v>243.47999999999996</v>
      </c>
      <c r="U2722">
        <v>228.59900000000002</v>
      </c>
      <c r="V2722">
        <v>212.999</v>
      </c>
      <c r="W2722">
        <v>195.10100000000003</v>
      </c>
      <c r="X2722">
        <v>182.24100000000001</v>
      </c>
      <c r="Y2722">
        <v>173.53899999999999</v>
      </c>
      <c r="AA2722" s="21">
        <f t="shared" si="36"/>
        <v>5540.3109999999997</v>
      </c>
    </row>
    <row r="2723" spans="1:27" x14ac:dyDescent="0.25">
      <c r="A2723" s="4">
        <v>44876</v>
      </c>
      <c r="B2723">
        <v>169.35300000000001</v>
      </c>
      <c r="C2723">
        <v>166.40200000000002</v>
      </c>
      <c r="D2723">
        <v>163.80199999999999</v>
      </c>
      <c r="E2723">
        <v>163.374</v>
      </c>
      <c r="F2723">
        <v>169.01399999999998</v>
      </c>
      <c r="G2723">
        <v>181.97300000000001</v>
      </c>
      <c r="H2723">
        <v>203.666</v>
      </c>
      <c r="I2723">
        <v>226.386</v>
      </c>
      <c r="J2723">
        <v>251.78100000000001</v>
      </c>
      <c r="K2723">
        <v>269.74700000000001</v>
      </c>
      <c r="L2723">
        <v>283.77400000000006</v>
      </c>
      <c r="M2723">
        <v>288.09299999999996</v>
      </c>
      <c r="N2723">
        <v>282.74600000000004</v>
      </c>
      <c r="O2723">
        <v>284.79399999999998</v>
      </c>
      <c r="P2723">
        <v>281.48</v>
      </c>
      <c r="Q2723">
        <v>271.19799999999998</v>
      </c>
      <c r="R2723">
        <v>263.733</v>
      </c>
      <c r="S2723">
        <v>254.14699999999999</v>
      </c>
      <c r="T2723">
        <v>244.27800000000002</v>
      </c>
      <c r="U2723">
        <v>232.35399999999998</v>
      </c>
      <c r="V2723">
        <v>220.03300000000002</v>
      </c>
      <c r="W2723">
        <v>203.25399999999999</v>
      </c>
      <c r="X2723">
        <v>189.23400000000001</v>
      </c>
      <c r="Y2723">
        <v>180.13400000000001</v>
      </c>
      <c r="AA2723" s="21">
        <f t="shared" si="36"/>
        <v>5444.7500000000009</v>
      </c>
    </row>
    <row r="2724" spans="1:27" x14ac:dyDescent="0.25">
      <c r="A2724" s="4">
        <v>44877</v>
      </c>
      <c r="B2724">
        <v>173.434</v>
      </c>
      <c r="C2724">
        <v>168.62699999999998</v>
      </c>
      <c r="D2724">
        <v>165.41399999999999</v>
      </c>
      <c r="E2724">
        <v>161.78700000000001</v>
      </c>
      <c r="F2724">
        <v>164.63799999999998</v>
      </c>
      <c r="G2724">
        <v>168.91399999999999</v>
      </c>
      <c r="H2724">
        <v>178.82</v>
      </c>
      <c r="I2724">
        <v>175.88200000000001</v>
      </c>
      <c r="J2724">
        <v>184.70600000000002</v>
      </c>
      <c r="K2724">
        <v>197.76600000000002</v>
      </c>
      <c r="L2724">
        <v>204.01300000000001</v>
      </c>
      <c r="M2724">
        <v>206.97800000000001</v>
      </c>
      <c r="N2724">
        <v>206.22199999999998</v>
      </c>
      <c r="O2724">
        <v>204.02599999999998</v>
      </c>
      <c r="P2724">
        <v>205.161</v>
      </c>
      <c r="Q2724">
        <v>204.346</v>
      </c>
      <c r="R2724">
        <v>210.72199999999998</v>
      </c>
      <c r="S2724">
        <v>220.75399999999999</v>
      </c>
      <c r="T2724">
        <v>212.82</v>
      </c>
      <c r="U2724">
        <v>205.27799999999999</v>
      </c>
      <c r="V2724">
        <v>198.69900000000001</v>
      </c>
      <c r="W2724">
        <v>186.054</v>
      </c>
      <c r="X2724">
        <v>175.58699999999999</v>
      </c>
      <c r="Y2724">
        <v>167.459</v>
      </c>
      <c r="AA2724" s="21">
        <f t="shared" si="36"/>
        <v>4548.1069999999991</v>
      </c>
    </row>
    <row r="2725" spans="1:27" x14ac:dyDescent="0.25">
      <c r="A2725" s="4">
        <v>44878</v>
      </c>
      <c r="B2725">
        <v>163.83399999999997</v>
      </c>
      <c r="C2725">
        <v>162.72099999999998</v>
      </c>
      <c r="D2725">
        <v>160.61900000000003</v>
      </c>
      <c r="E2725">
        <v>162.346</v>
      </c>
      <c r="F2725">
        <v>166.23400000000001</v>
      </c>
      <c r="G2725">
        <v>170.898</v>
      </c>
      <c r="H2725">
        <v>177.60000000000002</v>
      </c>
      <c r="I2725">
        <v>171.52</v>
      </c>
      <c r="J2725">
        <v>171.31400000000002</v>
      </c>
      <c r="K2725">
        <v>179.59800000000001</v>
      </c>
      <c r="L2725">
        <v>186.47400000000002</v>
      </c>
      <c r="M2725">
        <v>187.48600000000002</v>
      </c>
      <c r="N2725">
        <v>185.80599999999998</v>
      </c>
      <c r="O2725">
        <v>184.68600000000001</v>
      </c>
      <c r="P2725">
        <v>187.07400000000001</v>
      </c>
      <c r="Q2725">
        <v>190.68699999999998</v>
      </c>
      <c r="R2725">
        <v>199.726</v>
      </c>
      <c r="S2725">
        <v>219.15299999999999</v>
      </c>
      <c r="T2725">
        <v>216.25399999999999</v>
      </c>
      <c r="U2725">
        <v>210.834</v>
      </c>
      <c r="V2725">
        <v>204.11999999999998</v>
      </c>
      <c r="W2725">
        <v>196.31400000000002</v>
      </c>
      <c r="X2725">
        <v>189.387</v>
      </c>
      <c r="Y2725">
        <v>185.66</v>
      </c>
      <c r="AA2725" s="21">
        <f t="shared" si="36"/>
        <v>4430.3449999999993</v>
      </c>
    </row>
    <row r="2726" spans="1:27" x14ac:dyDescent="0.25">
      <c r="A2726" s="4">
        <v>44879</v>
      </c>
      <c r="B2726">
        <v>182.13799999999998</v>
      </c>
      <c r="C2726">
        <v>183.16</v>
      </c>
      <c r="D2726">
        <v>183.173</v>
      </c>
      <c r="E2726">
        <v>185.679</v>
      </c>
      <c r="F2726">
        <v>193.29999999999998</v>
      </c>
      <c r="G2726">
        <v>208.72</v>
      </c>
      <c r="H2726">
        <v>238.07999999999998</v>
      </c>
      <c r="I2726">
        <v>259.78200000000004</v>
      </c>
      <c r="J2726">
        <v>285.13799999999998</v>
      </c>
      <c r="K2726">
        <v>295.02699999999999</v>
      </c>
      <c r="L2726">
        <v>295.34199999999998</v>
      </c>
      <c r="M2726">
        <v>292.25299999999999</v>
      </c>
      <c r="N2726">
        <v>283.27999999999997</v>
      </c>
      <c r="O2726">
        <v>285.61800000000005</v>
      </c>
      <c r="P2726">
        <v>282.62099999999998</v>
      </c>
      <c r="Q2726">
        <v>279.51400000000001</v>
      </c>
      <c r="R2726">
        <v>273.61400000000003</v>
      </c>
      <c r="S2726">
        <v>268.84699999999998</v>
      </c>
      <c r="T2726">
        <v>257.16100000000006</v>
      </c>
      <c r="U2726">
        <v>248.84100000000007</v>
      </c>
      <c r="V2726">
        <v>235.642</v>
      </c>
      <c r="W2726">
        <v>224.95999999999998</v>
      </c>
      <c r="X2726">
        <v>214.68100000000001</v>
      </c>
      <c r="Y2726">
        <v>211.006</v>
      </c>
      <c r="AA2726" s="21">
        <f t="shared" si="36"/>
        <v>5867.5770000000002</v>
      </c>
    </row>
    <row r="2727" spans="1:27" x14ac:dyDescent="0.25">
      <c r="A2727" s="4">
        <v>44880</v>
      </c>
      <c r="B2727">
        <v>208.00000000000003</v>
      </c>
      <c r="C2727">
        <v>206.75999999999996</v>
      </c>
      <c r="D2727">
        <v>206.87400000000002</v>
      </c>
      <c r="E2727">
        <v>210.39400000000001</v>
      </c>
      <c r="F2727">
        <v>216.75399999999999</v>
      </c>
      <c r="G2727">
        <v>234.18200000000002</v>
      </c>
      <c r="H2727">
        <v>263.87399999999997</v>
      </c>
      <c r="I2727">
        <v>283.58199999999999</v>
      </c>
      <c r="J2727">
        <v>301.34000000000003</v>
      </c>
      <c r="K2727">
        <v>312.31999999999994</v>
      </c>
      <c r="L2727">
        <v>321.43900000000002</v>
      </c>
      <c r="M2727">
        <v>326.298</v>
      </c>
      <c r="N2727">
        <v>325.72200000000004</v>
      </c>
      <c r="O2727">
        <v>327.01599999999996</v>
      </c>
      <c r="P2727">
        <v>322.51299999999998</v>
      </c>
      <c r="Q2727">
        <v>316.95800000000003</v>
      </c>
      <c r="R2727">
        <v>307.48</v>
      </c>
      <c r="S2727">
        <v>291.22000000000003</v>
      </c>
      <c r="T2727">
        <v>275.666</v>
      </c>
      <c r="U2727">
        <v>263.10599999999999</v>
      </c>
      <c r="V2727">
        <v>247.38</v>
      </c>
      <c r="W2727">
        <v>234.339</v>
      </c>
      <c r="X2727">
        <v>222.613</v>
      </c>
      <c r="Y2727">
        <v>215.79999999999995</v>
      </c>
      <c r="AA2727" s="21">
        <f t="shared" si="36"/>
        <v>6441.63</v>
      </c>
    </row>
    <row r="2728" spans="1:27" x14ac:dyDescent="0.25">
      <c r="A2728" s="4">
        <v>44881</v>
      </c>
      <c r="B2728">
        <v>209.518</v>
      </c>
      <c r="C2728">
        <v>206.30099999999999</v>
      </c>
      <c r="D2728">
        <v>206.52000000000004</v>
      </c>
      <c r="E2728">
        <v>206.30699999999999</v>
      </c>
      <c r="F2728">
        <v>209.52200000000002</v>
      </c>
      <c r="G2728">
        <v>227.31400000000002</v>
      </c>
      <c r="H2728">
        <v>255.36099999999999</v>
      </c>
      <c r="I2728">
        <v>276.58699999999999</v>
      </c>
      <c r="J2728">
        <v>298.37400000000002</v>
      </c>
      <c r="K2728">
        <v>303.726</v>
      </c>
      <c r="L2728">
        <v>311.24</v>
      </c>
      <c r="M2728">
        <v>313.07900000000001</v>
      </c>
      <c r="N2728">
        <v>305.11299999999994</v>
      </c>
      <c r="O2728">
        <v>314.25900000000001</v>
      </c>
      <c r="P2728">
        <v>317.70000000000005</v>
      </c>
      <c r="Q2728">
        <v>313.09399999999994</v>
      </c>
      <c r="R2728">
        <v>304.87900000000002</v>
      </c>
      <c r="S2728">
        <v>290.08000000000004</v>
      </c>
      <c r="T2728">
        <v>275.63399999999996</v>
      </c>
      <c r="U2728">
        <v>262.82700000000006</v>
      </c>
      <c r="V2728">
        <v>247.37299999999999</v>
      </c>
      <c r="W2728">
        <v>231.72700000000003</v>
      </c>
      <c r="X2728">
        <v>218.727</v>
      </c>
      <c r="Y2728">
        <v>213.06699999999998</v>
      </c>
      <c r="AA2728" s="21">
        <f t="shared" si="36"/>
        <v>6318.3289999999997</v>
      </c>
    </row>
    <row r="2729" spans="1:27" x14ac:dyDescent="0.25">
      <c r="A2729" s="4">
        <v>44882</v>
      </c>
      <c r="B2729">
        <v>208.85400000000001</v>
      </c>
      <c r="C2729">
        <v>207.15900000000002</v>
      </c>
      <c r="D2729">
        <v>207.69800000000001</v>
      </c>
      <c r="E2729">
        <v>210.14699999999999</v>
      </c>
      <c r="F2729">
        <v>213.59899999999999</v>
      </c>
      <c r="G2729">
        <v>231.87999999999997</v>
      </c>
      <c r="H2729">
        <v>259.87299999999993</v>
      </c>
      <c r="I2729">
        <v>281.53300000000002</v>
      </c>
      <c r="J2729">
        <v>301.70000000000005</v>
      </c>
      <c r="K2729">
        <v>314.61799999999999</v>
      </c>
      <c r="L2729">
        <v>323.51400000000001</v>
      </c>
      <c r="M2729">
        <v>322.286</v>
      </c>
      <c r="N2729">
        <v>322.14699999999999</v>
      </c>
      <c r="O2729">
        <v>330.30099999999999</v>
      </c>
      <c r="P2729">
        <v>329.07299999999998</v>
      </c>
      <c r="Q2729">
        <v>316.87799999999999</v>
      </c>
      <c r="R2729">
        <v>308.79399999999998</v>
      </c>
      <c r="S2729">
        <v>300.98699999999997</v>
      </c>
      <c r="T2729">
        <v>287.55999999999995</v>
      </c>
      <c r="U2729">
        <v>274.36599999999999</v>
      </c>
      <c r="V2729">
        <v>260.05399999999997</v>
      </c>
      <c r="W2729">
        <v>241.13800000000001</v>
      </c>
      <c r="X2729">
        <v>228.66199999999998</v>
      </c>
      <c r="Y2729">
        <v>221.83399999999997</v>
      </c>
      <c r="AA2729" s="21">
        <f t="shared" si="36"/>
        <v>6504.6549999999988</v>
      </c>
    </row>
    <row r="2730" spans="1:27" x14ac:dyDescent="0.25">
      <c r="A2730" s="4">
        <v>44883</v>
      </c>
      <c r="B2730">
        <v>218.46600000000001</v>
      </c>
      <c r="C2730">
        <v>217.126</v>
      </c>
      <c r="D2730">
        <v>216.69900000000001</v>
      </c>
      <c r="E2730">
        <v>216.24200000000002</v>
      </c>
      <c r="F2730">
        <v>222.98099999999999</v>
      </c>
      <c r="G2730">
        <v>237.26700000000002</v>
      </c>
      <c r="H2730">
        <v>268.13299999999998</v>
      </c>
      <c r="I2730">
        <v>286.38800000000003</v>
      </c>
      <c r="J2730">
        <v>298.71899999999999</v>
      </c>
      <c r="K2730">
        <v>303.142</v>
      </c>
      <c r="L2730">
        <v>309.12700000000007</v>
      </c>
      <c r="M2730">
        <v>308.47400000000005</v>
      </c>
      <c r="N2730">
        <v>304.06600000000003</v>
      </c>
      <c r="O2730">
        <v>308.98</v>
      </c>
      <c r="P2730">
        <v>311.69299999999993</v>
      </c>
      <c r="Q2730">
        <v>308.52699999999999</v>
      </c>
      <c r="R2730">
        <v>302.71400000000006</v>
      </c>
      <c r="S2730">
        <v>296.40699999999998</v>
      </c>
      <c r="T2730">
        <v>280.75899999999996</v>
      </c>
      <c r="U2730">
        <v>270.06</v>
      </c>
      <c r="V2730">
        <v>259.80099999999999</v>
      </c>
      <c r="W2730">
        <v>245.726</v>
      </c>
      <c r="X2730">
        <v>233.22100000000003</v>
      </c>
      <c r="Y2730">
        <v>227.03899999999999</v>
      </c>
      <c r="AA2730" s="21">
        <f t="shared" si="36"/>
        <v>6451.7570000000005</v>
      </c>
    </row>
    <row r="2731" spans="1:27" x14ac:dyDescent="0.25">
      <c r="A2731" s="4">
        <v>44884</v>
      </c>
      <c r="B2731">
        <v>222.489</v>
      </c>
      <c r="C2731">
        <v>221.55599999999998</v>
      </c>
      <c r="D2731">
        <v>219.61899999999997</v>
      </c>
      <c r="E2731">
        <v>222.339</v>
      </c>
      <c r="F2731">
        <v>225.97300000000004</v>
      </c>
      <c r="G2731">
        <v>237.32100000000003</v>
      </c>
      <c r="H2731">
        <v>250.08800000000005</v>
      </c>
      <c r="I2731">
        <v>249.21899999999999</v>
      </c>
      <c r="J2731">
        <v>248.21999999999997</v>
      </c>
      <c r="K2731">
        <v>245.13800000000003</v>
      </c>
      <c r="L2731">
        <v>250.24099999999999</v>
      </c>
      <c r="M2731">
        <v>248.86599999999999</v>
      </c>
      <c r="N2731">
        <v>239.12</v>
      </c>
      <c r="O2731">
        <v>233.886</v>
      </c>
      <c r="P2731">
        <v>231.59399999999999</v>
      </c>
      <c r="Q2731">
        <v>238.83800000000002</v>
      </c>
      <c r="R2731">
        <v>251.13900000000001</v>
      </c>
      <c r="S2731">
        <v>267.48</v>
      </c>
      <c r="T2731">
        <v>267.02699999999999</v>
      </c>
      <c r="U2731">
        <v>262.26600000000002</v>
      </c>
      <c r="V2731">
        <v>257.04200000000003</v>
      </c>
      <c r="W2731">
        <v>248.25399999999999</v>
      </c>
      <c r="X2731">
        <v>236.35300000000001</v>
      </c>
      <c r="Y2731">
        <v>231.00200000000001</v>
      </c>
      <c r="AA2731" s="21">
        <f t="shared" si="36"/>
        <v>5805.0700000000006</v>
      </c>
    </row>
    <row r="2732" spans="1:27" x14ac:dyDescent="0.25">
      <c r="A2732" s="4">
        <v>44885</v>
      </c>
      <c r="B2732">
        <v>225.61800000000002</v>
      </c>
      <c r="C2732">
        <v>223.58599999999998</v>
      </c>
      <c r="D2732">
        <v>222.25799999999998</v>
      </c>
      <c r="E2732">
        <v>223.63900000000001</v>
      </c>
      <c r="F2732">
        <v>228.31899999999999</v>
      </c>
      <c r="G2732">
        <v>236.11799999999999</v>
      </c>
      <c r="H2732">
        <v>247.02600000000001</v>
      </c>
      <c r="I2732">
        <v>237.87400000000002</v>
      </c>
      <c r="J2732">
        <v>234.24</v>
      </c>
      <c r="K2732">
        <v>235.46699999999998</v>
      </c>
      <c r="L2732">
        <v>237.67899999999997</v>
      </c>
      <c r="M2732">
        <v>235.874</v>
      </c>
      <c r="N2732">
        <v>230.434</v>
      </c>
      <c r="O2732">
        <v>227.57399999999998</v>
      </c>
      <c r="P2732">
        <v>230.09800000000001</v>
      </c>
      <c r="Q2732">
        <v>237.04599999999999</v>
      </c>
      <c r="R2732">
        <v>255.01900000000001</v>
      </c>
      <c r="S2732">
        <v>274.55199999999996</v>
      </c>
      <c r="T2732">
        <v>272.0680000000001</v>
      </c>
      <c r="U2732">
        <v>266.262</v>
      </c>
      <c r="V2732">
        <v>258.94600000000003</v>
      </c>
      <c r="W2732">
        <v>251.482</v>
      </c>
      <c r="X2732">
        <v>244.29300000000001</v>
      </c>
      <c r="Y2732">
        <v>240.21900000000002</v>
      </c>
      <c r="AA2732" s="21">
        <f t="shared" si="36"/>
        <v>5775.6909999999989</v>
      </c>
    </row>
    <row r="2733" spans="1:27" x14ac:dyDescent="0.25">
      <c r="A2733" s="4">
        <v>44886</v>
      </c>
      <c r="B2733">
        <v>237.77800000000002</v>
      </c>
      <c r="C2733">
        <v>237.16</v>
      </c>
      <c r="D2733">
        <v>238.39400000000001</v>
      </c>
      <c r="E2733">
        <v>242.01899999999998</v>
      </c>
      <c r="F2733">
        <v>251.42600000000007</v>
      </c>
      <c r="G2733">
        <v>269.18700000000001</v>
      </c>
      <c r="H2733">
        <v>302.83199999999999</v>
      </c>
      <c r="I2733">
        <v>324.47199999999998</v>
      </c>
      <c r="J2733">
        <v>334.69399999999996</v>
      </c>
      <c r="K2733">
        <v>329.92599999999999</v>
      </c>
      <c r="L2733">
        <v>328.19299999999998</v>
      </c>
      <c r="M2733">
        <v>320.46199999999999</v>
      </c>
      <c r="N2733">
        <v>311.61900000000003</v>
      </c>
      <c r="O2733">
        <v>312.56200000000001</v>
      </c>
      <c r="P2733">
        <v>310.74200000000002</v>
      </c>
      <c r="Q2733">
        <v>308.73699999999997</v>
      </c>
      <c r="R2733">
        <v>304.25999999999993</v>
      </c>
      <c r="S2733">
        <v>299.93900000000008</v>
      </c>
      <c r="T2733">
        <v>285.47699999999998</v>
      </c>
      <c r="U2733">
        <v>272.399</v>
      </c>
      <c r="V2733">
        <v>261.39200000000005</v>
      </c>
      <c r="W2733">
        <v>247.31399999999994</v>
      </c>
      <c r="X2733">
        <v>237.42</v>
      </c>
      <c r="Y2733">
        <v>231.53800000000001</v>
      </c>
      <c r="AA2733" s="21">
        <f t="shared" si="36"/>
        <v>6799.9420000000009</v>
      </c>
    </row>
    <row r="2734" spans="1:27" x14ac:dyDescent="0.25">
      <c r="A2734" s="4">
        <v>44887</v>
      </c>
      <c r="B2734">
        <v>229.11099999999999</v>
      </c>
      <c r="C2734">
        <v>228.86100000000002</v>
      </c>
      <c r="D2734">
        <v>229.13900000000004</v>
      </c>
      <c r="E2734">
        <v>231.31499999999997</v>
      </c>
      <c r="F2734">
        <v>239.57500000000002</v>
      </c>
      <c r="G2734">
        <v>258.09399999999999</v>
      </c>
      <c r="H2734">
        <v>290.5</v>
      </c>
      <c r="I2734">
        <v>311.97199999999998</v>
      </c>
      <c r="J2734">
        <v>321.36700000000008</v>
      </c>
      <c r="K2734">
        <v>318.339</v>
      </c>
      <c r="L2734">
        <v>313.25400000000002</v>
      </c>
      <c r="M2734">
        <v>307.22000000000003</v>
      </c>
      <c r="N2734">
        <v>295.15800000000002</v>
      </c>
      <c r="O2734">
        <v>296.35300000000001</v>
      </c>
      <c r="P2734">
        <v>295.14</v>
      </c>
      <c r="Q2734">
        <v>293.97899999999998</v>
      </c>
      <c r="R2734">
        <v>286.15899999999993</v>
      </c>
      <c r="S2734">
        <v>282.96199999999999</v>
      </c>
      <c r="T2734">
        <v>270.08600000000001</v>
      </c>
      <c r="U2734">
        <v>260.21799999999996</v>
      </c>
      <c r="V2734">
        <v>249.15299999999999</v>
      </c>
      <c r="W2734">
        <v>236.886</v>
      </c>
      <c r="X2734">
        <v>225.774</v>
      </c>
      <c r="Y2734">
        <v>221.5</v>
      </c>
      <c r="AA2734" s="21">
        <f t="shared" si="36"/>
        <v>6492.1150000000007</v>
      </c>
    </row>
    <row r="2735" spans="1:27" x14ac:dyDescent="0.25">
      <c r="A2735" s="4">
        <v>44888</v>
      </c>
      <c r="B2735">
        <v>219.57999999999998</v>
      </c>
      <c r="C2735">
        <v>219.14599999999999</v>
      </c>
      <c r="D2735">
        <v>221.47399999999999</v>
      </c>
      <c r="E2735">
        <v>223.57400000000001</v>
      </c>
      <c r="F2735">
        <v>231.566</v>
      </c>
      <c r="G2735">
        <v>248.29400000000001</v>
      </c>
      <c r="H2735">
        <v>278.51399999999995</v>
      </c>
      <c r="I2735">
        <v>297.66699999999997</v>
      </c>
      <c r="J2735">
        <v>306.67400000000004</v>
      </c>
      <c r="K2735">
        <v>302.93299999999999</v>
      </c>
      <c r="L2735">
        <v>299.64</v>
      </c>
      <c r="M2735">
        <v>293.64000000000004</v>
      </c>
      <c r="N2735">
        <v>283.89999999999998</v>
      </c>
      <c r="O2735">
        <v>281.21899999999999</v>
      </c>
      <c r="P2735">
        <v>277.86099999999999</v>
      </c>
      <c r="Q2735">
        <v>274.34199999999998</v>
      </c>
      <c r="R2735">
        <v>269.18600000000004</v>
      </c>
      <c r="S2735">
        <v>268.46100000000001</v>
      </c>
      <c r="T2735">
        <v>258.327</v>
      </c>
      <c r="U2735">
        <v>249.42</v>
      </c>
      <c r="V2735">
        <v>237.54599999999999</v>
      </c>
      <c r="W2735">
        <v>225.77299999999997</v>
      </c>
      <c r="X2735">
        <v>217.07400000000001</v>
      </c>
      <c r="Y2735">
        <v>212.73399999999998</v>
      </c>
      <c r="AA2735" s="21">
        <f t="shared" si="36"/>
        <v>6198.5450000000001</v>
      </c>
    </row>
    <row r="2736" spans="1:27" x14ac:dyDescent="0.25">
      <c r="A2736" s="4">
        <v>44889</v>
      </c>
      <c r="B2736">
        <v>209.846</v>
      </c>
      <c r="C2736">
        <v>210.70600000000002</v>
      </c>
      <c r="D2736">
        <v>211.65899999999999</v>
      </c>
      <c r="E2736">
        <v>213.327</v>
      </c>
      <c r="F2736">
        <v>218.22200000000001</v>
      </c>
      <c r="G2736">
        <v>225.89999999999998</v>
      </c>
      <c r="H2736">
        <v>234.31300000000002</v>
      </c>
      <c r="I2736">
        <v>224.02599999999998</v>
      </c>
      <c r="J2736">
        <v>209.12700000000001</v>
      </c>
      <c r="K2736">
        <v>191.26</v>
      </c>
      <c r="L2736">
        <v>179.80200000000002</v>
      </c>
      <c r="M2736">
        <v>170.53399999999999</v>
      </c>
      <c r="N2736">
        <v>165.381</v>
      </c>
      <c r="O2736">
        <v>162.827</v>
      </c>
      <c r="P2736">
        <v>165.858</v>
      </c>
      <c r="Q2736">
        <v>167.50700000000001</v>
      </c>
      <c r="R2736">
        <v>183.46100000000001</v>
      </c>
      <c r="S2736">
        <v>201.57900000000001</v>
      </c>
      <c r="T2736">
        <v>203.30599999999998</v>
      </c>
      <c r="U2736">
        <v>202.56</v>
      </c>
      <c r="V2736">
        <v>201.69300000000001</v>
      </c>
      <c r="W2736">
        <v>200.00700000000001</v>
      </c>
      <c r="X2736">
        <v>197.46699999999998</v>
      </c>
      <c r="Y2736">
        <v>195.37799999999999</v>
      </c>
      <c r="AA2736" s="21">
        <f t="shared" si="36"/>
        <v>4745.7459999999992</v>
      </c>
    </row>
    <row r="2737" spans="1:27" x14ac:dyDescent="0.25">
      <c r="A2737" s="4">
        <v>44890</v>
      </c>
      <c r="B2737">
        <v>193.08</v>
      </c>
      <c r="C2737">
        <v>190.28200000000001</v>
      </c>
      <c r="D2737">
        <v>191.81399999999996</v>
      </c>
      <c r="E2737">
        <v>192.499</v>
      </c>
      <c r="F2737">
        <v>196.00700000000001</v>
      </c>
      <c r="G2737">
        <v>206.654</v>
      </c>
      <c r="H2737">
        <v>222.89799999999997</v>
      </c>
      <c r="I2737">
        <v>231.57800000000003</v>
      </c>
      <c r="J2737">
        <v>242.10000000000002</v>
      </c>
      <c r="K2737">
        <v>253.34600000000003</v>
      </c>
      <c r="L2737">
        <v>256.90700000000004</v>
      </c>
      <c r="M2737">
        <v>243.34200000000001</v>
      </c>
      <c r="N2737">
        <v>241.98099999999999</v>
      </c>
      <c r="O2737">
        <v>243.35900000000004</v>
      </c>
      <c r="P2737">
        <v>240.54</v>
      </c>
      <c r="Q2737">
        <v>240.08699999999999</v>
      </c>
      <c r="R2737">
        <v>246.79399999999998</v>
      </c>
      <c r="S2737">
        <v>256.52</v>
      </c>
      <c r="T2737">
        <v>247.40100000000001</v>
      </c>
      <c r="U2737">
        <v>239.77900000000005</v>
      </c>
      <c r="V2737">
        <v>230.346</v>
      </c>
      <c r="W2737">
        <v>218.65299999999999</v>
      </c>
      <c r="X2737">
        <v>205.67400000000001</v>
      </c>
      <c r="Y2737">
        <v>200.24200000000002</v>
      </c>
      <c r="AA2737" s="21">
        <f t="shared" si="36"/>
        <v>5431.8830000000007</v>
      </c>
    </row>
    <row r="2738" spans="1:27" x14ac:dyDescent="0.25">
      <c r="A2738" s="4">
        <v>44891</v>
      </c>
      <c r="B2738">
        <v>195.69299999999998</v>
      </c>
      <c r="C2738">
        <v>193.52599999999998</v>
      </c>
      <c r="D2738">
        <v>193.64100000000002</v>
      </c>
      <c r="E2738">
        <v>193.47400000000002</v>
      </c>
      <c r="F2738">
        <v>198.36599999999999</v>
      </c>
      <c r="G2738">
        <v>205.59799999999998</v>
      </c>
      <c r="H2738">
        <v>217.53399999999999</v>
      </c>
      <c r="I2738">
        <v>211.839</v>
      </c>
      <c r="J2738">
        <v>208.06</v>
      </c>
      <c r="K2738">
        <v>208.98000000000002</v>
      </c>
      <c r="L2738">
        <v>208.26100000000002</v>
      </c>
      <c r="M2738">
        <v>205.30599999999998</v>
      </c>
      <c r="N2738">
        <v>199.57999999999998</v>
      </c>
      <c r="O2738">
        <v>197.57299999999998</v>
      </c>
      <c r="P2738">
        <v>199.74199999999999</v>
      </c>
      <c r="Q2738">
        <v>205.066</v>
      </c>
      <c r="R2738">
        <v>219.66200000000003</v>
      </c>
      <c r="S2738">
        <v>233.31399999999999</v>
      </c>
      <c r="T2738">
        <v>230.65999999999997</v>
      </c>
      <c r="U2738">
        <v>225.6</v>
      </c>
      <c r="V2738">
        <v>221.12699999999998</v>
      </c>
      <c r="W2738">
        <v>212.62</v>
      </c>
      <c r="X2738">
        <v>202.553</v>
      </c>
      <c r="Y2738">
        <v>196.68600000000004</v>
      </c>
      <c r="AA2738" s="21">
        <f t="shared" si="36"/>
        <v>4984.4609999999993</v>
      </c>
    </row>
    <row r="2739" spans="1:27" x14ac:dyDescent="0.25">
      <c r="A2739" s="4">
        <v>44892</v>
      </c>
      <c r="B2739">
        <v>194.29399999999998</v>
      </c>
      <c r="C2739">
        <v>192.70000000000002</v>
      </c>
      <c r="D2739">
        <v>192.23400000000004</v>
      </c>
      <c r="E2739">
        <v>193.32599999999996</v>
      </c>
      <c r="F2739">
        <v>195.62</v>
      </c>
      <c r="G2739">
        <v>201.059</v>
      </c>
      <c r="H2739">
        <v>207.721</v>
      </c>
      <c r="I2739">
        <v>203.79400000000001</v>
      </c>
      <c r="J2739">
        <v>206.09800000000001</v>
      </c>
      <c r="K2739">
        <v>211.68700000000001</v>
      </c>
      <c r="L2739">
        <v>217.19800000000004</v>
      </c>
      <c r="M2739">
        <v>222.57399999999998</v>
      </c>
      <c r="N2739">
        <v>222.10600000000002</v>
      </c>
      <c r="O2739">
        <v>220.71999999999997</v>
      </c>
      <c r="P2739">
        <v>216.41399999999999</v>
      </c>
      <c r="Q2739">
        <v>215.44099999999997</v>
      </c>
      <c r="R2739">
        <v>224.73399999999998</v>
      </c>
      <c r="S2739">
        <v>229.60700000000003</v>
      </c>
      <c r="T2739">
        <v>225.47799999999998</v>
      </c>
      <c r="U2739">
        <v>217.80599999999998</v>
      </c>
      <c r="V2739">
        <v>208.941</v>
      </c>
      <c r="W2739">
        <v>200.27799999999999</v>
      </c>
      <c r="X2739">
        <v>193.887</v>
      </c>
      <c r="Y2739">
        <v>187.39899999999997</v>
      </c>
      <c r="AA2739" s="21">
        <f t="shared" si="36"/>
        <v>5001.116</v>
      </c>
    </row>
    <row r="2740" spans="1:27" x14ac:dyDescent="0.25">
      <c r="A2740" s="4">
        <v>44893</v>
      </c>
      <c r="B2740">
        <v>183.25800000000001</v>
      </c>
      <c r="C2740">
        <v>179.38</v>
      </c>
      <c r="D2740">
        <v>178.678</v>
      </c>
      <c r="E2740">
        <v>180.62700000000001</v>
      </c>
      <c r="F2740">
        <v>187.126</v>
      </c>
      <c r="G2740">
        <v>202.38700000000003</v>
      </c>
      <c r="H2740">
        <v>228.93900000000002</v>
      </c>
      <c r="I2740">
        <v>251.81400000000002</v>
      </c>
      <c r="J2740">
        <v>271.45400000000001</v>
      </c>
      <c r="K2740">
        <v>281.798</v>
      </c>
      <c r="L2740">
        <v>291.12</v>
      </c>
      <c r="M2740">
        <v>291.11799999999999</v>
      </c>
      <c r="N2740">
        <v>288.31399999999996</v>
      </c>
      <c r="O2740">
        <v>296.19799999999998</v>
      </c>
      <c r="P2740">
        <v>293.75900000000001</v>
      </c>
      <c r="Q2740">
        <v>287.31999999999994</v>
      </c>
      <c r="R2740">
        <v>280.34199999999998</v>
      </c>
      <c r="S2740">
        <v>268.64699999999999</v>
      </c>
      <c r="T2740">
        <v>254.74099999999999</v>
      </c>
      <c r="U2740">
        <v>243.23400000000001</v>
      </c>
      <c r="V2740">
        <v>230.554</v>
      </c>
      <c r="W2740">
        <v>219.827</v>
      </c>
      <c r="X2740">
        <v>209.59300000000002</v>
      </c>
      <c r="Y2740">
        <v>205.81799999999998</v>
      </c>
      <c r="AA2740" s="21">
        <f t="shared" si="36"/>
        <v>5806.0460000000003</v>
      </c>
    </row>
    <row r="2741" spans="1:27" x14ac:dyDescent="0.25">
      <c r="A2741" s="4">
        <v>44894</v>
      </c>
      <c r="B2741">
        <v>202.80599999999998</v>
      </c>
      <c r="C2741">
        <v>202.76200000000003</v>
      </c>
      <c r="D2741">
        <v>202.42200000000003</v>
      </c>
      <c r="E2741">
        <v>203.94</v>
      </c>
      <c r="F2741">
        <v>211.46600000000001</v>
      </c>
      <c r="G2741">
        <v>230.13800000000001</v>
      </c>
      <c r="H2741">
        <v>259.70700000000005</v>
      </c>
      <c r="I2741">
        <v>282.26099999999997</v>
      </c>
      <c r="J2741">
        <v>302.06</v>
      </c>
      <c r="K2741">
        <v>314.64</v>
      </c>
      <c r="L2741">
        <v>317.18</v>
      </c>
      <c r="M2741">
        <v>312.35299999999995</v>
      </c>
      <c r="N2741">
        <v>305.84099999999995</v>
      </c>
      <c r="O2741">
        <v>304.87400000000002</v>
      </c>
      <c r="P2741">
        <v>302.339</v>
      </c>
      <c r="Q2741">
        <v>295.86200000000002</v>
      </c>
      <c r="R2741">
        <v>292.52699999999999</v>
      </c>
      <c r="S2741">
        <v>283.85899999999998</v>
      </c>
      <c r="T2741">
        <v>269.50199999999995</v>
      </c>
      <c r="U2741">
        <v>257.06600000000003</v>
      </c>
      <c r="V2741">
        <v>244.73900000000003</v>
      </c>
      <c r="W2741">
        <v>229.08699999999999</v>
      </c>
      <c r="X2741">
        <v>217.65300000000002</v>
      </c>
      <c r="Y2741">
        <v>210.553</v>
      </c>
      <c r="AA2741" s="21">
        <f t="shared" si="36"/>
        <v>6255.6370000000006</v>
      </c>
    </row>
    <row r="2742" spans="1:27" x14ac:dyDescent="0.25">
      <c r="A2742" s="4">
        <v>44895</v>
      </c>
      <c r="B2742">
        <v>203.19800000000001</v>
      </c>
      <c r="C2742">
        <v>201.714</v>
      </c>
      <c r="D2742">
        <v>200.274</v>
      </c>
      <c r="E2742">
        <v>199.46200000000002</v>
      </c>
      <c r="F2742">
        <v>205.22199999999998</v>
      </c>
      <c r="G2742">
        <v>218.71799999999999</v>
      </c>
      <c r="H2742">
        <v>247.65999999999997</v>
      </c>
      <c r="I2742">
        <v>275.90100000000001</v>
      </c>
      <c r="J2742">
        <v>301.63300000000004</v>
      </c>
      <c r="K2742">
        <v>316.154</v>
      </c>
      <c r="L2742">
        <v>327.83299999999997</v>
      </c>
      <c r="M2742">
        <v>329.24599999999998</v>
      </c>
      <c r="N2742">
        <v>322.97500000000002</v>
      </c>
      <c r="O2742">
        <v>320.26100000000002</v>
      </c>
      <c r="P2742">
        <v>315.58699999999999</v>
      </c>
      <c r="Q2742">
        <v>304.04000000000002</v>
      </c>
      <c r="R2742">
        <v>292.58600000000001</v>
      </c>
      <c r="S2742">
        <v>280.61400000000003</v>
      </c>
      <c r="T2742">
        <v>269.62099999999998</v>
      </c>
      <c r="U2742">
        <v>259.959</v>
      </c>
      <c r="V2742">
        <v>246.714</v>
      </c>
      <c r="W2742">
        <v>233.74200000000002</v>
      </c>
      <c r="X2742">
        <v>222.619</v>
      </c>
      <c r="Y2742">
        <v>217.31299999999999</v>
      </c>
      <c r="AA2742" s="21">
        <f t="shared" si="36"/>
        <v>6313.0460000000012</v>
      </c>
    </row>
    <row r="2743" spans="1:27" x14ac:dyDescent="0.25">
      <c r="A2743" s="4">
        <v>44896</v>
      </c>
      <c r="B2743">
        <v>214.74700000000001</v>
      </c>
      <c r="C2743">
        <v>212.69299999999998</v>
      </c>
      <c r="D2743">
        <v>213.42699999999999</v>
      </c>
      <c r="E2743">
        <v>216.60700000000003</v>
      </c>
      <c r="F2743">
        <v>223.39999999999998</v>
      </c>
      <c r="G2743">
        <v>241.59400000000002</v>
      </c>
      <c r="H2743">
        <v>272.71999999999997</v>
      </c>
      <c r="I2743">
        <v>295.80700000000002</v>
      </c>
      <c r="J2743">
        <v>315.33600000000001</v>
      </c>
      <c r="K2743">
        <v>323.94</v>
      </c>
      <c r="L2743">
        <v>330.03300000000002</v>
      </c>
      <c r="M2743">
        <v>319.49899999999997</v>
      </c>
      <c r="N2743">
        <v>310.16699999999997</v>
      </c>
      <c r="O2743">
        <v>311.58699999999999</v>
      </c>
      <c r="P2743">
        <v>313.53300000000002</v>
      </c>
      <c r="Q2743">
        <v>308.84699999999998</v>
      </c>
      <c r="R2743">
        <v>302.98399999999998</v>
      </c>
      <c r="S2743">
        <v>310.24599999999998</v>
      </c>
      <c r="T2743">
        <v>294.10000000000002</v>
      </c>
      <c r="U2743">
        <v>282.59999999999997</v>
      </c>
      <c r="V2743">
        <v>268.37400000000002</v>
      </c>
      <c r="W2743">
        <v>253.80399999999997</v>
      </c>
      <c r="X2743">
        <v>241.41300000000001</v>
      </c>
      <c r="Y2743">
        <v>235.613</v>
      </c>
      <c r="AA2743" s="21">
        <f t="shared" ref="AA2743:AA2806" si="37">SUM(B2743:Z2743)</f>
        <v>6613.0710000000008</v>
      </c>
    </row>
    <row r="2744" spans="1:27" x14ac:dyDescent="0.25">
      <c r="A2744" s="4">
        <v>44897</v>
      </c>
      <c r="B2744">
        <v>231.57300000000001</v>
      </c>
      <c r="C2744">
        <v>231.846</v>
      </c>
      <c r="D2744">
        <v>234.04</v>
      </c>
      <c r="E2744">
        <v>237.63900000000001</v>
      </c>
      <c r="F2744">
        <v>246.77299999999997</v>
      </c>
      <c r="G2744">
        <v>263.03899999999999</v>
      </c>
      <c r="H2744">
        <v>293.95600000000002</v>
      </c>
      <c r="I2744">
        <v>316.30000000000013</v>
      </c>
      <c r="J2744">
        <v>327.26</v>
      </c>
      <c r="K2744">
        <v>323.74000000000007</v>
      </c>
      <c r="L2744">
        <v>320.221</v>
      </c>
      <c r="M2744">
        <v>312.13299999999998</v>
      </c>
      <c r="N2744">
        <v>299.553</v>
      </c>
      <c r="O2744">
        <v>299.73999999999995</v>
      </c>
      <c r="P2744">
        <v>297.23999999999995</v>
      </c>
      <c r="Q2744">
        <v>297.30700000000002</v>
      </c>
      <c r="R2744">
        <v>295.267</v>
      </c>
      <c r="S2744">
        <v>291.12100000000004</v>
      </c>
      <c r="T2744">
        <v>275.73599999999999</v>
      </c>
      <c r="U2744">
        <v>265.43299999999999</v>
      </c>
      <c r="V2744">
        <v>252.90700000000004</v>
      </c>
      <c r="W2744">
        <v>237.62</v>
      </c>
      <c r="X2744">
        <v>222.70399999999998</v>
      </c>
      <c r="Y2744">
        <v>213.01400000000001</v>
      </c>
      <c r="AA2744" s="21">
        <f t="shared" si="37"/>
        <v>6586.1619999999994</v>
      </c>
    </row>
    <row r="2745" spans="1:27" x14ac:dyDescent="0.25">
      <c r="A2745" s="4">
        <v>44898</v>
      </c>
      <c r="B2745">
        <v>206.77299999999997</v>
      </c>
      <c r="C2745">
        <v>201.64</v>
      </c>
      <c r="D2745">
        <v>200.06399999999999</v>
      </c>
      <c r="E2745">
        <v>197.499</v>
      </c>
      <c r="F2745">
        <v>200.20699999999999</v>
      </c>
      <c r="G2745">
        <v>205.38</v>
      </c>
      <c r="H2745">
        <v>215.196</v>
      </c>
      <c r="I2745">
        <v>222.17599999999999</v>
      </c>
      <c r="J2745">
        <v>228.733</v>
      </c>
      <c r="K2745">
        <v>243.136</v>
      </c>
      <c r="L2745">
        <v>251.25399999999996</v>
      </c>
      <c r="M2745">
        <v>248.86100000000002</v>
      </c>
      <c r="N2745">
        <v>237.11600000000001</v>
      </c>
      <c r="O2745">
        <v>229.44399999999999</v>
      </c>
      <c r="P2745">
        <v>224.98699999999997</v>
      </c>
      <c r="Q2745">
        <v>223.82600000000002</v>
      </c>
      <c r="R2745">
        <v>232.59399999999999</v>
      </c>
      <c r="S2745">
        <v>245.34699999999998</v>
      </c>
      <c r="T2745">
        <v>241.20400000000001</v>
      </c>
      <c r="U2745">
        <v>238.79999999999998</v>
      </c>
      <c r="V2745">
        <v>231.48700000000002</v>
      </c>
      <c r="W2745">
        <v>221.64000000000001</v>
      </c>
      <c r="X2745">
        <v>210.85999999999999</v>
      </c>
      <c r="Y2745">
        <v>203.96699999999998</v>
      </c>
      <c r="AA2745" s="21">
        <f t="shared" si="37"/>
        <v>5362.1909999999998</v>
      </c>
    </row>
    <row r="2746" spans="1:27" x14ac:dyDescent="0.25">
      <c r="A2746" s="4">
        <v>44899</v>
      </c>
      <c r="B2746">
        <v>201.73399999999998</v>
      </c>
      <c r="C2746">
        <v>201.24700000000001</v>
      </c>
      <c r="D2746">
        <v>201.74</v>
      </c>
      <c r="E2746">
        <v>204.41300000000001</v>
      </c>
      <c r="F2746">
        <v>208.18</v>
      </c>
      <c r="G2746">
        <v>217.113</v>
      </c>
      <c r="H2746">
        <v>226.01899999999998</v>
      </c>
      <c r="I2746">
        <v>222.214</v>
      </c>
      <c r="J2746">
        <v>216.59300000000002</v>
      </c>
      <c r="K2746">
        <v>211.80600000000001</v>
      </c>
      <c r="L2746">
        <v>210.56</v>
      </c>
      <c r="M2746">
        <v>209.05300000000003</v>
      </c>
      <c r="N2746">
        <v>206.94399999999999</v>
      </c>
      <c r="O2746">
        <v>202.53899999999999</v>
      </c>
      <c r="P2746">
        <v>202.86</v>
      </c>
      <c r="Q2746">
        <v>210.916</v>
      </c>
      <c r="R2746">
        <v>228.673</v>
      </c>
      <c r="S2746">
        <v>248.56599999999997</v>
      </c>
      <c r="T2746">
        <v>248.15399999999994</v>
      </c>
      <c r="U2746">
        <v>245.15299999999999</v>
      </c>
      <c r="V2746">
        <v>240.52</v>
      </c>
      <c r="W2746">
        <v>235.38100000000003</v>
      </c>
      <c r="X2746">
        <v>229.94100000000003</v>
      </c>
      <c r="Y2746">
        <v>227.44</v>
      </c>
      <c r="AA2746" s="21">
        <f t="shared" si="37"/>
        <v>5257.759</v>
      </c>
    </row>
    <row r="2747" spans="1:27" x14ac:dyDescent="0.25">
      <c r="A2747" s="4">
        <v>44900</v>
      </c>
      <c r="B2747">
        <v>225.82399999999998</v>
      </c>
      <c r="C2747">
        <v>227.68100000000001</v>
      </c>
      <c r="D2747">
        <v>231.49299999999997</v>
      </c>
      <c r="E2747">
        <v>234.733</v>
      </c>
      <c r="F2747">
        <v>243.64699999999999</v>
      </c>
      <c r="G2747">
        <v>262.56699999999995</v>
      </c>
      <c r="H2747">
        <v>294.07900000000006</v>
      </c>
      <c r="I2747">
        <v>317.78599999999994</v>
      </c>
      <c r="J2747">
        <v>329.38700000000006</v>
      </c>
      <c r="K2747">
        <v>325.08</v>
      </c>
      <c r="L2747">
        <v>320.95999999999998</v>
      </c>
      <c r="M2747">
        <v>316.16399999999999</v>
      </c>
      <c r="N2747">
        <v>302.00399999999996</v>
      </c>
      <c r="O2747">
        <v>300.12099999999998</v>
      </c>
      <c r="P2747">
        <v>299.233</v>
      </c>
      <c r="Q2747">
        <v>295.82099999999997</v>
      </c>
      <c r="R2747">
        <v>293.92600000000004</v>
      </c>
      <c r="S2747">
        <v>286.14400000000001</v>
      </c>
      <c r="T2747">
        <v>274.16000000000003</v>
      </c>
      <c r="U2747">
        <v>264.58699999999999</v>
      </c>
      <c r="V2747">
        <v>253.86700000000002</v>
      </c>
      <c r="W2747">
        <v>241.18599999999998</v>
      </c>
      <c r="X2747">
        <v>230.74400000000003</v>
      </c>
      <c r="Y2747">
        <v>225.81299999999999</v>
      </c>
      <c r="AA2747" s="21">
        <f t="shared" si="37"/>
        <v>6597.0070000000005</v>
      </c>
    </row>
    <row r="2748" spans="1:27" x14ac:dyDescent="0.25">
      <c r="A2748" s="4">
        <v>44901</v>
      </c>
      <c r="B2748">
        <v>222.233</v>
      </c>
      <c r="C2748">
        <v>220.41300000000001</v>
      </c>
      <c r="D2748">
        <v>218.75299999999999</v>
      </c>
      <c r="E2748">
        <v>220.42699999999999</v>
      </c>
      <c r="F2748">
        <v>223.964</v>
      </c>
      <c r="G2748">
        <v>238.56599999999997</v>
      </c>
      <c r="H2748">
        <v>266.57299999999998</v>
      </c>
      <c r="I2748">
        <v>294.2</v>
      </c>
      <c r="J2748">
        <v>318.73899999999998</v>
      </c>
      <c r="K2748">
        <v>332.59500000000008</v>
      </c>
      <c r="L2748">
        <v>343.38599999999997</v>
      </c>
      <c r="M2748">
        <v>340.24700000000001</v>
      </c>
      <c r="N2748">
        <v>333.33100000000002</v>
      </c>
      <c r="O2748">
        <v>332.49900000000002</v>
      </c>
      <c r="P2748">
        <v>327.54400000000004</v>
      </c>
      <c r="Q2748">
        <v>316.69300000000004</v>
      </c>
      <c r="R2748">
        <v>303.70400000000001</v>
      </c>
      <c r="S2748">
        <v>285.14000000000004</v>
      </c>
      <c r="T2748">
        <v>267.30700000000002</v>
      </c>
      <c r="U2748">
        <v>252.42</v>
      </c>
      <c r="V2748">
        <v>234.23999999999998</v>
      </c>
      <c r="W2748">
        <v>219.02699999999999</v>
      </c>
      <c r="X2748">
        <v>205.91300000000001</v>
      </c>
      <c r="Y2748">
        <v>197.31899999999999</v>
      </c>
      <c r="AA2748" s="21">
        <f t="shared" si="37"/>
        <v>6515.2330000000011</v>
      </c>
    </row>
    <row r="2749" spans="1:27" x14ac:dyDescent="0.25">
      <c r="A2749" s="4">
        <v>44902</v>
      </c>
      <c r="B2749">
        <v>191.51999999999998</v>
      </c>
      <c r="C2749">
        <v>188.19300000000001</v>
      </c>
      <c r="D2749">
        <v>189.03299999999999</v>
      </c>
      <c r="E2749">
        <v>187.74</v>
      </c>
      <c r="F2749">
        <v>193.39999999999998</v>
      </c>
      <c r="G2749">
        <v>208.70400000000004</v>
      </c>
      <c r="H2749">
        <v>235.70699999999999</v>
      </c>
      <c r="I2749">
        <v>262.32400000000001</v>
      </c>
      <c r="J2749">
        <v>282.95999999999998</v>
      </c>
      <c r="K2749">
        <v>296.733</v>
      </c>
      <c r="L2749">
        <v>306.59599999999995</v>
      </c>
      <c r="M2749">
        <v>307.18</v>
      </c>
      <c r="N2749">
        <v>304.49399999999997</v>
      </c>
      <c r="O2749">
        <v>304.70700000000005</v>
      </c>
      <c r="P2749">
        <v>301.09300000000002</v>
      </c>
      <c r="Q2749">
        <v>294.14699999999999</v>
      </c>
      <c r="R2749">
        <v>287.82400000000001</v>
      </c>
      <c r="S2749">
        <v>270.36</v>
      </c>
      <c r="T2749">
        <v>255.006</v>
      </c>
      <c r="U2749">
        <v>242.31300000000002</v>
      </c>
      <c r="V2749">
        <v>225.827</v>
      </c>
      <c r="W2749">
        <v>210.26100000000002</v>
      </c>
      <c r="X2749">
        <v>195.30700000000002</v>
      </c>
      <c r="Y2749">
        <v>189.55399999999997</v>
      </c>
      <c r="AA2749" s="21">
        <f t="shared" si="37"/>
        <v>5930.9830000000002</v>
      </c>
    </row>
    <row r="2750" spans="1:27" x14ac:dyDescent="0.25">
      <c r="A2750" s="4">
        <v>44903</v>
      </c>
      <c r="B2750">
        <v>185.833</v>
      </c>
      <c r="C2750">
        <v>183.26</v>
      </c>
      <c r="D2750">
        <v>182.26</v>
      </c>
      <c r="E2750">
        <v>181.98099999999999</v>
      </c>
      <c r="F2750">
        <v>188.334</v>
      </c>
      <c r="G2750">
        <v>204.84700000000004</v>
      </c>
      <c r="H2750">
        <v>234.696</v>
      </c>
      <c r="I2750">
        <v>257.47300000000001</v>
      </c>
      <c r="J2750">
        <v>276.19600000000003</v>
      </c>
      <c r="K2750">
        <v>291.34000000000003</v>
      </c>
      <c r="L2750">
        <v>301.46700000000004</v>
      </c>
      <c r="M2750">
        <v>304.97300000000001</v>
      </c>
      <c r="N2750">
        <v>303.48700000000002</v>
      </c>
      <c r="O2750">
        <v>303.74700000000001</v>
      </c>
      <c r="P2750">
        <v>303.053</v>
      </c>
      <c r="Q2750">
        <v>295.88700000000006</v>
      </c>
      <c r="R2750">
        <v>293.60699999999997</v>
      </c>
      <c r="S2750">
        <v>280.10099999999994</v>
      </c>
      <c r="T2750">
        <v>266.09300000000002</v>
      </c>
      <c r="U2750">
        <v>252.78</v>
      </c>
      <c r="V2750">
        <v>238.15299999999996</v>
      </c>
      <c r="W2750">
        <v>223.70100000000002</v>
      </c>
      <c r="X2750">
        <v>211.08</v>
      </c>
      <c r="Y2750">
        <v>204.38</v>
      </c>
      <c r="AA2750" s="21">
        <f t="shared" si="37"/>
        <v>5968.7289999999994</v>
      </c>
    </row>
    <row r="2751" spans="1:27" x14ac:dyDescent="0.25">
      <c r="A2751" s="4">
        <v>44904</v>
      </c>
      <c r="B2751">
        <v>200.97300000000001</v>
      </c>
      <c r="C2751">
        <v>201.67900000000003</v>
      </c>
      <c r="D2751">
        <v>203.81300000000002</v>
      </c>
      <c r="E2751">
        <v>207.19299999999998</v>
      </c>
      <c r="F2751">
        <v>215.47299999999998</v>
      </c>
      <c r="G2751">
        <v>231.50399999999999</v>
      </c>
      <c r="H2751">
        <v>263.98400000000004</v>
      </c>
      <c r="I2751">
        <v>286.43399999999997</v>
      </c>
      <c r="J2751">
        <v>298.15999999999997</v>
      </c>
      <c r="K2751">
        <v>298.90699999999998</v>
      </c>
      <c r="L2751">
        <v>298.2</v>
      </c>
      <c r="M2751">
        <v>292.05399999999997</v>
      </c>
      <c r="N2751">
        <v>282.47299999999996</v>
      </c>
      <c r="O2751">
        <v>283.18</v>
      </c>
      <c r="P2751">
        <v>281.74700000000001</v>
      </c>
      <c r="Q2751">
        <v>280.54399999999993</v>
      </c>
      <c r="R2751">
        <v>282.92599999999993</v>
      </c>
      <c r="S2751">
        <v>283.42599999999999</v>
      </c>
      <c r="T2751">
        <v>273.02600000000001</v>
      </c>
      <c r="U2751">
        <v>262.18600000000004</v>
      </c>
      <c r="V2751">
        <v>252.85599999999999</v>
      </c>
      <c r="W2751">
        <v>243.30699999999999</v>
      </c>
      <c r="X2751">
        <v>231.113</v>
      </c>
      <c r="Y2751">
        <v>225.49400000000003</v>
      </c>
      <c r="AA2751" s="21">
        <f t="shared" si="37"/>
        <v>6180.652</v>
      </c>
    </row>
    <row r="2752" spans="1:27" x14ac:dyDescent="0.25">
      <c r="A2752" s="4">
        <v>44905</v>
      </c>
      <c r="B2752">
        <v>223.55999999999997</v>
      </c>
      <c r="C2752">
        <v>223.096</v>
      </c>
      <c r="D2752">
        <v>223.96699999999998</v>
      </c>
      <c r="E2752">
        <v>225.80699999999999</v>
      </c>
      <c r="F2752">
        <v>231.31400000000002</v>
      </c>
      <c r="G2752">
        <v>240.12</v>
      </c>
      <c r="H2752">
        <v>255.15899999999999</v>
      </c>
      <c r="I2752">
        <v>256.00100000000003</v>
      </c>
      <c r="J2752">
        <v>254.03599999999997</v>
      </c>
      <c r="K2752">
        <v>251.08</v>
      </c>
      <c r="L2752">
        <v>245.92699999999999</v>
      </c>
      <c r="M2752">
        <v>239.666</v>
      </c>
      <c r="N2752">
        <v>229.22000000000003</v>
      </c>
      <c r="O2752">
        <v>223.78000000000003</v>
      </c>
      <c r="P2752">
        <v>225.62699999999998</v>
      </c>
      <c r="Q2752">
        <v>233.38700000000003</v>
      </c>
      <c r="R2752">
        <v>249.47599999999997</v>
      </c>
      <c r="S2752">
        <v>262.19300000000004</v>
      </c>
      <c r="T2752">
        <v>258.94399999999996</v>
      </c>
      <c r="U2752">
        <v>252.501</v>
      </c>
      <c r="V2752">
        <v>245.42699999999999</v>
      </c>
      <c r="W2752">
        <v>233.38700000000003</v>
      </c>
      <c r="X2752">
        <v>221.18399999999997</v>
      </c>
      <c r="Y2752">
        <v>213.21600000000001</v>
      </c>
      <c r="AA2752" s="21">
        <f t="shared" si="37"/>
        <v>5718.0750000000007</v>
      </c>
    </row>
    <row r="2753" spans="1:27" x14ac:dyDescent="0.25">
      <c r="A2753" s="4">
        <v>44906</v>
      </c>
      <c r="B2753">
        <v>207.76</v>
      </c>
      <c r="C2753">
        <v>206.52100000000002</v>
      </c>
      <c r="D2753">
        <v>203.8</v>
      </c>
      <c r="E2753">
        <v>205.82399999999998</v>
      </c>
      <c r="F2753">
        <v>208.34</v>
      </c>
      <c r="G2753">
        <v>214.93899999999996</v>
      </c>
      <c r="H2753">
        <v>221.47300000000001</v>
      </c>
      <c r="I2753">
        <v>222.9</v>
      </c>
      <c r="J2753">
        <v>227.35999999999996</v>
      </c>
      <c r="K2753">
        <v>236.35599999999999</v>
      </c>
      <c r="L2753">
        <v>244.80700000000002</v>
      </c>
      <c r="M2753">
        <v>246.25999999999996</v>
      </c>
      <c r="N2753">
        <v>244.68</v>
      </c>
      <c r="O2753">
        <v>240.76100000000002</v>
      </c>
      <c r="P2753">
        <v>239.14699999999999</v>
      </c>
      <c r="Q2753">
        <v>239.67599999999999</v>
      </c>
      <c r="R2753">
        <v>248.113</v>
      </c>
      <c r="S2753">
        <v>254.87299999999999</v>
      </c>
      <c r="T2753">
        <v>249.86699999999996</v>
      </c>
      <c r="U2753">
        <v>243.54699999999997</v>
      </c>
      <c r="V2753">
        <v>234.053</v>
      </c>
      <c r="W2753">
        <v>225.93999999999997</v>
      </c>
      <c r="X2753">
        <v>217.88000000000005</v>
      </c>
      <c r="Y2753">
        <v>212.19299999999998</v>
      </c>
      <c r="AA2753" s="21">
        <f t="shared" si="37"/>
        <v>5497.0699999999988</v>
      </c>
    </row>
    <row r="2754" spans="1:27" x14ac:dyDescent="0.25">
      <c r="A2754" s="4">
        <v>44907</v>
      </c>
      <c r="B2754">
        <v>208.66</v>
      </c>
      <c r="C2754">
        <v>206.70099999999999</v>
      </c>
      <c r="D2754">
        <v>207.786</v>
      </c>
      <c r="E2754">
        <v>209.62399999999997</v>
      </c>
      <c r="F2754">
        <v>216.19900000000001</v>
      </c>
      <c r="G2754">
        <v>232.04700000000003</v>
      </c>
      <c r="H2754">
        <v>262.58599999999996</v>
      </c>
      <c r="I2754">
        <v>289.78700000000003</v>
      </c>
      <c r="J2754">
        <v>310.34699999999998</v>
      </c>
      <c r="K2754">
        <v>328.49299999999999</v>
      </c>
      <c r="L2754">
        <v>336.05600000000004</v>
      </c>
      <c r="M2754">
        <v>337.80399999999992</v>
      </c>
      <c r="N2754">
        <v>330.78699999999998</v>
      </c>
      <c r="O2754">
        <v>330.87300000000005</v>
      </c>
      <c r="P2754">
        <v>328.50000000000006</v>
      </c>
      <c r="Q2754">
        <v>323.41300000000001</v>
      </c>
      <c r="R2754">
        <v>316.24600000000004</v>
      </c>
      <c r="S2754">
        <v>300.49600000000004</v>
      </c>
      <c r="T2754">
        <v>284.28399999999999</v>
      </c>
      <c r="U2754">
        <v>274.20400000000001</v>
      </c>
      <c r="V2754">
        <v>262.10699999999997</v>
      </c>
      <c r="W2754">
        <v>249.119</v>
      </c>
      <c r="X2754">
        <v>238.36699999999999</v>
      </c>
      <c r="Y2754">
        <v>232.94000000000003</v>
      </c>
      <c r="AA2754" s="21">
        <f t="shared" si="37"/>
        <v>6617.4259999999995</v>
      </c>
    </row>
    <row r="2755" spans="1:27" x14ac:dyDescent="0.25">
      <c r="A2755" s="4">
        <v>44908</v>
      </c>
      <c r="B2755">
        <v>230.56700000000001</v>
      </c>
      <c r="C2755">
        <v>231.376</v>
      </c>
      <c r="D2755">
        <v>233.80599999999998</v>
      </c>
      <c r="E2755">
        <v>236.09299999999999</v>
      </c>
      <c r="F2755">
        <v>245.86</v>
      </c>
      <c r="G2755">
        <v>265.24700000000001</v>
      </c>
      <c r="H2755">
        <v>298.88399999999996</v>
      </c>
      <c r="I2755">
        <v>323.78099999999995</v>
      </c>
      <c r="J2755">
        <v>336.51599999999996</v>
      </c>
      <c r="K2755">
        <v>338.24400000000003</v>
      </c>
      <c r="L2755">
        <v>336.24400000000009</v>
      </c>
      <c r="M2755">
        <v>329.08699999999999</v>
      </c>
      <c r="N2755">
        <v>315.76</v>
      </c>
      <c r="O2755">
        <v>316.98</v>
      </c>
      <c r="P2755">
        <v>315.601</v>
      </c>
      <c r="Q2755">
        <v>313.44</v>
      </c>
      <c r="R2755">
        <v>313.46699999999998</v>
      </c>
      <c r="S2755">
        <v>308.673</v>
      </c>
      <c r="T2755">
        <v>297.06700000000001</v>
      </c>
      <c r="U2755">
        <v>286.15999999999997</v>
      </c>
      <c r="V2755">
        <v>273.40699999999998</v>
      </c>
      <c r="W2755">
        <v>261.39600000000002</v>
      </c>
      <c r="X2755">
        <v>251.44000000000003</v>
      </c>
      <c r="Y2755">
        <v>247.624</v>
      </c>
      <c r="AA2755" s="21">
        <f t="shared" si="37"/>
        <v>6906.7199999999984</v>
      </c>
    </row>
    <row r="2756" spans="1:27" x14ac:dyDescent="0.25">
      <c r="A2756" s="4">
        <v>44909</v>
      </c>
      <c r="B2756">
        <v>242.887</v>
      </c>
      <c r="C2756">
        <v>242.18700000000001</v>
      </c>
      <c r="D2756">
        <v>244.38099999999997</v>
      </c>
      <c r="E2756">
        <v>245.56700000000001</v>
      </c>
      <c r="F2756">
        <v>252.804</v>
      </c>
      <c r="G2756">
        <v>268.54700000000003</v>
      </c>
      <c r="H2756">
        <v>302.279</v>
      </c>
      <c r="I2756">
        <v>328.68600000000004</v>
      </c>
      <c r="J2756">
        <v>344.00700000000001</v>
      </c>
      <c r="K2756">
        <v>347.53999999999996</v>
      </c>
      <c r="L2756">
        <v>345.34</v>
      </c>
      <c r="M2756">
        <v>342.43300000000005</v>
      </c>
      <c r="N2756">
        <v>333.30699999999996</v>
      </c>
      <c r="O2756">
        <v>334.63299999999998</v>
      </c>
      <c r="P2756">
        <v>332.82100000000003</v>
      </c>
      <c r="Q2756">
        <v>326.69300000000004</v>
      </c>
      <c r="R2756">
        <v>320.13299999999998</v>
      </c>
      <c r="S2756">
        <v>312.24</v>
      </c>
      <c r="T2756">
        <v>297.58</v>
      </c>
      <c r="U2756">
        <v>287.93600000000004</v>
      </c>
      <c r="V2756">
        <v>273.39400000000001</v>
      </c>
      <c r="W2756">
        <v>259.17900000000003</v>
      </c>
      <c r="X2756">
        <v>247.83300000000003</v>
      </c>
      <c r="Y2756">
        <v>241.97299999999996</v>
      </c>
      <c r="AA2756" s="21">
        <f t="shared" si="37"/>
        <v>7074.3799999999992</v>
      </c>
    </row>
    <row r="2757" spans="1:27" x14ac:dyDescent="0.25">
      <c r="A2757" s="4">
        <v>44910</v>
      </c>
      <c r="B2757">
        <v>233.02100000000002</v>
      </c>
      <c r="C2757">
        <v>229.65300000000002</v>
      </c>
      <c r="D2757">
        <v>227.654</v>
      </c>
      <c r="E2757">
        <v>228.11600000000004</v>
      </c>
      <c r="F2757">
        <v>232.64699999999999</v>
      </c>
      <c r="G2757">
        <v>245.57999999999998</v>
      </c>
      <c r="H2757">
        <v>268.68700000000001</v>
      </c>
      <c r="I2757">
        <v>293.94</v>
      </c>
      <c r="J2757">
        <v>323.64100000000008</v>
      </c>
      <c r="K2757">
        <v>346.20300000000003</v>
      </c>
      <c r="L2757">
        <v>361.34700000000004</v>
      </c>
      <c r="M2757">
        <v>366.60600000000011</v>
      </c>
      <c r="N2757">
        <v>364.43400000000003</v>
      </c>
      <c r="O2757">
        <v>364.51900000000001</v>
      </c>
      <c r="P2757">
        <v>358.30599999999998</v>
      </c>
      <c r="Q2757">
        <v>344.93299999999999</v>
      </c>
      <c r="R2757">
        <v>331.93600000000004</v>
      </c>
      <c r="S2757">
        <v>312.02599999999995</v>
      </c>
      <c r="T2757">
        <v>292.04399999999998</v>
      </c>
      <c r="U2757">
        <v>275.87300000000005</v>
      </c>
      <c r="V2757">
        <v>258.51299999999998</v>
      </c>
      <c r="W2757">
        <v>241.346</v>
      </c>
      <c r="X2757">
        <v>229.46700000000004</v>
      </c>
      <c r="Y2757">
        <v>223.26</v>
      </c>
      <c r="AA2757" s="21">
        <f t="shared" si="37"/>
        <v>6953.7519999999995</v>
      </c>
    </row>
    <row r="2758" spans="1:27" x14ac:dyDescent="0.25">
      <c r="A2758" s="4">
        <v>44911</v>
      </c>
      <c r="B2758">
        <v>221.136</v>
      </c>
      <c r="C2758">
        <v>220.387</v>
      </c>
      <c r="D2758">
        <v>218.14700000000002</v>
      </c>
      <c r="E2758">
        <v>218.71600000000001</v>
      </c>
      <c r="F2758">
        <v>224.31599999999997</v>
      </c>
      <c r="G2758">
        <v>235.87299999999999</v>
      </c>
      <c r="H2758">
        <v>262.03399999999999</v>
      </c>
      <c r="I2758">
        <v>286.51599999999996</v>
      </c>
      <c r="J2758">
        <v>304.02600000000001</v>
      </c>
      <c r="K2758">
        <v>318.20700000000005</v>
      </c>
      <c r="L2758">
        <v>324.84699999999998</v>
      </c>
      <c r="M2758">
        <v>323.81299999999999</v>
      </c>
      <c r="N2758">
        <v>312.66699999999997</v>
      </c>
      <c r="O2758">
        <v>311.95999999999992</v>
      </c>
      <c r="P2758">
        <v>307.82</v>
      </c>
      <c r="Q2758">
        <v>301.72000000000003</v>
      </c>
      <c r="R2758">
        <v>297.77999999999997</v>
      </c>
      <c r="S2758">
        <v>290.21600000000001</v>
      </c>
      <c r="T2758">
        <v>278.27299999999997</v>
      </c>
      <c r="U2758">
        <v>267.28000000000003</v>
      </c>
      <c r="V2758">
        <v>256.69299999999998</v>
      </c>
      <c r="W2758">
        <v>242.86100000000002</v>
      </c>
      <c r="X2758">
        <v>229.10000000000002</v>
      </c>
      <c r="Y2758">
        <v>221.42</v>
      </c>
      <c r="AA2758" s="21">
        <f t="shared" si="37"/>
        <v>6475.8080000000009</v>
      </c>
    </row>
    <row r="2759" spans="1:27" x14ac:dyDescent="0.25">
      <c r="A2759" s="4">
        <v>44912</v>
      </c>
      <c r="B2759">
        <v>214.613</v>
      </c>
      <c r="C2759">
        <v>210.953</v>
      </c>
      <c r="D2759">
        <v>213.024</v>
      </c>
      <c r="E2759">
        <v>213.87299999999999</v>
      </c>
      <c r="F2759">
        <v>217.196</v>
      </c>
      <c r="G2759">
        <v>224.946</v>
      </c>
      <c r="H2759">
        <v>234.77400000000003</v>
      </c>
      <c r="I2759">
        <v>239.91300000000001</v>
      </c>
      <c r="J2759">
        <v>242.07300000000001</v>
      </c>
      <c r="K2759">
        <v>244.11299999999997</v>
      </c>
      <c r="L2759">
        <v>246.91300000000001</v>
      </c>
      <c r="M2759">
        <v>247.40000000000003</v>
      </c>
      <c r="N2759">
        <v>244.96100000000001</v>
      </c>
      <c r="O2759">
        <v>245.76000000000002</v>
      </c>
      <c r="P2759">
        <v>244.28</v>
      </c>
      <c r="Q2759">
        <v>247.93600000000001</v>
      </c>
      <c r="R2759">
        <v>259.94699999999995</v>
      </c>
      <c r="S2759">
        <v>270.23900000000003</v>
      </c>
      <c r="T2759">
        <v>266.86</v>
      </c>
      <c r="U2759">
        <v>260.00400000000002</v>
      </c>
      <c r="V2759">
        <v>252.69299999999998</v>
      </c>
      <c r="W2759">
        <v>243.21899999999999</v>
      </c>
      <c r="X2759">
        <v>231.887</v>
      </c>
      <c r="Y2759">
        <v>224.21299999999999</v>
      </c>
      <c r="AA2759" s="21">
        <f t="shared" si="37"/>
        <v>5741.79</v>
      </c>
    </row>
    <row r="2760" spans="1:27" x14ac:dyDescent="0.25">
      <c r="A2760" s="4">
        <v>44913</v>
      </c>
      <c r="B2760">
        <v>220.88400000000001</v>
      </c>
      <c r="C2760">
        <v>218.167</v>
      </c>
      <c r="D2760">
        <v>217.827</v>
      </c>
      <c r="E2760">
        <v>219.453</v>
      </c>
      <c r="F2760">
        <v>223.39299999999997</v>
      </c>
      <c r="G2760">
        <v>230.22699999999998</v>
      </c>
      <c r="H2760">
        <v>236.7</v>
      </c>
      <c r="I2760">
        <v>237.46</v>
      </c>
      <c r="J2760">
        <v>233.58</v>
      </c>
      <c r="K2760">
        <v>235.08699999999999</v>
      </c>
      <c r="L2760">
        <v>240.08600000000001</v>
      </c>
      <c r="M2760">
        <v>240.74400000000003</v>
      </c>
      <c r="N2760">
        <v>237.95999999999998</v>
      </c>
      <c r="O2760">
        <v>234.84</v>
      </c>
      <c r="P2760">
        <v>236.07600000000002</v>
      </c>
      <c r="Q2760">
        <v>239.18700000000001</v>
      </c>
      <c r="R2760">
        <v>255.05300000000003</v>
      </c>
      <c r="S2760">
        <v>269.28700000000003</v>
      </c>
      <c r="T2760">
        <v>267.846</v>
      </c>
      <c r="U2760">
        <v>263.17899999999997</v>
      </c>
      <c r="V2760">
        <v>257.31899999999996</v>
      </c>
      <c r="W2760">
        <v>249.78000000000003</v>
      </c>
      <c r="X2760">
        <v>241.82400000000001</v>
      </c>
      <c r="Y2760">
        <v>238.434</v>
      </c>
      <c r="AA2760" s="21">
        <f t="shared" si="37"/>
        <v>5744.3929999999991</v>
      </c>
    </row>
    <row r="2761" spans="1:27" x14ac:dyDescent="0.25">
      <c r="A2761" s="4">
        <v>44914</v>
      </c>
      <c r="B2761">
        <v>233.50700000000003</v>
      </c>
      <c r="C2761">
        <v>233.12700000000001</v>
      </c>
      <c r="D2761">
        <v>233.92</v>
      </c>
      <c r="E2761">
        <v>236.98</v>
      </c>
      <c r="F2761">
        <v>245.10399999999996</v>
      </c>
      <c r="G2761">
        <v>261.27300000000002</v>
      </c>
      <c r="H2761">
        <v>297.71300000000002</v>
      </c>
      <c r="I2761">
        <v>323.53399999999999</v>
      </c>
      <c r="J2761">
        <v>346.40000000000003</v>
      </c>
      <c r="K2761">
        <v>355.60399999999998</v>
      </c>
      <c r="L2761">
        <v>368.93300000000005</v>
      </c>
      <c r="M2761">
        <v>366.14399999999995</v>
      </c>
      <c r="N2761">
        <v>362.66699999999997</v>
      </c>
      <c r="O2761">
        <v>365.55300000000005</v>
      </c>
      <c r="P2761">
        <v>363.27700000000004</v>
      </c>
      <c r="Q2761">
        <v>352.73299999999995</v>
      </c>
      <c r="R2761">
        <v>346.67900000000003</v>
      </c>
      <c r="S2761">
        <v>326.98700000000002</v>
      </c>
      <c r="T2761">
        <v>311.10000000000002</v>
      </c>
      <c r="U2761">
        <v>298.88400000000001</v>
      </c>
      <c r="V2761">
        <v>287.06</v>
      </c>
      <c r="W2761">
        <v>272.37299999999999</v>
      </c>
      <c r="X2761">
        <v>260.50000000000006</v>
      </c>
      <c r="Y2761">
        <v>256.04699999999997</v>
      </c>
      <c r="AA2761" s="21">
        <f t="shared" si="37"/>
        <v>7306.0990000000002</v>
      </c>
    </row>
    <row r="2762" spans="1:27" x14ac:dyDescent="0.25">
      <c r="A2762" s="4">
        <v>44915</v>
      </c>
      <c r="B2762">
        <v>244.447</v>
      </c>
      <c r="C2762">
        <v>242.07300000000001</v>
      </c>
      <c r="D2762">
        <v>242.29599999999996</v>
      </c>
      <c r="E2762">
        <v>242.03899999999999</v>
      </c>
      <c r="F2762">
        <v>247.44699999999997</v>
      </c>
      <c r="G2762">
        <v>264.39999999999998</v>
      </c>
      <c r="H2762">
        <v>290.89299999999997</v>
      </c>
      <c r="I2762">
        <v>319.43100000000004</v>
      </c>
      <c r="J2762">
        <v>334.28699999999998</v>
      </c>
      <c r="K2762">
        <v>341.834</v>
      </c>
      <c r="L2762">
        <v>340.00699999999995</v>
      </c>
      <c r="M2762">
        <v>335.12400000000002</v>
      </c>
      <c r="N2762">
        <v>322.834</v>
      </c>
      <c r="O2762">
        <v>323.85299999999995</v>
      </c>
      <c r="P2762">
        <v>324.887</v>
      </c>
      <c r="Q2762">
        <v>321.04700000000003</v>
      </c>
      <c r="R2762">
        <v>318.63999999999993</v>
      </c>
      <c r="S2762">
        <v>314.86700000000002</v>
      </c>
      <c r="T2762">
        <v>301.41300000000001</v>
      </c>
      <c r="U2762">
        <v>290.62000000000006</v>
      </c>
      <c r="V2762">
        <v>280.50700000000001</v>
      </c>
      <c r="W2762">
        <v>268.07299999999998</v>
      </c>
      <c r="X2762">
        <v>257.22400000000005</v>
      </c>
      <c r="Y2762">
        <v>253.036</v>
      </c>
      <c r="AA2762" s="21">
        <f t="shared" si="37"/>
        <v>7021.2789999999995</v>
      </c>
    </row>
    <row r="2763" spans="1:27" x14ac:dyDescent="0.25">
      <c r="A2763" s="4">
        <v>44916</v>
      </c>
      <c r="B2763">
        <v>248.12000000000006</v>
      </c>
      <c r="C2763">
        <v>250.62699999999998</v>
      </c>
      <c r="D2763">
        <v>252.19999999999996</v>
      </c>
      <c r="E2763">
        <v>255.23299999999998</v>
      </c>
      <c r="F2763">
        <v>264.024</v>
      </c>
      <c r="G2763">
        <v>282.31600000000003</v>
      </c>
      <c r="H2763">
        <v>312.85399999999998</v>
      </c>
      <c r="I2763">
        <v>339.2</v>
      </c>
      <c r="J2763">
        <v>355.62000000000006</v>
      </c>
      <c r="K2763">
        <v>356.92699999999996</v>
      </c>
      <c r="L2763">
        <v>350.12</v>
      </c>
      <c r="M2763">
        <v>337.58699999999993</v>
      </c>
      <c r="N2763">
        <v>326.42399999999998</v>
      </c>
      <c r="O2763">
        <v>321.37300000000005</v>
      </c>
      <c r="P2763">
        <v>319.58699999999999</v>
      </c>
      <c r="Q2763">
        <v>318.62700000000001</v>
      </c>
      <c r="R2763">
        <v>312.31299999999999</v>
      </c>
      <c r="S2763">
        <v>311.70699999999999</v>
      </c>
      <c r="T2763">
        <v>300.31299999999999</v>
      </c>
      <c r="U2763">
        <v>290.73300000000006</v>
      </c>
      <c r="V2763">
        <v>278.27399999999994</v>
      </c>
      <c r="W2763">
        <v>263.08699999999999</v>
      </c>
      <c r="X2763">
        <v>252.22</v>
      </c>
      <c r="Y2763">
        <v>246.36700000000002</v>
      </c>
      <c r="AA2763" s="21">
        <f t="shared" si="37"/>
        <v>7145.8530000000019</v>
      </c>
    </row>
    <row r="2764" spans="1:27" x14ac:dyDescent="0.25">
      <c r="A2764" s="4">
        <v>44917</v>
      </c>
      <c r="B2764">
        <v>240.80100000000002</v>
      </c>
      <c r="C2764">
        <v>239.84</v>
      </c>
      <c r="D2764">
        <v>238.42</v>
      </c>
      <c r="E2764">
        <v>240.00700000000001</v>
      </c>
      <c r="F2764">
        <v>246.24000000000004</v>
      </c>
      <c r="G2764">
        <v>259.83999999999997</v>
      </c>
      <c r="H2764">
        <v>289.113</v>
      </c>
      <c r="I2764">
        <v>319.44600000000003</v>
      </c>
      <c r="J2764">
        <v>339.76100000000002</v>
      </c>
      <c r="K2764">
        <v>355.94099999999997</v>
      </c>
      <c r="L2764">
        <v>364.63099999999997</v>
      </c>
      <c r="M2764">
        <v>362.21600000000001</v>
      </c>
      <c r="N2764">
        <v>356.02600000000007</v>
      </c>
      <c r="O2764">
        <v>352.68699999999995</v>
      </c>
      <c r="P2764">
        <v>346.04499999999996</v>
      </c>
      <c r="Q2764">
        <v>333.36700000000002</v>
      </c>
      <c r="R2764">
        <v>323.00700000000001</v>
      </c>
      <c r="S2764">
        <v>307.13299999999998</v>
      </c>
      <c r="T2764">
        <v>290.09899999999999</v>
      </c>
      <c r="U2764">
        <v>275.14</v>
      </c>
      <c r="V2764">
        <v>259.81700000000001</v>
      </c>
      <c r="W2764">
        <v>242.83300000000003</v>
      </c>
      <c r="X2764">
        <v>228.88699999999997</v>
      </c>
      <c r="Y2764">
        <v>219.85300000000001</v>
      </c>
      <c r="AA2764" s="21">
        <f t="shared" si="37"/>
        <v>7031.1499999999987</v>
      </c>
    </row>
    <row r="2765" spans="1:27" x14ac:dyDescent="0.25">
      <c r="A2765" s="4">
        <v>44918</v>
      </c>
      <c r="B2765">
        <v>213.48699999999997</v>
      </c>
      <c r="C2765">
        <v>207.63300000000004</v>
      </c>
      <c r="D2765">
        <v>202.67999999999998</v>
      </c>
      <c r="E2765">
        <v>202.524</v>
      </c>
      <c r="F2765">
        <v>206.28399999999999</v>
      </c>
      <c r="G2765">
        <v>215.80699999999999</v>
      </c>
      <c r="H2765">
        <v>237.92699999999999</v>
      </c>
      <c r="I2765">
        <v>259.46700000000004</v>
      </c>
      <c r="J2765">
        <v>273.79600000000005</v>
      </c>
      <c r="K2765">
        <v>290.93300000000005</v>
      </c>
      <c r="L2765">
        <v>304.96399999999994</v>
      </c>
      <c r="M2765">
        <v>314.18</v>
      </c>
      <c r="N2765">
        <v>304.00399999999996</v>
      </c>
      <c r="O2765">
        <v>308.79300000000006</v>
      </c>
      <c r="P2765">
        <v>313.21899999999999</v>
      </c>
      <c r="Q2765">
        <v>320.80099999999999</v>
      </c>
      <c r="R2765">
        <v>334.75299999999999</v>
      </c>
      <c r="S2765">
        <v>349.36699999999996</v>
      </c>
      <c r="T2765">
        <v>348.79899999999998</v>
      </c>
      <c r="U2765">
        <v>345.27299999999997</v>
      </c>
      <c r="V2765">
        <v>341.70000000000005</v>
      </c>
      <c r="W2765">
        <v>330.59300000000002</v>
      </c>
      <c r="X2765">
        <v>322.25300000000004</v>
      </c>
      <c r="Y2765">
        <v>318.33600000000001</v>
      </c>
      <c r="AA2765" s="21">
        <f t="shared" si="37"/>
        <v>6867.5729999999994</v>
      </c>
    </row>
    <row r="2766" spans="1:27" x14ac:dyDescent="0.25">
      <c r="A2766" s="4">
        <v>44919</v>
      </c>
      <c r="B2766">
        <v>315.50700000000001</v>
      </c>
      <c r="C2766">
        <v>315.48</v>
      </c>
      <c r="D2766">
        <v>313.56</v>
      </c>
      <c r="E2766">
        <v>316.51300000000003</v>
      </c>
      <c r="F2766">
        <v>319.65399999999994</v>
      </c>
      <c r="G2766">
        <v>326.536</v>
      </c>
      <c r="H2766">
        <v>332.47899999999998</v>
      </c>
      <c r="I2766">
        <v>332.63299999999998</v>
      </c>
      <c r="J2766">
        <v>327.35899999999998</v>
      </c>
      <c r="K2766">
        <v>327.767</v>
      </c>
      <c r="L2766">
        <v>329.053</v>
      </c>
      <c r="M2766">
        <v>334.92</v>
      </c>
      <c r="N2766">
        <v>324.74699999999996</v>
      </c>
      <c r="O2766">
        <v>314.90000000000003</v>
      </c>
      <c r="P2766">
        <v>315.57300000000004</v>
      </c>
      <c r="Q2766">
        <v>317.661</v>
      </c>
      <c r="R2766">
        <v>328.27299999999997</v>
      </c>
      <c r="S2766">
        <v>342.666</v>
      </c>
      <c r="T2766">
        <v>338.5</v>
      </c>
      <c r="U2766">
        <v>332.28</v>
      </c>
      <c r="V2766">
        <v>325.12700000000001</v>
      </c>
      <c r="W2766">
        <v>318.43299999999999</v>
      </c>
      <c r="X2766">
        <v>309.47399999999999</v>
      </c>
      <c r="Y2766">
        <v>302.40000000000003</v>
      </c>
      <c r="AA2766" s="21">
        <f t="shared" si="37"/>
        <v>7761.4949999999999</v>
      </c>
    </row>
    <row r="2767" spans="1:27" x14ac:dyDescent="0.25">
      <c r="A2767" s="4">
        <v>44920</v>
      </c>
      <c r="B2767">
        <v>299.54699999999997</v>
      </c>
      <c r="C2767">
        <v>297.54700000000003</v>
      </c>
      <c r="D2767">
        <v>294.97300000000001</v>
      </c>
      <c r="E2767">
        <v>294.63400000000001</v>
      </c>
      <c r="F2767">
        <v>297.54000000000002</v>
      </c>
      <c r="G2767">
        <v>299.52</v>
      </c>
      <c r="H2767">
        <v>301.101</v>
      </c>
      <c r="I2767">
        <v>294.31299999999999</v>
      </c>
      <c r="J2767">
        <v>283.27299999999997</v>
      </c>
      <c r="K2767">
        <v>270.72700000000003</v>
      </c>
      <c r="L2767">
        <v>258.43299999999999</v>
      </c>
      <c r="M2767">
        <v>248.00000000000006</v>
      </c>
      <c r="N2767">
        <v>240.63900000000001</v>
      </c>
      <c r="O2767">
        <v>237.99299999999999</v>
      </c>
      <c r="P2767">
        <v>240.339</v>
      </c>
      <c r="Q2767">
        <v>248.89600000000002</v>
      </c>
      <c r="R2767">
        <v>267.69900000000001</v>
      </c>
      <c r="S2767">
        <v>289.3</v>
      </c>
      <c r="T2767">
        <v>291.74</v>
      </c>
      <c r="U2767">
        <v>291.95400000000001</v>
      </c>
      <c r="V2767">
        <v>293.19600000000003</v>
      </c>
      <c r="W2767">
        <v>291.08600000000001</v>
      </c>
      <c r="X2767">
        <v>287.66700000000003</v>
      </c>
      <c r="Y2767">
        <v>285.8130000000001</v>
      </c>
      <c r="AA2767" s="21">
        <f t="shared" si="37"/>
        <v>6705.93</v>
      </c>
    </row>
    <row r="2768" spans="1:27" x14ac:dyDescent="0.25">
      <c r="A2768" s="4">
        <v>44921</v>
      </c>
      <c r="B2768">
        <v>277.12699999999995</v>
      </c>
      <c r="C2768">
        <v>279.13599999999997</v>
      </c>
      <c r="D2768">
        <v>282.20800000000003</v>
      </c>
      <c r="E2768">
        <v>285.87400000000002</v>
      </c>
      <c r="F2768">
        <v>290.26799999999997</v>
      </c>
      <c r="G2768">
        <v>300.4070000000001</v>
      </c>
      <c r="H2768">
        <v>311.14699999999999</v>
      </c>
      <c r="I2768">
        <v>315.75599999999991</v>
      </c>
      <c r="J2768">
        <v>304.47899999999993</v>
      </c>
      <c r="K2768">
        <v>298.48</v>
      </c>
      <c r="L2768">
        <v>291.79299999999995</v>
      </c>
      <c r="M2768">
        <v>284.24</v>
      </c>
      <c r="N2768">
        <v>279.95299999999997</v>
      </c>
      <c r="O2768">
        <v>278.87600000000003</v>
      </c>
      <c r="P2768">
        <v>290.65299999999996</v>
      </c>
      <c r="Q2768">
        <v>297.67300000000006</v>
      </c>
      <c r="R2768">
        <v>306.86600000000004</v>
      </c>
      <c r="S2768">
        <v>316.84799999999996</v>
      </c>
      <c r="T2768">
        <v>313.10600000000005</v>
      </c>
      <c r="U2768">
        <v>307.68</v>
      </c>
      <c r="V2768">
        <v>297.40299999999996</v>
      </c>
      <c r="W2768">
        <v>287.714</v>
      </c>
      <c r="X2768">
        <v>278.23299999999995</v>
      </c>
      <c r="Y2768">
        <v>273.00600000000003</v>
      </c>
      <c r="AA2768" s="21">
        <f t="shared" si="37"/>
        <v>7048.9260000000004</v>
      </c>
    </row>
    <row r="2769" spans="1:28" x14ac:dyDescent="0.25">
      <c r="A2769" s="4">
        <v>44922</v>
      </c>
      <c r="B2769">
        <v>265.52300000000002</v>
      </c>
      <c r="C2769">
        <v>263.00600000000003</v>
      </c>
      <c r="D2769">
        <v>262.49399999999997</v>
      </c>
      <c r="E2769">
        <v>264.97300000000001</v>
      </c>
      <c r="F2769">
        <v>268.58699999999999</v>
      </c>
      <c r="G2769">
        <v>283.387</v>
      </c>
      <c r="H2769">
        <v>306.73400000000004</v>
      </c>
      <c r="I2769">
        <v>334.39699999999993</v>
      </c>
      <c r="J2769">
        <v>350.26800000000003</v>
      </c>
      <c r="K2769">
        <v>363.50299999999993</v>
      </c>
      <c r="L2769">
        <v>369.17299999999989</v>
      </c>
      <c r="M2769">
        <v>365.5</v>
      </c>
      <c r="N2769">
        <v>356.863</v>
      </c>
      <c r="O2769">
        <v>356.33199999999999</v>
      </c>
      <c r="P2769">
        <v>352.46600000000001</v>
      </c>
      <c r="Q2769">
        <v>346.50599999999997</v>
      </c>
      <c r="R2769">
        <v>338.67399999999998</v>
      </c>
      <c r="S2769">
        <v>327.85899999999998</v>
      </c>
      <c r="T2769">
        <v>311.54699999999997</v>
      </c>
      <c r="U2769">
        <v>299.238</v>
      </c>
      <c r="V2769">
        <v>286.87399999999997</v>
      </c>
      <c r="W2769">
        <v>271.52599999999995</v>
      </c>
      <c r="X2769">
        <v>259.483</v>
      </c>
      <c r="Y2769">
        <v>254.11699999999999</v>
      </c>
      <c r="AA2769" s="21">
        <f t="shared" si="37"/>
        <v>7459.03</v>
      </c>
    </row>
    <row r="2770" spans="1:28" x14ac:dyDescent="0.25">
      <c r="A2770" s="4">
        <v>44923</v>
      </c>
      <c r="B2770">
        <v>249.68899999999999</v>
      </c>
      <c r="C2770">
        <v>247.53999999999996</v>
      </c>
      <c r="D2770">
        <v>248.07300000000004</v>
      </c>
      <c r="E2770">
        <v>249.76</v>
      </c>
      <c r="F2770">
        <v>259.315</v>
      </c>
      <c r="G2770">
        <v>274.673</v>
      </c>
      <c r="H2770">
        <v>304.25500000000005</v>
      </c>
      <c r="I2770">
        <v>325.91700000000003</v>
      </c>
      <c r="J2770">
        <v>337.23400000000004</v>
      </c>
      <c r="K2770">
        <v>330.673</v>
      </c>
      <c r="L2770">
        <v>326.03299999999996</v>
      </c>
      <c r="M2770">
        <v>316.44399999999996</v>
      </c>
      <c r="N2770">
        <v>305.43299999999999</v>
      </c>
      <c r="O2770">
        <v>303.18</v>
      </c>
      <c r="P2770">
        <v>299.76</v>
      </c>
      <c r="Q2770">
        <v>299.31400000000002</v>
      </c>
      <c r="R2770">
        <v>297.27900000000005</v>
      </c>
      <c r="S2770">
        <v>296.767</v>
      </c>
      <c r="T2770">
        <v>285.76099999999997</v>
      </c>
      <c r="U2770">
        <v>276.02</v>
      </c>
      <c r="V2770">
        <v>264.30600000000004</v>
      </c>
      <c r="W2770">
        <v>252.09999999999994</v>
      </c>
      <c r="X2770">
        <v>242.77299999999997</v>
      </c>
      <c r="Y2770">
        <v>236.28100000000001</v>
      </c>
      <c r="AA2770" s="21">
        <f t="shared" si="37"/>
        <v>6828.5800000000017</v>
      </c>
    </row>
    <row r="2771" spans="1:28" x14ac:dyDescent="0.25">
      <c r="A2771" s="4">
        <v>44924</v>
      </c>
      <c r="B2771">
        <v>235.154</v>
      </c>
      <c r="C2771">
        <v>234.78000000000003</v>
      </c>
      <c r="D2771">
        <v>235.24700000000001</v>
      </c>
      <c r="E2771">
        <v>238.36699999999996</v>
      </c>
      <c r="F2771">
        <v>246.70400000000001</v>
      </c>
      <c r="G2771">
        <v>260.91999999999996</v>
      </c>
      <c r="H2771">
        <v>291.41099999999994</v>
      </c>
      <c r="I2771">
        <v>313.608</v>
      </c>
      <c r="J2771">
        <v>321.351</v>
      </c>
      <c r="K2771">
        <v>321.02699999999999</v>
      </c>
      <c r="L2771">
        <v>315.30099999999999</v>
      </c>
      <c r="M2771">
        <v>306.44100000000003</v>
      </c>
      <c r="N2771">
        <v>294.28100000000001</v>
      </c>
      <c r="O2771">
        <v>293.74</v>
      </c>
      <c r="P2771">
        <v>290.02000000000004</v>
      </c>
      <c r="Q2771">
        <v>287.12700000000007</v>
      </c>
      <c r="R2771">
        <v>283.84000000000003</v>
      </c>
      <c r="S2771">
        <v>284.15299999999996</v>
      </c>
      <c r="T2771">
        <v>272.84999999999997</v>
      </c>
      <c r="U2771">
        <v>262.99400000000003</v>
      </c>
      <c r="V2771">
        <v>255.76100000000002</v>
      </c>
      <c r="W2771">
        <v>239.364</v>
      </c>
      <c r="X2771">
        <v>227.16000000000003</v>
      </c>
      <c r="Y2771">
        <v>217.44099999999997</v>
      </c>
      <c r="AA2771" s="21">
        <f t="shared" si="37"/>
        <v>6529.0420000000013</v>
      </c>
    </row>
    <row r="2772" spans="1:28" x14ac:dyDescent="0.25">
      <c r="A2772" s="4">
        <v>44925</v>
      </c>
      <c r="B2772">
        <v>212.613</v>
      </c>
      <c r="C2772">
        <v>207.97300000000001</v>
      </c>
      <c r="D2772">
        <v>209.04</v>
      </c>
      <c r="E2772">
        <v>209.35999999999999</v>
      </c>
      <c r="F2772">
        <v>214.68</v>
      </c>
      <c r="G2772">
        <v>229.49600000000001</v>
      </c>
      <c r="H2772">
        <v>251.47600000000003</v>
      </c>
      <c r="I2772">
        <v>270.12299999999999</v>
      </c>
      <c r="J2772">
        <v>277.959</v>
      </c>
      <c r="K2772">
        <v>284.73700000000002</v>
      </c>
      <c r="L2772">
        <v>287.69299999999998</v>
      </c>
      <c r="M2772">
        <v>280.51299999999998</v>
      </c>
      <c r="N2772">
        <v>270.92099999999994</v>
      </c>
      <c r="O2772">
        <v>265</v>
      </c>
      <c r="P2772">
        <v>260.15999999999997</v>
      </c>
      <c r="Q2772">
        <v>255.28700000000003</v>
      </c>
      <c r="R2772">
        <v>254.61899999999997</v>
      </c>
      <c r="S2772">
        <v>258.70699999999999</v>
      </c>
      <c r="T2772">
        <v>250.827</v>
      </c>
      <c r="U2772">
        <v>242.20400000000001</v>
      </c>
      <c r="V2772">
        <v>233.84700000000001</v>
      </c>
      <c r="W2772">
        <v>223.78699999999998</v>
      </c>
      <c r="X2772">
        <v>213.53999999999996</v>
      </c>
      <c r="Y2772">
        <v>206.62599999999998</v>
      </c>
      <c r="AA2772" s="21">
        <f t="shared" si="37"/>
        <v>5871.1880000000001</v>
      </c>
    </row>
    <row r="2773" spans="1:28" x14ac:dyDescent="0.25">
      <c r="A2773" s="4">
        <v>44926</v>
      </c>
      <c r="B2773">
        <v>202.55300000000003</v>
      </c>
      <c r="C2773">
        <v>199.84700000000004</v>
      </c>
      <c r="D2773">
        <v>198.52099999999999</v>
      </c>
      <c r="E2773">
        <v>197.70699999999999</v>
      </c>
      <c r="F2773">
        <v>198.65299999999999</v>
      </c>
      <c r="G2773">
        <v>202.18</v>
      </c>
      <c r="H2773">
        <v>207.98700000000002</v>
      </c>
      <c r="I2773">
        <v>211.333</v>
      </c>
      <c r="J2773">
        <v>213.624</v>
      </c>
      <c r="K2773">
        <v>221.32600000000002</v>
      </c>
      <c r="L2773">
        <v>229.19300000000001</v>
      </c>
      <c r="M2773">
        <v>231.35300000000001</v>
      </c>
      <c r="N2773">
        <v>227.99599999999998</v>
      </c>
      <c r="O2773">
        <v>224.46000000000004</v>
      </c>
      <c r="P2773">
        <v>220.33300000000003</v>
      </c>
      <c r="Q2773">
        <v>216.27600000000004</v>
      </c>
      <c r="R2773">
        <v>222.26700000000002</v>
      </c>
      <c r="S2773">
        <v>229.47299999999998</v>
      </c>
      <c r="T2773">
        <v>223.35999999999999</v>
      </c>
      <c r="U2773">
        <v>217.14700000000002</v>
      </c>
      <c r="V2773">
        <v>210.89400000000001</v>
      </c>
      <c r="W2773">
        <v>204.58600000000001</v>
      </c>
      <c r="X2773">
        <v>195.46699999999998</v>
      </c>
      <c r="Y2773">
        <v>191.48400000000001</v>
      </c>
      <c r="AA2773" s="21">
        <f t="shared" si="37"/>
        <v>5098.0200000000013</v>
      </c>
      <c r="AB2773" s="7"/>
    </row>
    <row r="2774" spans="1:28" x14ac:dyDescent="0.25">
      <c r="A2774" s="4">
        <v>44927</v>
      </c>
      <c r="B2774">
        <v>184.41600000000003</v>
      </c>
      <c r="C2774">
        <v>181.047</v>
      </c>
      <c r="D2774">
        <v>180.45999999999998</v>
      </c>
      <c r="E2774">
        <v>182.35599999999999</v>
      </c>
      <c r="F2774">
        <v>185.42</v>
      </c>
      <c r="G2774">
        <v>191.047</v>
      </c>
      <c r="H2774">
        <v>194.95599999999999</v>
      </c>
      <c r="I2774">
        <v>195.64700000000002</v>
      </c>
      <c r="J2774">
        <v>189.02100000000002</v>
      </c>
      <c r="K2774">
        <v>187.18100000000001</v>
      </c>
      <c r="L2774">
        <v>176.57900000000001</v>
      </c>
      <c r="M2774">
        <v>169.03299999999999</v>
      </c>
      <c r="N2774">
        <v>170.52600000000001</v>
      </c>
      <c r="O2774">
        <v>173.03999999999996</v>
      </c>
      <c r="P2774">
        <v>174.02699999999999</v>
      </c>
      <c r="Q2774">
        <v>177.88600000000002</v>
      </c>
      <c r="R2774">
        <v>190.096</v>
      </c>
      <c r="S2774">
        <v>206.49299999999999</v>
      </c>
      <c r="T2774">
        <v>205.92</v>
      </c>
      <c r="U2774">
        <v>201.404</v>
      </c>
      <c r="V2774">
        <v>200.14699999999999</v>
      </c>
      <c r="W2774">
        <v>195.233</v>
      </c>
      <c r="X2774">
        <v>190.613</v>
      </c>
      <c r="Y2774">
        <v>184.53300000000002</v>
      </c>
      <c r="AA2774" s="21">
        <f t="shared" si="37"/>
        <v>4487.0810000000001</v>
      </c>
    </row>
    <row r="2775" spans="1:28" x14ac:dyDescent="0.25">
      <c r="A2775" s="4">
        <v>44928</v>
      </c>
      <c r="B2775">
        <v>183.41399999999999</v>
      </c>
      <c r="C2775">
        <v>182.95999999999998</v>
      </c>
      <c r="D2775">
        <v>184.66399999999999</v>
      </c>
      <c r="E2775">
        <v>187.51300000000003</v>
      </c>
      <c r="F2775">
        <v>192.22</v>
      </c>
      <c r="G2775">
        <v>200.67600000000002</v>
      </c>
      <c r="H2775">
        <v>215.31900000000002</v>
      </c>
      <c r="I2775">
        <v>224.97300000000001</v>
      </c>
      <c r="J2775">
        <v>228.86799999999999</v>
      </c>
      <c r="K2775">
        <v>232.75300000000001</v>
      </c>
      <c r="L2775">
        <v>237.76100000000002</v>
      </c>
      <c r="M2775">
        <v>234.37599999999998</v>
      </c>
      <c r="N2775">
        <v>231.19300000000001</v>
      </c>
      <c r="O2775">
        <v>230.85300000000001</v>
      </c>
      <c r="P2775">
        <v>232.48599999999999</v>
      </c>
      <c r="Q2775">
        <v>232.08599999999998</v>
      </c>
      <c r="R2775">
        <v>234.38300000000004</v>
      </c>
      <c r="S2775">
        <v>232.41199999999998</v>
      </c>
      <c r="T2775">
        <v>224.71699999999998</v>
      </c>
      <c r="U2775">
        <v>217.75200000000001</v>
      </c>
      <c r="V2775">
        <v>205.72</v>
      </c>
      <c r="W2775">
        <v>196.42399999999998</v>
      </c>
      <c r="X2775">
        <v>187.78</v>
      </c>
      <c r="Y2775">
        <v>183.12</v>
      </c>
      <c r="AA2775" s="21">
        <f t="shared" si="37"/>
        <v>5114.4230000000007</v>
      </c>
    </row>
    <row r="2776" spans="1:28" x14ac:dyDescent="0.25">
      <c r="A2776" s="4">
        <v>44929</v>
      </c>
      <c r="B2776">
        <v>179.244</v>
      </c>
      <c r="C2776">
        <v>177.53399999999999</v>
      </c>
      <c r="D2776">
        <v>175.27300000000002</v>
      </c>
      <c r="E2776">
        <v>178.3</v>
      </c>
      <c r="F2776">
        <v>182.80599999999998</v>
      </c>
      <c r="G2776">
        <v>199.59899999999999</v>
      </c>
      <c r="H2776">
        <v>227.39099999999996</v>
      </c>
      <c r="I2776">
        <v>258.58</v>
      </c>
      <c r="J2776">
        <v>281.41299999999995</v>
      </c>
      <c r="K2776">
        <v>299.52800000000002</v>
      </c>
      <c r="L2776">
        <v>309.13400000000001</v>
      </c>
      <c r="M2776">
        <v>310.47300000000001</v>
      </c>
      <c r="N2776">
        <v>302.79699999999997</v>
      </c>
      <c r="O2776">
        <v>302.92000000000007</v>
      </c>
      <c r="P2776">
        <v>298.77199999999999</v>
      </c>
      <c r="Q2776">
        <v>288.81</v>
      </c>
      <c r="R2776">
        <v>275.24700000000001</v>
      </c>
      <c r="S2776">
        <v>257.11999999999995</v>
      </c>
      <c r="T2776">
        <v>241.51899999999998</v>
      </c>
      <c r="U2776">
        <v>226.98</v>
      </c>
      <c r="V2776">
        <v>215.60400000000001</v>
      </c>
      <c r="W2776">
        <v>199.92</v>
      </c>
      <c r="X2776">
        <v>189.52</v>
      </c>
      <c r="Y2776">
        <v>182.33600000000001</v>
      </c>
      <c r="AA2776" s="21">
        <f t="shared" si="37"/>
        <v>5760.8200000000006</v>
      </c>
    </row>
    <row r="2777" spans="1:28" x14ac:dyDescent="0.25">
      <c r="A2777" s="4">
        <v>44930</v>
      </c>
      <c r="B2777">
        <v>179.167</v>
      </c>
      <c r="C2777">
        <v>174.92</v>
      </c>
      <c r="D2777">
        <v>175.48</v>
      </c>
      <c r="E2777">
        <v>175.12700000000001</v>
      </c>
      <c r="F2777">
        <v>181.94399999999999</v>
      </c>
      <c r="G2777">
        <v>195.74599999999998</v>
      </c>
      <c r="H2777">
        <v>223.52099999999999</v>
      </c>
      <c r="I2777">
        <v>250.4</v>
      </c>
      <c r="J2777">
        <v>271.18</v>
      </c>
      <c r="K2777">
        <v>282.60100000000006</v>
      </c>
      <c r="L2777">
        <v>289.91599999999994</v>
      </c>
      <c r="M2777">
        <v>287.83200000000005</v>
      </c>
      <c r="N2777">
        <v>284.87299999999999</v>
      </c>
      <c r="O2777">
        <v>289.96699999999998</v>
      </c>
      <c r="P2777">
        <v>288.12700000000001</v>
      </c>
      <c r="Q2777">
        <v>279.36</v>
      </c>
      <c r="R2777">
        <v>268.50099999999998</v>
      </c>
      <c r="S2777">
        <v>252.51300000000003</v>
      </c>
      <c r="T2777">
        <v>237.89599999999999</v>
      </c>
      <c r="U2777">
        <v>223.50400000000002</v>
      </c>
      <c r="V2777">
        <v>208.19299999999998</v>
      </c>
      <c r="W2777">
        <v>193.08699999999999</v>
      </c>
      <c r="X2777">
        <v>180.86699999999996</v>
      </c>
      <c r="Y2777">
        <v>175.46699999999998</v>
      </c>
      <c r="AA2777" s="21">
        <f t="shared" si="37"/>
        <v>5570.1889999999994</v>
      </c>
    </row>
    <row r="2778" spans="1:28" x14ac:dyDescent="0.25">
      <c r="A2778" s="4">
        <v>44931</v>
      </c>
      <c r="B2778">
        <v>171.001</v>
      </c>
      <c r="C2778">
        <v>168.274</v>
      </c>
      <c r="D2778">
        <v>167.333</v>
      </c>
      <c r="E2778">
        <v>169.56700000000001</v>
      </c>
      <c r="F2778">
        <v>175.52700000000002</v>
      </c>
      <c r="G2778">
        <v>191.34000000000003</v>
      </c>
      <c r="H2778">
        <v>220.12</v>
      </c>
      <c r="I2778">
        <v>249.75599999999997</v>
      </c>
      <c r="J2778">
        <v>270.73899999999998</v>
      </c>
      <c r="K2778">
        <v>275.85399999999998</v>
      </c>
      <c r="L2778">
        <v>279.69999999999993</v>
      </c>
      <c r="M2778">
        <v>279.54000000000002</v>
      </c>
      <c r="N2778">
        <v>272.45400000000001</v>
      </c>
      <c r="O2778">
        <v>274.76600000000002</v>
      </c>
      <c r="P2778">
        <v>278.05900000000003</v>
      </c>
      <c r="Q2778">
        <v>272.19600000000003</v>
      </c>
      <c r="R2778">
        <v>263.18</v>
      </c>
      <c r="S2778">
        <v>252.20600000000002</v>
      </c>
      <c r="T2778">
        <v>239.34399999999999</v>
      </c>
      <c r="U2778">
        <v>228.32099999999997</v>
      </c>
      <c r="V2778">
        <v>212.221</v>
      </c>
      <c r="W2778">
        <v>199.05900000000003</v>
      </c>
      <c r="X2778">
        <v>187.93300000000002</v>
      </c>
      <c r="Y2778">
        <v>183.816</v>
      </c>
      <c r="AA2778" s="21">
        <f t="shared" si="37"/>
        <v>5482.3059999999996</v>
      </c>
    </row>
    <row r="2779" spans="1:28" x14ac:dyDescent="0.25">
      <c r="A2779" s="4">
        <v>44932</v>
      </c>
      <c r="B2779">
        <v>178.66399999999999</v>
      </c>
      <c r="C2779">
        <v>176.98700000000002</v>
      </c>
      <c r="D2779">
        <v>178.29599999999996</v>
      </c>
      <c r="E2779">
        <v>179.69900000000001</v>
      </c>
      <c r="F2779">
        <v>186.75899999999999</v>
      </c>
      <c r="G2779">
        <v>201.53899999999999</v>
      </c>
      <c r="H2779">
        <v>228.80599999999998</v>
      </c>
      <c r="I2779">
        <v>258.26</v>
      </c>
      <c r="J2779">
        <v>279.88</v>
      </c>
      <c r="K2779">
        <v>293.08</v>
      </c>
      <c r="L2779">
        <v>298.78700000000003</v>
      </c>
      <c r="M2779">
        <v>300.27299999999997</v>
      </c>
      <c r="N2779">
        <v>294.233</v>
      </c>
      <c r="O2779">
        <v>300.04699999999997</v>
      </c>
      <c r="P2779">
        <v>301.02700000000004</v>
      </c>
      <c r="Q2779">
        <v>296.58699999999999</v>
      </c>
      <c r="R2779">
        <v>284.82400000000001</v>
      </c>
      <c r="S2779">
        <v>271.11400000000003</v>
      </c>
      <c r="T2779">
        <v>259.70099999999996</v>
      </c>
      <c r="U2779">
        <v>248.98700000000002</v>
      </c>
      <c r="V2779">
        <v>237.60399999999998</v>
      </c>
      <c r="W2779">
        <v>223.43899999999999</v>
      </c>
      <c r="X2779">
        <v>210.393</v>
      </c>
      <c r="Y2779">
        <v>204.36700000000002</v>
      </c>
      <c r="AA2779" s="21">
        <f t="shared" si="37"/>
        <v>5893.3530000000001</v>
      </c>
    </row>
    <row r="2780" spans="1:28" x14ac:dyDescent="0.25">
      <c r="A2780" s="4">
        <v>44933</v>
      </c>
      <c r="B2780">
        <v>197.64600000000002</v>
      </c>
      <c r="C2780">
        <v>195.98599999999999</v>
      </c>
      <c r="D2780">
        <v>193.07299999999998</v>
      </c>
      <c r="E2780">
        <v>194.42000000000002</v>
      </c>
      <c r="F2780">
        <v>197.02600000000001</v>
      </c>
      <c r="G2780">
        <v>205.13400000000001</v>
      </c>
      <c r="H2780">
        <v>215.833</v>
      </c>
      <c r="I2780">
        <v>222.46</v>
      </c>
      <c r="J2780">
        <v>228.47400000000002</v>
      </c>
      <c r="K2780">
        <v>237.166</v>
      </c>
      <c r="L2780">
        <v>240.86599999999999</v>
      </c>
      <c r="M2780">
        <v>240.83600000000001</v>
      </c>
      <c r="N2780">
        <v>234.69600000000003</v>
      </c>
      <c r="O2780">
        <v>234</v>
      </c>
      <c r="P2780">
        <v>233.053</v>
      </c>
      <c r="Q2780">
        <v>233.65899999999996</v>
      </c>
      <c r="R2780">
        <v>238.00700000000001</v>
      </c>
      <c r="S2780">
        <v>246.92000000000002</v>
      </c>
      <c r="T2780">
        <v>241.38</v>
      </c>
      <c r="U2780">
        <v>236.31300000000002</v>
      </c>
      <c r="V2780">
        <v>227.93299999999999</v>
      </c>
      <c r="W2780">
        <v>221.08699999999999</v>
      </c>
      <c r="X2780">
        <v>210.77600000000001</v>
      </c>
      <c r="Y2780">
        <v>204.833</v>
      </c>
      <c r="AA2780" s="21">
        <f t="shared" si="37"/>
        <v>5331.5770000000002</v>
      </c>
    </row>
    <row r="2781" spans="1:28" x14ac:dyDescent="0.25">
      <c r="A2781" s="4">
        <v>44934</v>
      </c>
      <c r="B2781">
        <v>201.68000000000004</v>
      </c>
      <c r="C2781">
        <v>199.01400000000001</v>
      </c>
      <c r="D2781">
        <v>198.40699999999998</v>
      </c>
      <c r="E2781">
        <v>199.46000000000004</v>
      </c>
      <c r="F2781">
        <v>204.01999999999998</v>
      </c>
      <c r="G2781">
        <v>210.65299999999996</v>
      </c>
      <c r="H2781">
        <v>220.524</v>
      </c>
      <c r="I2781">
        <v>224.43599999999998</v>
      </c>
      <c r="J2781">
        <v>220.89899999999997</v>
      </c>
      <c r="K2781">
        <v>216.44700000000003</v>
      </c>
      <c r="L2781">
        <v>213.43899999999999</v>
      </c>
      <c r="M2781">
        <v>212.24</v>
      </c>
      <c r="N2781">
        <v>210.48400000000001</v>
      </c>
      <c r="O2781">
        <v>211.49599999999998</v>
      </c>
      <c r="P2781">
        <v>213.46700000000001</v>
      </c>
      <c r="Q2781">
        <v>214.85300000000001</v>
      </c>
      <c r="R2781">
        <v>223.39600000000002</v>
      </c>
      <c r="S2781">
        <v>236.56600000000003</v>
      </c>
      <c r="T2781">
        <v>235.69299999999998</v>
      </c>
      <c r="U2781">
        <v>231.66</v>
      </c>
      <c r="V2781">
        <v>225.32400000000004</v>
      </c>
      <c r="W2781">
        <v>218.83300000000003</v>
      </c>
      <c r="X2781">
        <v>211.893</v>
      </c>
      <c r="Y2781">
        <v>206.72</v>
      </c>
      <c r="AA2781" s="21">
        <f t="shared" si="37"/>
        <v>5161.6040000000003</v>
      </c>
    </row>
    <row r="2782" spans="1:28" x14ac:dyDescent="0.25">
      <c r="A2782" s="4">
        <v>44935</v>
      </c>
      <c r="B2782">
        <v>202.92699999999999</v>
      </c>
      <c r="C2782">
        <v>199.48</v>
      </c>
      <c r="D2782">
        <v>202.107</v>
      </c>
      <c r="E2782">
        <v>204.54399999999998</v>
      </c>
      <c r="F2782">
        <v>213.30399999999997</v>
      </c>
      <c r="G2782">
        <v>230.82099999999997</v>
      </c>
      <c r="H2782">
        <v>259.13900000000001</v>
      </c>
      <c r="I2782">
        <v>291.64400000000001</v>
      </c>
      <c r="J2782">
        <v>308.41499999999996</v>
      </c>
      <c r="K2782">
        <v>312.50699999999995</v>
      </c>
      <c r="L2782">
        <v>318.96699999999998</v>
      </c>
      <c r="M2782">
        <v>313.31299999999999</v>
      </c>
      <c r="N2782">
        <v>300.94</v>
      </c>
      <c r="O2782">
        <v>297.54599999999999</v>
      </c>
      <c r="P2782">
        <v>294.46599999999995</v>
      </c>
      <c r="Q2782">
        <v>294.279</v>
      </c>
      <c r="R2782">
        <v>282.36099999999999</v>
      </c>
      <c r="S2782">
        <v>277.2</v>
      </c>
      <c r="T2782">
        <v>263.72000000000003</v>
      </c>
      <c r="U2782">
        <v>252.95999999999998</v>
      </c>
      <c r="V2782">
        <v>243.12000000000006</v>
      </c>
      <c r="W2782">
        <v>231.62700000000001</v>
      </c>
      <c r="X2782">
        <v>222.64100000000002</v>
      </c>
      <c r="Y2782">
        <v>217.81399999999999</v>
      </c>
      <c r="AA2782" s="21">
        <f t="shared" si="37"/>
        <v>6235.8420000000006</v>
      </c>
    </row>
    <row r="2783" spans="1:28" x14ac:dyDescent="0.25">
      <c r="A2783" s="4">
        <v>44936</v>
      </c>
      <c r="B2783">
        <v>215.09999999999997</v>
      </c>
      <c r="C2783">
        <v>213.10700000000003</v>
      </c>
      <c r="D2783">
        <v>213.95999999999998</v>
      </c>
      <c r="E2783">
        <v>214.51599999999999</v>
      </c>
      <c r="F2783">
        <v>219.19900000000001</v>
      </c>
      <c r="G2783">
        <v>235.93299999999996</v>
      </c>
      <c r="H2783">
        <v>264.52600000000001</v>
      </c>
      <c r="I2783">
        <v>295.71600000000001</v>
      </c>
      <c r="J2783">
        <v>314.42200000000003</v>
      </c>
      <c r="K2783">
        <v>326.00900000000001</v>
      </c>
      <c r="L2783">
        <v>331.2</v>
      </c>
      <c r="M2783">
        <v>329.74099999999999</v>
      </c>
      <c r="N2783">
        <v>314.78699999999998</v>
      </c>
      <c r="O2783">
        <v>311.964</v>
      </c>
      <c r="P2783">
        <v>314.26</v>
      </c>
      <c r="Q2783">
        <v>309.08699999999999</v>
      </c>
      <c r="R2783">
        <v>296.77600000000001</v>
      </c>
      <c r="S2783">
        <v>285.13300000000004</v>
      </c>
      <c r="T2783">
        <v>268.88599999999997</v>
      </c>
      <c r="U2783">
        <v>255.827</v>
      </c>
      <c r="V2783">
        <v>244.333</v>
      </c>
      <c r="W2783">
        <v>230.756</v>
      </c>
      <c r="X2783">
        <v>219.904</v>
      </c>
      <c r="Y2783">
        <v>214.75599999999997</v>
      </c>
      <c r="AA2783" s="21">
        <f t="shared" si="37"/>
        <v>6439.8980000000001</v>
      </c>
    </row>
    <row r="2784" spans="1:28" x14ac:dyDescent="0.25">
      <c r="A2784" s="4">
        <v>44937</v>
      </c>
      <c r="B2784">
        <v>213.08099999999996</v>
      </c>
      <c r="C2784">
        <v>213.274</v>
      </c>
      <c r="D2784">
        <v>213.75299999999999</v>
      </c>
      <c r="E2784">
        <v>214.327</v>
      </c>
      <c r="F2784">
        <v>224.01999999999998</v>
      </c>
      <c r="G2784">
        <v>240.46699999999998</v>
      </c>
      <c r="H2784">
        <v>273.76399999999995</v>
      </c>
      <c r="I2784">
        <v>303.95299999999997</v>
      </c>
      <c r="J2784">
        <v>318.8</v>
      </c>
      <c r="K2784">
        <v>323.2</v>
      </c>
      <c r="L2784">
        <v>324.31900000000007</v>
      </c>
      <c r="M2784">
        <v>320.27299999999997</v>
      </c>
      <c r="N2784">
        <v>310.10700000000003</v>
      </c>
      <c r="O2784">
        <v>318.38699999999994</v>
      </c>
      <c r="P2784">
        <v>317.64699999999999</v>
      </c>
      <c r="Q2784">
        <v>308.08100000000002</v>
      </c>
      <c r="R2784">
        <v>299.327</v>
      </c>
      <c r="S2784">
        <v>286.10100000000006</v>
      </c>
      <c r="T2784">
        <v>273.67599999999999</v>
      </c>
      <c r="U2784">
        <v>261.94399999999996</v>
      </c>
      <c r="V2784">
        <v>247.14700000000002</v>
      </c>
      <c r="W2784">
        <v>230.536</v>
      </c>
      <c r="X2784">
        <v>218.76</v>
      </c>
      <c r="Y2784">
        <v>214.03299999999999</v>
      </c>
      <c r="AA2784" s="21">
        <f t="shared" si="37"/>
        <v>6468.9770000000008</v>
      </c>
    </row>
    <row r="2785" spans="1:27" x14ac:dyDescent="0.25">
      <c r="A2785" s="4">
        <v>44938</v>
      </c>
      <c r="B2785">
        <v>208.86</v>
      </c>
      <c r="C2785">
        <v>206.196</v>
      </c>
      <c r="D2785">
        <v>205.32700000000003</v>
      </c>
      <c r="E2785">
        <v>206.84700000000004</v>
      </c>
      <c r="F2785">
        <v>214.31400000000002</v>
      </c>
      <c r="G2785">
        <v>229.34700000000004</v>
      </c>
      <c r="H2785">
        <v>259.12399999999997</v>
      </c>
      <c r="I2785">
        <v>291.06499999999994</v>
      </c>
      <c r="J2785">
        <v>312.85600000000005</v>
      </c>
      <c r="K2785">
        <v>326.81400000000002</v>
      </c>
      <c r="L2785">
        <v>334.14600000000002</v>
      </c>
      <c r="M2785">
        <v>333.65400000000005</v>
      </c>
      <c r="N2785">
        <v>325.69600000000003</v>
      </c>
      <c r="O2785">
        <v>325.35999999999996</v>
      </c>
      <c r="P2785">
        <v>322.71100000000001</v>
      </c>
      <c r="Q2785">
        <v>313.36500000000001</v>
      </c>
      <c r="R2785">
        <v>298.65199999999999</v>
      </c>
      <c r="S2785">
        <v>278.26300000000003</v>
      </c>
      <c r="T2785">
        <v>261.73500000000001</v>
      </c>
      <c r="U2785">
        <v>246.53900000000004</v>
      </c>
      <c r="V2785">
        <v>230.68400000000005</v>
      </c>
      <c r="W2785">
        <v>212.85400000000001</v>
      </c>
      <c r="X2785">
        <v>200.33300000000003</v>
      </c>
      <c r="Y2785">
        <v>193.42</v>
      </c>
      <c r="AA2785" s="21">
        <f t="shared" si="37"/>
        <v>6338.1619999999994</v>
      </c>
    </row>
    <row r="2786" spans="1:27" x14ac:dyDescent="0.25">
      <c r="A2786" s="4">
        <v>44939</v>
      </c>
      <c r="B2786">
        <v>188.166</v>
      </c>
      <c r="C2786">
        <v>184.06100000000001</v>
      </c>
      <c r="D2786">
        <v>182.899</v>
      </c>
      <c r="E2786">
        <v>182.34</v>
      </c>
      <c r="F2786">
        <v>186.49599999999998</v>
      </c>
      <c r="G2786">
        <v>200.84</v>
      </c>
      <c r="H2786">
        <v>227.26400000000001</v>
      </c>
      <c r="I2786">
        <v>258.64699999999999</v>
      </c>
      <c r="J2786">
        <v>280.5</v>
      </c>
      <c r="K2786">
        <v>294.44799999999998</v>
      </c>
      <c r="L2786">
        <v>302.96600000000007</v>
      </c>
      <c r="M2786">
        <v>309.70400000000006</v>
      </c>
      <c r="N2786">
        <v>306.51400000000001</v>
      </c>
      <c r="O2786">
        <v>308.91900000000004</v>
      </c>
      <c r="P2786">
        <v>307.42099999999999</v>
      </c>
      <c r="Q2786">
        <v>301.14100000000002</v>
      </c>
      <c r="R2786">
        <v>289.35900000000004</v>
      </c>
      <c r="S2786">
        <v>280.04399999999998</v>
      </c>
      <c r="T2786">
        <v>268.40100000000001</v>
      </c>
      <c r="U2786">
        <v>259.49899999999997</v>
      </c>
      <c r="V2786">
        <v>250.53300000000002</v>
      </c>
      <c r="W2786">
        <v>237.893</v>
      </c>
      <c r="X2786">
        <v>226.66</v>
      </c>
      <c r="Y2786">
        <v>220.80699999999999</v>
      </c>
      <c r="AA2786" s="21">
        <f t="shared" si="37"/>
        <v>6055.521999999999</v>
      </c>
    </row>
    <row r="2787" spans="1:27" x14ac:dyDescent="0.25">
      <c r="A2787" s="4">
        <v>44940</v>
      </c>
      <c r="B2787">
        <v>218.10700000000003</v>
      </c>
      <c r="C2787">
        <v>215.70400000000001</v>
      </c>
      <c r="D2787">
        <v>214.81300000000002</v>
      </c>
      <c r="E2787">
        <v>215.89899999999997</v>
      </c>
      <c r="F2787">
        <v>221.994</v>
      </c>
      <c r="G2787">
        <v>229.34000000000003</v>
      </c>
      <c r="H2787">
        <v>241.74700000000001</v>
      </c>
      <c r="I2787">
        <v>252.96600000000001</v>
      </c>
      <c r="J2787">
        <v>261.60000000000002</v>
      </c>
      <c r="K2787">
        <v>275.774</v>
      </c>
      <c r="L2787">
        <v>286.49299999999999</v>
      </c>
      <c r="M2787">
        <v>287.839</v>
      </c>
      <c r="N2787">
        <v>281.16099999999994</v>
      </c>
      <c r="O2787">
        <v>275.45300000000003</v>
      </c>
      <c r="P2787">
        <v>273.18400000000003</v>
      </c>
      <c r="Q2787">
        <v>270.947</v>
      </c>
      <c r="R2787">
        <v>275.87899999999996</v>
      </c>
      <c r="S2787">
        <v>286.60099999999994</v>
      </c>
      <c r="T2787">
        <v>284.41899999999998</v>
      </c>
      <c r="U2787">
        <v>278.75299999999999</v>
      </c>
      <c r="V2787">
        <v>273.38</v>
      </c>
      <c r="W2787">
        <v>262.67399999999998</v>
      </c>
      <c r="X2787">
        <v>251.47599999999997</v>
      </c>
      <c r="Y2787">
        <v>244.167</v>
      </c>
      <c r="AA2787" s="21">
        <f t="shared" si="37"/>
        <v>6180.37</v>
      </c>
    </row>
    <row r="2788" spans="1:27" x14ac:dyDescent="0.25">
      <c r="A2788" s="4">
        <v>44941</v>
      </c>
      <c r="B2788">
        <v>240.20000000000002</v>
      </c>
      <c r="C2788">
        <v>239.71899999999999</v>
      </c>
      <c r="D2788">
        <v>236.70699999999999</v>
      </c>
      <c r="E2788">
        <v>238.81300000000002</v>
      </c>
      <c r="F2788">
        <v>241.56700000000004</v>
      </c>
      <c r="G2788">
        <v>247.03300000000002</v>
      </c>
      <c r="H2788">
        <v>252.93299999999999</v>
      </c>
      <c r="I2788">
        <v>254.82399999999998</v>
      </c>
      <c r="J2788">
        <v>247.70600000000002</v>
      </c>
      <c r="K2788">
        <v>239.2</v>
      </c>
      <c r="L2788">
        <v>232.92699999999999</v>
      </c>
      <c r="M2788">
        <v>226.44</v>
      </c>
      <c r="N2788">
        <v>217.40100000000001</v>
      </c>
      <c r="O2788">
        <v>213.5</v>
      </c>
      <c r="P2788">
        <v>213.41300000000001</v>
      </c>
      <c r="Q2788">
        <v>218.24700000000001</v>
      </c>
      <c r="R2788">
        <v>230.42699999999999</v>
      </c>
      <c r="S2788">
        <v>250.39299999999997</v>
      </c>
      <c r="T2788">
        <v>253.35599999999999</v>
      </c>
      <c r="U2788">
        <v>250.61600000000004</v>
      </c>
      <c r="V2788">
        <v>245.387</v>
      </c>
      <c r="W2788">
        <v>240.68600000000001</v>
      </c>
      <c r="X2788">
        <v>234.42000000000002</v>
      </c>
      <c r="Y2788">
        <v>231.54</v>
      </c>
      <c r="AA2788" s="21">
        <f t="shared" si="37"/>
        <v>5697.454999999999</v>
      </c>
    </row>
    <row r="2789" spans="1:27" x14ac:dyDescent="0.25">
      <c r="A2789" s="4">
        <v>44942</v>
      </c>
      <c r="B2789">
        <v>230.26000000000005</v>
      </c>
      <c r="C2789">
        <v>231.37299999999999</v>
      </c>
      <c r="D2789">
        <v>232.82</v>
      </c>
      <c r="E2789">
        <v>236.624</v>
      </c>
      <c r="F2789">
        <v>244.30600000000001</v>
      </c>
      <c r="G2789">
        <v>259.52699999999999</v>
      </c>
      <c r="H2789">
        <v>290.23700000000002</v>
      </c>
      <c r="I2789">
        <v>317.26499999999999</v>
      </c>
      <c r="J2789">
        <v>324.79300000000001</v>
      </c>
      <c r="K2789">
        <v>318.69299999999998</v>
      </c>
      <c r="L2789">
        <v>312.38</v>
      </c>
      <c r="M2789">
        <v>302.07399999999996</v>
      </c>
      <c r="N2789">
        <v>291.08600000000001</v>
      </c>
      <c r="O2789">
        <v>289.02</v>
      </c>
      <c r="P2789">
        <v>287.57600000000002</v>
      </c>
      <c r="Q2789">
        <v>284.95300000000003</v>
      </c>
      <c r="R2789">
        <v>278.61599999999999</v>
      </c>
      <c r="S2789">
        <v>275.31900000000002</v>
      </c>
      <c r="T2789">
        <v>265.36399999999998</v>
      </c>
      <c r="U2789">
        <v>255.36600000000001</v>
      </c>
      <c r="V2789">
        <v>245.01900000000001</v>
      </c>
      <c r="W2789">
        <v>233.58600000000001</v>
      </c>
      <c r="X2789">
        <v>223.47899999999998</v>
      </c>
      <c r="Y2789">
        <v>219.05900000000003</v>
      </c>
      <c r="AA2789" s="21">
        <f t="shared" si="37"/>
        <v>6448.795000000001</v>
      </c>
    </row>
    <row r="2790" spans="1:27" x14ac:dyDescent="0.25">
      <c r="A2790" s="4">
        <v>44943</v>
      </c>
      <c r="B2790">
        <v>217.56099999999998</v>
      </c>
      <c r="C2790">
        <v>217.70699999999999</v>
      </c>
      <c r="D2790">
        <v>217.72699999999998</v>
      </c>
      <c r="E2790">
        <v>217.68399999999997</v>
      </c>
      <c r="F2790">
        <v>221.50700000000001</v>
      </c>
      <c r="G2790">
        <v>238.04</v>
      </c>
      <c r="H2790">
        <v>266.49299999999999</v>
      </c>
      <c r="I2790">
        <v>298.55799999999999</v>
      </c>
      <c r="J2790">
        <v>321.71300000000002</v>
      </c>
      <c r="K2790">
        <v>336.94099999999992</v>
      </c>
      <c r="L2790">
        <v>345.42800000000005</v>
      </c>
      <c r="M2790">
        <v>342.26</v>
      </c>
      <c r="N2790">
        <v>332.67200000000003</v>
      </c>
      <c r="O2790">
        <v>324.68900000000002</v>
      </c>
      <c r="P2790">
        <v>319.20100000000002</v>
      </c>
      <c r="Q2790">
        <v>306.41300000000001</v>
      </c>
      <c r="R2790">
        <v>292.08699999999999</v>
      </c>
      <c r="S2790">
        <v>278.20300000000003</v>
      </c>
      <c r="T2790">
        <v>262.50700000000001</v>
      </c>
      <c r="U2790">
        <v>250.833</v>
      </c>
      <c r="V2790">
        <v>236.58699999999999</v>
      </c>
      <c r="W2790">
        <v>222.524</v>
      </c>
      <c r="X2790">
        <v>210.86699999999996</v>
      </c>
      <c r="Y2790">
        <v>205.89300000000003</v>
      </c>
      <c r="AA2790" s="21">
        <f t="shared" si="37"/>
        <v>6484.0949999999984</v>
      </c>
    </row>
    <row r="2791" spans="1:27" x14ac:dyDescent="0.25">
      <c r="A2791" s="4">
        <v>44944</v>
      </c>
      <c r="B2791">
        <v>202.79300000000003</v>
      </c>
      <c r="C2791">
        <v>199.68</v>
      </c>
      <c r="D2791">
        <v>198.47300000000001</v>
      </c>
      <c r="E2791">
        <v>197.8</v>
      </c>
      <c r="F2791">
        <v>205.86399999999998</v>
      </c>
      <c r="G2791">
        <v>220.31299999999999</v>
      </c>
      <c r="H2791">
        <v>248.96699999999998</v>
      </c>
      <c r="I2791">
        <v>278.65699999999998</v>
      </c>
      <c r="J2791">
        <v>297.19199999999995</v>
      </c>
      <c r="K2791">
        <v>308.29700000000003</v>
      </c>
      <c r="L2791">
        <v>314.34400000000005</v>
      </c>
      <c r="M2791">
        <v>307.93400000000003</v>
      </c>
      <c r="N2791">
        <v>298.91400000000004</v>
      </c>
      <c r="O2791">
        <v>305.13900000000007</v>
      </c>
      <c r="P2791">
        <v>305.46599999999995</v>
      </c>
      <c r="Q2791">
        <v>297.91200000000003</v>
      </c>
      <c r="R2791">
        <v>285.96600000000007</v>
      </c>
      <c r="S2791">
        <v>274.68</v>
      </c>
      <c r="T2791">
        <v>260.75299999999999</v>
      </c>
      <c r="U2791">
        <v>249.21299999999999</v>
      </c>
      <c r="V2791">
        <v>235.32000000000002</v>
      </c>
      <c r="W2791">
        <v>219.113</v>
      </c>
      <c r="X2791">
        <v>209.15299999999999</v>
      </c>
      <c r="Y2791">
        <v>203.74600000000001</v>
      </c>
      <c r="AA2791" s="21">
        <f t="shared" si="37"/>
        <v>6125.6890000000012</v>
      </c>
    </row>
    <row r="2792" spans="1:27" x14ac:dyDescent="0.25">
      <c r="A2792" s="4">
        <v>44945</v>
      </c>
      <c r="B2792">
        <v>201.21299999999999</v>
      </c>
      <c r="C2792">
        <v>199.827</v>
      </c>
      <c r="D2792">
        <v>199.47299999999998</v>
      </c>
      <c r="E2792">
        <v>198.214</v>
      </c>
      <c r="F2792">
        <v>206.49299999999999</v>
      </c>
      <c r="G2792">
        <v>220.626</v>
      </c>
      <c r="H2792">
        <v>249.286</v>
      </c>
      <c r="I2792">
        <v>283.27699999999999</v>
      </c>
      <c r="J2792">
        <v>307.88700000000006</v>
      </c>
      <c r="K2792">
        <v>326.41200000000003</v>
      </c>
      <c r="L2792">
        <v>340.66500000000008</v>
      </c>
      <c r="M2792">
        <v>343.45100000000002</v>
      </c>
      <c r="N2792">
        <v>338.00400000000002</v>
      </c>
      <c r="O2792">
        <v>338.48700000000002</v>
      </c>
      <c r="P2792">
        <v>335.60999999999996</v>
      </c>
      <c r="Q2792">
        <v>322.91999999999996</v>
      </c>
      <c r="R2792">
        <v>307.42</v>
      </c>
      <c r="S2792">
        <v>287.78699999999998</v>
      </c>
      <c r="T2792">
        <v>270.916</v>
      </c>
      <c r="U2792">
        <v>257.70699999999999</v>
      </c>
      <c r="V2792">
        <v>241.227</v>
      </c>
      <c r="W2792">
        <v>224.28399999999999</v>
      </c>
      <c r="X2792">
        <v>210.44600000000003</v>
      </c>
      <c r="Y2792">
        <v>204.267</v>
      </c>
      <c r="AA2792" s="21">
        <f t="shared" si="37"/>
        <v>6415.8989999999994</v>
      </c>
    </row>
    <row r="2793" spans="1:27" x14ac:dyDescent="0.25">
      <c r="A2793" s="4">
        <v>44946</v>
      </c>
      <c r="B2793">
        <v>201.52000000000004</v>
      </c>
      <c r="C2793">
        <v>199.161</v>
      </c>
      <c r="D2793">
        <v>199.68</v>
      </c>
      <c r="E2793">
        <v>200.24</v>
      </c>
      <c r="F2793">
        <v>206.56700000000004</v>
      </c>
      <c r="G2793">
        <v>221.10000000000002</v>
      </c>
      <c r="H2793">
        <v>249.69999999999996</v>
      </c>
      <c r="I2793">
        <v>278.13400000000001</v>
      </c>
      <c r="J2793">
        <v>298.06</v>
      </c>
      <c r="K2793">
        <v>311.74700000000001</v>
      </c>
      <c r="L2793">
        <v>320.17400000000004</v>
      </c>
      <c r="M2793">
        <v>321.15199999999999</v>
      </c>
      <c r="N2793">
        <v>316.12099999999998</v>
      </c>
      <c r="O2793">
        <v>317.084</v>
      </c>
      <c r="P2793">
        <v>311.26000000000005</v>
      </c>
      <c r="Q2793">
        <v>301.92399999999998</v>
      </c>
      <c r="R2793">
        <v>290.13400000000001</v>
      </c>
      <c r="S2793">
        <v>279.29900000000004</v>
      </c>
      <c r="T2793">
        <v>267.13299999999998</v>
      </c>
      <c r="U2793">
        <v>254.92</v>
      </c>
      <c r="V2793">
        <v>244.244</v>
      </c>
      <c r="W2793">
        <v>230.39599999999999</v>
      </c>
      <c r="X2793">
        <v>219.51899999999998</v>
      </c>
      <c r="Y2793">
        <v>210.63299999999998</v>
      </c>
      <c r="AA2793" s="21">
        <f t="shared" si="37"/>
        <v>6249.9019999999991</v>
      </c>
    </row>
    <row r="2794" spans="1:27" x14ac:dyDescent="0.25">
      <c r="A2794" s="4">
        <v>44947</v>
      </c>
      <c r="B2794">
        <v>211.227</v>
      </c>
      <c r="C2794">
        <v>209.19399999999999</v>
      </c>
      <c r="D2794">
        <v>207.12399999999997</v>
      </c>
      <c r="E2794">
        <v>205.46699999999998</v>
      </c>
      <c r="F2794">
        <v>208.86700000000002</v>
      </c>
      <c r="G2794">
        <v>218.31300000000002</v>
      </c>
      <c r="H2794">
        <v>231.387</v>
      </c>
      <c r="I2794">
        <v>238.47899999999998</v>
      </c>
      <c r="J2794">
        <v>242.64699999999999</v>
      </c>
      <c r="K2794">
        <v>253.53300000000002</v>
      </c>
      <c r="L2794">
        <v>262.99399999999997</v>
      </c>
      <c r="M2794">
        <v>263.72000000000003</v>
      </c>
      <c r="N2794">
        <v>257.98099999999999</v>
      </c>
      <c r="O2794">
        <v>252.94599999999997</v>
      </c>
      <c r="P2794">
        <v>249.32600000000002</v>
      </c>
      <c r="Q2794">
        <v>247.63300000000004</v>
      </c>
      <c r="R2794">
        <v>250.94</v>
      </c>
      <c r="S2794">
        <v>261.85900000000004</v>
      </c>
      <c r="T2794">
        <v>255.267</v>
      </c>
      <c r="U2794">
        <v>250.19900000000001</v>
      </c>
      <c r="V2794">
        <v>241.33300000000003</v>
      </c>
      <c r="W2794">
        <v>231.81300000000002</v>
      </c>
      <c r="X2794">
        <v>220.54700000000003</v>
      </c>
      <c r="Y2794">
        <v>213.69300000000001</v>
      </c>
      <c r="AA2794" s="21">
        <f t="shared" si="37"/>
        <v>5686.4889999999987</v>
      </c>
    </row>
    <row r="2795" spans="1:27" x14ac:dyDescent="0.25">
      <c r="A2795" s="4">
        <v>44948</v>
      </c>
      <c r="B2795">
        <v>210.90099999999998</v>
      </c>
      <c r="C2795">
        <v>209.65300000000002</v>
      </c>
      <c r="D2795">
        <v>209.49400000000003</v>
      </c>
      <c r="E2795">
        <v>209.75299999999999</v>
      </c>
      <c r="F2795">
        <v>214.68</v>
      </c>
      <c r="G2795">
        <v>220.34399999999997</v>
      </c>
      <c r="H2795">
        <v>232.601</v>
      </c>
      <c r="I2795">
        <v>231.89999999999998</v>
      </c>
      <c r="J2795">
        <v>226.827</v>
      </c>
      <c r="K2795">
        <v>230.19400000000002</v>
      </c>
      <c r="L2795">
        <v>234.13400000000001</v>
      </c>
      <c r="M2795">
        <v>234.85999999999996</v>
      </c>
      <c r="N2795">
        <v>230.05900000000003</v>
      </c>
      <c r="O2795">
        <v>230.51900000000001</v>
      </c>
      <c r="P2795">
        <v>229.98699999999997</v>
      </c>
      <c r="Q2795">
        <v>229.92699999999999</v>
      </c>
      <c r="R2795">
        <v>235.447</v>
      </c>
      <c r="S2795">
        <v>245.22699999999998</v>
      </c>
      <c r="T2795">
        <v>242.27600000000004</v>
      </c>
      <c r="U2795">
        <v>237.23899999999998</v>
      </c>
      <c r="V2795">
        <v>231.03999999999996</v>
      </c>
      <c r="W2795">
        <v>222.06700000000001</v>
      </c>
      <c r="X2795">
        <v>218.13299999999998</v>
      </c>
      <c r="Y2795">
        <v>212.46100000000001</v>
      </c>
      <c r="AA2795" s="21">
        <f t="shared" si="37"/>
        <v>5429.7230000000009</v>
      </c>
    </row>
    <row r="2796" spans="1:27" x14ac:dyDescent="0.25">
      <c r="A2796" s="4">
        <v>44949</v>
      </c>
      <c r="B2796">
        <v>212.91300000000001</v>
      </c>
      <c r="C2796">
        <v>210.26000000000005</v>
      </c>
      <c r="D2796">
        <v>209.14099999999999</v>
      </c>
      <c r="E2796">
        <v>212.74700000000001</v>
      </c>
      <c r="F2796">
        <v>219.346</v>
      </c>
      <c r="G2796">
        <v>234.56399999999999</v>
      </c>
      <c r="H2796">
        <v>263.56400000000002</v>
      </c>
      <c r="I2796">
        <v>291.45299999999997</v>
      </c>
      <c r="J2796">
        <v>313.45</v>
      </c>
      <c r="K2796">
        <v>325.38599999999997</v>
      </c>
      <c r="L2796">
        <v>334.28700000000003</v>
      </c>
      <c r="M2796">
        <v>333.31899999999996</v>
      </c>
      <c r="N2796">
        <v>329.32600000000002</v>
      </c>
      <c r="O2796">
        <v>329.84</v>
      </c>
      <c r="P2796">
        <v>326.64699999999999</v>
      </c>
      <c r="Q2796">
        <v>318.04399999999998</v>
      </c>
      <c r="R2796">
        <v>302.24</v>
      </c>
      <c r="S2796">
        <v>293.45299999999997</v>
      </c>
      <c r="T2796">
        <v>280.86</v>
      </c>
      <c r="U2796">
        <v>270.39999999999998</v>
      </c>
      <c r="V2796">
        <v>256.721</v>
      </c>
      <c r="W2796">
        <v>244.01300000000001</v>
      </c>
      <c r="X2796">
        <v>232.39300000000003</v>
      </c>
      <c r="Y2796">
        <v>226.16</v>
      </c>
      <c r="AA2796" s="21">
        <f t="shared" si="37"/>
        <v>6570.5269999999991</v>
      </c>
    </row>
    <row r="2797" spans="1:27" x14ac:dyDescent="0.25">
      <c r="A2797" s="4">
        <v>44950</v>
      </c>
      <c r="B2797">
        <v>220.167</v>
      </c>
      <c r="C2797">
        <v>218.49600000000001</v>
      </c>
      <c r="D2797">
        <v>219.10700000000003</v>
      </c>
      <c r="E2797">
        <v>220.96400000000003</v>
      </c>
      <c r="F2797">
        <v>227.71899999999999</v>
      </c>
      <c r="G2797">
        <v>244.31599999999997</v>
      </c>
      <c r="H2797">
        <v>276.00700000000001</v>
      </c>
      <c r="I2797">
        <v>302.01900000000001</v>
      </c>
      <c r="J2797">
        <v>319.709</v>
      </c>
      <c r="K2797">
        <v>315.50700000000001</v>
      </c>
      <c r="L2797">
        <v>317.04699999999997</v>
      </c>
      <c r="M2797">
        <v>315.69300000000004</v>
      </c>
      <c r="N2797">
        <v>309.14400000000001</v>
      </c>
      <c r="O2797">
        <v>315.84700000000004</v>
      </c>
      <c r="P2797">
        <v>319.60400000000004</v>
      </c>
      <c r="Q2797">
        <v>312.85900000000004</v>
      </c>
      <c r="R2797">
        <v>296.30099999999999</v>
      </c>
      <c r="S2797">
        <v>289.17900000000003</v>
      </c>
      <c r="T2797">
        <v>278.58</v>
      </c>
      <c r="U2797">
        <v>266.42700000000002</v>
      </c>
      <c r="V2797">
        <v>256.02</v>
      </c>
      <c r="W2797">
        <v>243.07999999999998</v>
      </c>
      <c r="X2797">
        <v>234.20699999999999</v>
      </c>
      <c r="Y2797">
        <v>229.10599999999999</v>
      </c>
      <c r="AA2797" s="21">
        <f t="shared" si="37"/>
        <v>6547.1050000000014</v>
      </c>
    </row>
    <row r="2798" spans="1:27" x14ac:dyDescent="0.25">
      <c r="A2798" s="4">
        <v>44951</v>
      </c>
      <c r="B2798">
        <v>229.93299999999999</v>
      </c>
      <c r="C2798">
        <v>229.09300000000002</v>
      </c>
      <c r="D2798">
        <v>230.06</v>
      </c>
      <c r="E2798">
        <v>231.16699999999997</v>
      </c>
      <c r="F2798">
        <v>235.84400000000002</v>
      </c>
      <c r="G2798">
        <v>250.82</v>
      </c>
      <c r="H2798">
        <v>280.71999999999997</v>
      </c>
      <c r="I2798">
        <v>305.99999999999994</v>
      </c>
      <c r="J2798">
        <v>321.81699999999995</v>
      </c>
      <c r="K2798">
        <v>336.02</v>
      </c>
      <c r="L2798">
        <v>347.99299999999994</v>
      </c>
      <c r="M2798">
        <v>352.4</v>
      </c>
      <c r="N2798">
        <v>347.90299999999996</v>
      </c>
      <c r="O2798">
        <v>345.91500000000008</v>
      </c>
      <c r="P2798">
        <v>339.11399999999998</v>
      </c>
      <c r="Q2798">
        <v>326.16200000000003</v>
      </c>
      <c r="R2798">
        <v>311.25299999999999</v>
      </c>
      <c r="S2798">
        <v>296.3</v>
      </c>
      <c r="T2798">
        <v>284.476</v>
      </c>
      <c r="U2798">
        <v>270.10699999999997</v>
      </c>
      <c r="V2798">
        <v>254.40600000000001</v>
      </c>
      <c r="W2798">
        <v>239.12100000000001</v>
      </c>
      <c r="X2798">
        <v>224.45299999999997</v>
      </c>
      <c r="Y2798">
        <v>221.09900000000002</v>
      </c>
      <c r="AA2798" s="21">
        <f t="shared" si="37"/>
        <v>6812.1759999999995</v>
      </c>
    </row>
    <row r="2799" spans="1:27" x14ac:dyDescent="0.25">
      <c r="A2799" s="4">
        <v>44952</v>
      </c>
      <c r="B2799">
        <v>213.12699999999998</v>
      </c>
      <c r="C2799">
        <v>208.58100000000002</v>
      </c>
      <c r="D2799">
        <v>207.71999999999997</v>
      </c>
      <c r="E2799">
        <v>209.58</v>
      </c>
      <c r="F2799">
        <v>217.29300000000001</v>
      </c>
      <c r="G2799">
        <v>233.733</v>
      </c>
      <c r="H2799">
        <v>264.61399999999998</v>
      </c>
      <c r="I2799">
        <v>290.65599999999995</v>
      </c>
      <c r="J2799">
        <v>314.61500000000001</v>
      </c>
      <c r="K2799">
        <v>330.19400000000002</v>
      </c>
      <c r="L2799">
        <v>343.39300000000003</v>
      </c>
      <c r="M2799">
        <v>338.14699999999999</v>
      </c>
      <c r="N2799">
        <v>332.38</v>
      </c>
      <c r="O2799">
        <v>331.12</v>
      </c>
      <c r="P2799">
        <v>329.81299999999999</v>
      </c>
      <c r="Q2799">
        <v>321.01900000000001</v>
      </c>
      <c r="R2799">
        <v>305.62599999999998</v>
      </c>
      <c r="S2799">
        <v>295.666</v>
      </c>
      <c r="T2799">
        <v>283.46700000000004</v>
      </c>
      <c r="U2799">
        <v>271.87599999999998</v>
      </c>
      <c r="V2799">
        <v>255.08</v>
      </c>
      <c r="W2799">
        <v>241.03300000000002</v>
      </c>
      <c r="X2799">
        <v>229.61999999999995</v>
      </c>
      <c r="Y2799">
        <v>223.51900000000001</v>
      </c>
      <c r="AA2799" s="21">
        <f t="shared" si="37"/>
        <v>6591.8720000000003</v>
      </c>
    </row>
    <row r="2800" spans="1:27" x14ac:dyDescent="0.25">
      <c r="A2800" s="4">
        <v>44953</v>
      </c>
      <c r="B2800">
        <v>219.82099999999997</v>
      </c>
      <c r="C2800">
        <v>217.50700000000001</v>
      </c>
      <c r="D2800">
        <v>218.9</v>
      </c>
      <c r="E2800">
        <v>220.43600000000001</v>
      </c>
      <c r="F2800">
        <v>225.553</v>
      </c>
      <c r="G2800">
        <v>241.61599999999999</v>
      </c>
      <c r="H2800">
        <v>270.89299999999997</v>
      </c>
      <c r="I2800">
        <v>294.60700000000003</v>
      </c>
      <c r="J2800">
        <v>310.51299999999998</v>
      </c>
      <c r="K2800">
        <v>313.67400000000004</v>
      </c>
      <c r="L2800">
        <v>318.64</v>
      </c>
      <c r="M2800">
        <v>323.60699999999997</v>
      </c>
      <c r="N2800">
        <v>316.95499999999993</v>
      </c>
      <c r="O2800">
        <v>314.98599999999999</v>
      </c>
      <c r="P2800">
        <v>308.60000000000002</v>
      </c>
      <c r="Q2800">
        <v>294.43899999999996</v>
      </c>
      <c r="R2800">
        <v>285.07600000000002</v>
      </c>
      <c r="S2800">
        <v>285.36700000000002</v>
      </c>
      <c r="T2800">
        <v>281.23599999999999</v>
      </c>
      <c r="U2800">
        <v>272.63600000000002</v>
      </c>
      <c r="V2800">
        <v>264.76600000000002</v>
      </c>
      <c r="W2800">
        <v>252.97299999999998</v>
      </c>
      <c r="X2800">
        <v>242.24</v>
      </c>
      <c r="Y2800">
        <v>235.11599999999999</v>
      </c>
      <c r="AA2800" s="21">
        <f t="shared" si="37"/>
        <v>6530.1570000000002</v>
      </c>
    </row>
    <row r="2801" spans="1:27" x14ac:dyDescent="0.25">
      <c r="A2801" s="4">
        <v>44954</v>
      </c>
      <c r="B2801">
        <v>228.13299999999998</v>
      </c>
      <c r="C2801">
        <v>225.553</v>
      </c>
      <c r="D2801">
        <v>222.27300000000002</v>
      </c>
      <c r="E2801">
        <v>221.00400000000005</v>
      </c>
      <c r="F2801">
        <v>222.453</v>
      </c>
      <c r="G2801">
        <v>228.24400000000003</v>
      </c>
      <c r="H2801">
        <v>238.953</v>
      </c>
      <c r="I2801">
        <v>240.113</v>
      </c>
      <c r="J2801">
        <v>238.02700000000002</v>
      </c>
      <c r="K2801">
        <v>233.047</v>
      </c>
      <c r="L2801">
        <v>230.71600000000001</v>
      </c>
      <c r="M2801">
        <v>225.40700000000001</v>
      </c>
      <c r="N2801">
        <v>215.85999999999999</v>
      </c>
      <c r="O2801">
        <v>217.96399999999997</v>
      </c>
      <c r="P2801">
        <v>218.71600000000001</v>
      </c>
      <c r="Q2801">
        <v>216.25299999999999</v>
      </c>
      <c r="R2801">
        <v>221.89899999999997</v>
      </c>
      <c r="S2801">
        <v>236.01400000000001</v>
      </c>
      <c r="T2801">
        <v>240.03300000000002</v>
      </c>
      <c r="U2801">
        <v>235.733</v>
      </c>
      <c r="V2801">
        <v>230.21899999999999</v>
      </c>
      <c r="W2801">
        <v>221.77299999999997</v>
      </c>
      <c r="X2801">
        <v>213.48000000000002</v>
      </c>
      <c r="Y2801">
        <v>209.96</v>
      </c>
      <c r="AA2801" s="21">
        <f t="shared" si="37"/>
        <v>5431.8270000000002</v>
      </c>
    </row>
    <row r="2802" spans="1:27" x14ac:dyDescent="0.25">
      <c r="A2802" s="4">
        <v>44955</v>
      </c>
      <c r="B2802">
        <v>208.14</v>
      </c>
      <c r="C2802">
        <v>209.97300000000001</v>
      </c>
      <c r="D2802">
        <v>209.90000000000003</v>
      </c>
      <c r="E2802">
        <v>212.28</v>
      </c>
      <c r="F2802">
        <v>214.81600000000003</v>
      </c>
      <c r="G2802">
        <v>221.64599999999999</v>
      </c>
      <c r="H2802">
        <v>230.57300000000001</v>
      </c>
      <c r="I2802">
        <v>226.64599999999999</v>
      </c>
      <c r="J2802">
        <v>225.16399999999999</v>
      </c>
      <c r="K2802">
        <v>230.173</v>
      </c>
      <c r="L2802">
        <v>234.72400000000002</v>
      </c>
      <c r="M2802">
        <v>231.65299999999996</v>
      </c>
      <c r="N2802">
        <v>226.07300000000001</v>
      </c>
      <c r="O2802">
        <v>222.07300000000004</v>
      </c>
      <c r="P2802">
        <v>217.50700000000001</v>
      </c>
      <c r="Q2802">
        <v>216.161</v>
      </c>
      <c r="R2802">
        <v>216.41399999999996</v>
      </c>
      <c r="S2802">
        <v>230.57999999999998</v>
      </c>
      <c r="T2802">
        <v>230.28700000000003</v>
      </c>
      <c r="U2802">
        <v>225.101</v>
      </c>
      <c r="V2802">
        <v>219.00699999999998</v>
      </c>
      <c r="W2802">
        <v>211.29599999999996</v>
      </c>
      <c r="X2802">
        <v>204.73599999999999</v>
      </c>
      <c r="Y2802">
        <v>200.85899999999998</v>
      </c>
      <c r="AA2802" s="21">
        <f t="shared" si="37"/>
        <v>5275.7819999999992</v>
      </c>
    </row>
    <row r="2803" spans="1:27" x14ac:dyDescent="0.25">
      <c r="A2803" s="4">
        <v>44956</v>
      </c>
      <c r="B2803">
        <v>198.25299999999999</v>
      </c>
      <c r="C2803">
        <v>197.767</v>
      </c>
      <c r="D2803">
        <v>197.721</v>
      </c>
      <c r="E2803">
        <v>201.45300000000003</v>
      </c>
      <c r="F2803">
        <v>208.61900000000003</v>
      </c>
      <c r="G2803">
        <v>223.47300000000001</v>
      </c>
      <c r="H2803">
        <v>255.06399999999996</v>
      </c>
      <c r="I2803">
        <v>280.94300000000004</v>
      </c>
      <c r="J2803">
        <v>301.53199999999998</v>
      </c>
      <c r="K2803">
        <v>302.97399999999999</v>
      </c>
      <c r="L2803">
        <v>301.75400000000002</v>
      </c>
      <c r="M2803">
        <v>301.267</v>
      </c>
      <c r="N2803">
        <v>295.91300000000001</v>
      </c>
      <c r="O2803">
        <v>290.18699999999995</v>
      </c>
      <c r="P2803">
        <v>281.387</v>
      </c>
      <c r="Q2803">
        <v>273.87600000000003</v>
      </c>
      <c r="R2803">
        <v>265.18</v>
      </c>
      <c r="S2803">
        <v>256.04599999999994</v>
      </c>
      <c r="T2803">
        <v>247.67400000000004</v>
      </c>
      <c r="U2803">
        <v>235.58600000000001</v>
      </c>
      <c r="V2803">
        <v>223.78</v>
      </c>
      <c r="W2803">
        <v>211.92400000000004</v>
      </c>
      <c r="X2803">
        <v>203.50400000000002</v>
      </c>
      <c r="Y2803">
        <v>197.75400000000002</v>
      </c>
      <c r="AA2803" s="21">
        <f t="shared" si="37"/>
        <v>5953.6310000000003</v>
      </c>
    </row>
    <row r="2804" spans="1:27" x14ac:dyDescent="0.25">
      <c r="A2804" s="4">
        <v>44957</v>
      </c>
      <c r="B2804">
        <v>195.57299999999998</v>
      </c>
      <c r="C2804">
        <v>195.18600000000001</v>
      </c>
      <c r="D2804">
        <v>194.21600000000001</v>
      </c>
      <c r="E2804">
        <v>197.667</v>
      </c>
      <c r="F2804">
        <v>207.19400000000002</v>
      </c>
      <c r="G2804">
        <v>224.30700000000002</v>
      </c>
      <c r="H2804">
        <v>253.91300000000001</v>
      </c>
      <c r="I2804">
        <v>283.06700000000001</v>
      </c>
      <c r="J2804">
        <v>307.94599999999997</v>
      </c>
      <c r="K2804">
        <v>319.94100000000003</v>
      </c>
      <c r="L2804">
        <v>331.40100000000007</v>
      </c>
      <c r="M2804">
        <v>332.75299999999999</v>
      </c>
      <c r="N2804">
        <v>328.22</v>
      </c>
      <c r="O2804">
        <v>328.52</v>
      </c>
      <c r="P2804">
        <v>327.89599999999996</v>
      </c>
      <c r="Q2804">
        <v>317.779</v>
      </c>
      <c r="R2804">
        <v>300.02000000000004</v>
      </c>
      <c r="S2804">
        <v>292.30400000000003</v>
      </c>
      <c r="T2804">
        <v>283.416</v>
      </c>
      <c r="U2804">
        <v>270.63300000000004</v>
      </c>
      <c r="V2804">
        <v>257.233</v>
      </c>
      <c r="W2804">
        <v>243.773</v>
      </c>
      <c r="X2804">
        <v>232.14400000000001</v>
      </c>
      <c r="Y2804">
        <v>227.58</v>
      </c>
      <c r="AA2804" s="21">
        <f t="shared" si="37"/>
        <v>6452.6820000000007</v>
      </c>
    </row>
    <row r="2805" spans="1:27" x14ac:dyDescent="0.25">
      <c r="A2805" s="4">
        <v>44958</v>
      </c>
      <c r="B2805">
        <v>219.21299999999999</v>
      </c>
      <c r="C2805">
        <v>217.9</v>
      </c>
      <c r="D2805">
        <v>217.72699999999998</v>
      </c>
      <c r="E2805">
        <v>221.267</v>
      </c>
      <c r="F2805">
        <v>230.51399999999998</v>
      </c>
      <c r="G2805">
        <v>248.14700000000002</v>
      </c>
      <c r="H2805">
        <v>280.72399999999999</v>
      </c>
      <c r="I2805">
        <v>310.13400000000001</v>
      </c>
      <c r="J2805">
        <v>322.214</v>
      </c>
      <c r="K2805">
        <v>325.97299999999996</v>
      </c>
      <c r="L2805">
        <v>325.99600000000004</v>
      </c>
      <c r="M2805">
        <v>320.37599999999998</v>
      </c>
      <c r="N2805">
        <v>305.22699999999998</v>
      </c>
      <c r="O2805">
        <v>307.83999999999997</v>
      </c>
      <c r="P2805">
        <v>304.30700000000002</v>
      </c>
      <c r="Q2805">
        <v>300.01900000000006</v>
      </c>
      <c r="R2805">
        <v>295.77600000000001</v>
      </c>
      <c r="S2805">
        <v>288.69299999999998</v>
      </c>
      <c r="T2805">
        <v>288.38</v>
      </c>
      <c r="U2805">
        <v>277.37900000000002</v>
      </c>
      <c r="V2805">
        <v>266.87999999999994</v>
      </c>
      <c r="W2805">
        <v>252.774</v>
      </c>
      <c r="X2805">
        <v>242.95299999999997</v>
      </c>
      <c r="Y2805">
        <v>238.35899999999995</v>
      </c>
      <c r="AA2805" s="21">
        <f t="shared" si="37"/>
        <v>6608.7720000000008</v>
      </c>
    </row>
    <row r="2806" spans="1:27" x14ac:dyDescent="0.25">
      <c r="A2806" s="4">
        <v>44959</v>
      </c>
      <c r="B2806">
        <v>236.887</v>
      </c>
      <c r="C2806">
        <v>238.42</v>
      </c>
      <c r="D2806">
        <v>240.51300000000001</v>
      </c>
      <c r="E2806">
        <v>242.46699999999998</v>
      </c>
      <c r="F2806">
        <v>250.58699999999999</v>
      </c>
      <c r="G2806">
        <v>267.57300000000004</v>
      </c>
      <c r="H2806">
        <v>298.26</v>
      </c>
      <c r="I2806">
        <v>323.76899999999995</v>
      </c>
      <c r="J2806">
        <v>337.04599999999994</v>
      </c>
      <c r="K2806">
        <v>336.23900000000003</v>
      </c>
      <c r="L2806">
        <v>325.49899999999997</v>
      </c>
      <c r="M2806">
        <v>316.904</v>
      </c>
      <c r="N2806">
        <v>301.84700000000004</v>
      </c>
      <c r="O2806">
        <v>301.24600000000004</v>
      </c>
      <c r="P2806">
        <v>305.22399999999999</v>
      </c>
      <c r="Q2806">
        <v>305.78699999999998</v>
      </c>
      <c r="R2806">
        <v>297.62599999999998</v>
      </c>
      <c r="S2806">
        <v>289.71999999999997</v>
      </c>
      <c r="T2806">
        <v>284.73999999999995</v>
      </c>
      <c r="U2806">
        <v>275.36400000000003</v>
      </c>
      <c r="V2806">
        <v>262.834</v>
      </c>
      <c r="W2806">
        <v>248.21600000000001</v>
      </c>
      <c r="X2806">
        <v>237.46699999999998</v>
      </c>
      <c r="Y2806">
        <v>231.52</v>
      </c>
      <c r="AA2806" s="21">
        <f t="shared" si="37"/>
        <v>6755.755000000001</v>
      </c>
    </row>
    <row r="2807" spans="1:27" x14ac:dyDescent="0.25">
      <c r="A2807" s="4">
        <v>44960</v>
      </c>
      <c r="B2807">
        <v>227.56700000000001</v>
      </c>
      <c r="C2807">
        <v>225.334</v>
      </c>
      <c r="D2807">
        <v>224.65300000000002</v>
      </c>
      <c r="E2807">
        <v>227.29300000000001</v>
      </c>
      <c r="F2807">
        <v>235.85899999999995</v>
      </c>
      <c r="G2807">
        <v>256.44600000000003</v>
      </c>
      <c r="H2807">
        <v>291.38</v>
      </c>
      <c r="I2807">
        <v>317.18400000000008</v>
      </c>
      <c r="J2807">
        <v>331.40100000000001</v>
      </c>
      <c r="K2807">
        <v>343.63600000000002</v>
      </c>
      <c r="L2807">
        <v>349.18100000000004</v>
      </c>
      <c r="M2807">
        <v>347.12700000000007</v>
      </c>
      <c r="N2807">
        <v>338.70699999999994</v>
      </c>
      <c r="O2807">
        <v>344.82000000000005</v>
      </c>
      <c r="P2807">
        <v>347.57600000000002</v>
      </c>
      <c r="Q2807">
        <v>344.40700000000004</v>
      </c>
      <c r="R2807">
        <v>342.75299999999999</v>
      </c>
      <c r="S2807">
        <v>342.62700000000001</v>
      </c>
      <c r="T2807">
        <v>344.96100000000001</v>
      </c>
      <c r="U2807">
        <v>339.12</v>
      </c>
      <c r="V2807">
        <v>329.85399999999998</v>
      </c>
      <c r="W2807">
        <v>320.447</v>
      </c>
      <c r="X2807">
        <v>309.86099999999999</v>
      </c>
      <c r="Y2807">
        <v>303.24400000000003</v>
      </c>
      <c r="AA2807" s="21">
        <f t="shared" ref="AA2807:AA2870" si="38">SUM(B2807:Z2807)</f>
        <v>7385.438000000001</v>
      </c>
    </row>
    <row r="2808" spans="1:27" x14ac:dyDescent="0.25">
      <c r="A2808" s="4">
        <v>44961</v>
      </c>
      <c r="B2808">
        <v>298.20700000000005</v>
      </c>
      <c r="C2808">
        <v>295.476</v>
      </c>
      <c r="D2808">
        <v>294.35300000000001</v>
      </c>
      <c r="E2808">
        <v>292.55399999999997</v>
      </c>
      <c r="F2808">
        <v>298.32599999999996</v>
      </c>
      <c r="G2808">
        <v>305.59299999999996</v>
      </c>
      <c r="H2808">
        <v>317.65899999999999</v>
      </c>
      <c r="I2808">
        <v>315.45300000000003</v>
      </c>
      <c r="J2808">
        <v>309.22700000000003</v>
      </c>
      <c r="K2808">
        <v>308.67599999999999</v>
      </c>
      <c r="L2808">
        <v>308.58699999999999</v>
      </c>
      <c r="M2808">
        <v>298.52699999999999</v>
      </c>
      <c r="N2808">
        <v>286.18599999999998</v>
      </c>
      <c r="O2808">
        <v>276.47899999999998</v>
      </c>
      <c r="P2808">
        <v>270.83999999999997</v>
      </c>
      <c r="Q2808">
        <v>271.60700000000003</v>
      </c>
      <c r="R2808">
        <v>279.30700000000002</v>
      </c>
      <c r="S2808">
        <v>296.584</v>
      </c>
      <c r="T2808">
        <v>302.37599999999998</v>
      </c>
      <c r="U2808">
        <v>300.45299999999997</v>
      </c>
      <c r="V2808">
        <v>293.06600000000003</v>
      </c>
      <c r="W2808">
        <v>283.779</v>
      </c>
      <c r="X2808">
        <v>271.75599999999997</v>
      </c>
      <c r="Y2808">
        <v>266.36700000000002</v>
      </c>
      <c r="AA2808" s="21">
        <f t="shared" si="38"/>
        <v>7041.4379999999992</v>
      </c>
    </row>
    <row r="2809" spans="1:27" x14ac:dyDescent="0.25">
      <c r="A2809" s="4">
        <v>44962</v>
      </c>
      <c r="B2809">
        <v>263.68599999999998</v>
      </c>
      <c r="C2809">
        <v>261.59299999999996</v>
      </c>
      <c r="D2809">
        <v>261.24700000000001</v>
      </c>
      <c r="E2809">
        <v>259.97300000000001</v>
      </c>
      <c r="F2809">
        <v>262.23599999999999</v>
      </c>
      <c r="G2809">
        <v>266.39600000000002</v>
      </c>
      <c r="H2809">
        <v>272.59300000000002</v>
      </c>
      <c r="I2809">
        <v>264.94399999999996</v>
      </c>
      <c r="J2809">
        <v>253.92</v>
      </c>
      <c r="K2809">
        <v>251.87999999999994</v>
      </c>
      <c r="L2809">
        <v>246.339</v>
      </c>
      <c r="M2809">
        <v>235.316</v>
      </c>
      <c r="N2809">
        <v>228.20099999999996</v>
      </c>
      <c r="O2809">
        <v>222.93299999999999</v>
      </c>
      <c r="P2809">
        <v>217.84399999999997</v>
      </c>
      <c r="Q2809">
        <v>219.09299999999999</v>
      </c>
      <c r="R2809">
        <v>222.71999999999997</v>
      </c>
      <c r="S2809">
        <v>236.58699999999999</v>
      </c>
      <c r="T2809">
        <v>244.02000000000004</v>
      </c>
      <c r="U2809">
        <v>239.364</v>
      </c>
      <c r="V2809">
        <v>233.59300000000002</v>
      </c>
      <c r="W2809">
        <v>225.68</v>
      </c>
      <c r="X2809">
        <v>216.667</v>
      </c>
      <c r="Y2809">
        <v>213.26000000000002</v>
      </c>
      <c r="AA2809" s="21">
        <f t="shared" si="38"/>
        <v>5820.0850000000009</v>
      </c>
    </row>
    <row r="2810" spans="1:27" x14ac:dyDescent="0.25">
      <c r="A2810" s="4">
        <v>44963</v>
      </c>
      <c r="B2810">
        <v>210.18399999999997</v>
      </c>
      <c r="C2810">
        <v>206.70400000000004</v>
      </c>
      <c r="D2810">
        <v>208.20099999999996</v>
      </c>
      <c r="E2810">
        <v>209.60000000000002</v>
      </c>
      <c r="F2810">
        <v>219.18600000000004</v>
      </c>
      <c r="G2810">
        <v>235.393</v>
      </c>
      <c r="H2810">
        <v>264.00700000000001</v>
      </c>
      <c r="I2810">
        <v>284.98700000000002</v>
      </c>
      <c r="J2810">
        <v>297.58</v>
      </c>
      <c r="K2810">
        <v>308.97899999999998</v>
      </c>
      <c r="L2810">
        <v>316.39999999999998</v>
      </c>
      <c r="M2810">
        <v>324.08600000000001</v>
      </c>
      <c r="N2810">
        <v>316.41800000000001</v>
      </c>
      <c r="O2810">
        <v>321.06700000000001</v>
      </c>
      <c r="P2810">
        <v>318.84899999999999</v>
      </c>
      <c r="Q2810">
        <v>306.58100000000002</v>
      </c>
      <c r="R2810">
        <v>289.947</v>
      </c>
      <c r="S2810">
        <v>276.68699999999995</v>
      </c>
      <c r="T2810">
        <v>269.93400000000003</v>
      </c>
      <c r="U2810">
        <v>260.13600000000002</v>
      </c>
      <c r="V2810">
        <v>248.2</v>
      </c>
      <c r="W2810">
        <v>236.874</v>
      </c>
      <c r="X2810">
        <v>230.953</v>
      </c>
      <c r="Y2810">
        <v>226.65599999999998</v>
      </c>
      <c r="AA2810" s="21">
        <f t="shared" si="38"/>
        <v>6387.6090000000004</v>
      </c>
    </row>
    <row r="2811" spans="1:27" x14ac:dyDescent="0.25">
      <c r="A2811" s="4">
        <v>44964</v>
      </c>
      <c r="B2811">
        <v>222.64000000000004</v>
      </c>
      <c r="C2811">
        <v>224.22700000000003</v>
      </c>
      <c r="D2811">
        <v>228.13299999999998</v>
      </c>
      <c r="E2811">
        <v>230.304</v>
      </c>
      <c r="F2811">
        <v>241.35400000000001</v>
      </c>
      <c r="G2811">
        <v>259.87599999999998</v>
      </c>
      <c r="H2811">
        <v>292.58600000000001</v>
      </c>
      <c r="I2811">
        <v>312.76099999999997</v>
      </c>
      <c r="J2811">
        <v>328.02</v>
      </c>
      <c r="K2811">
        <v>329.85999999999996</v>
      </c>
      <c r="L2811">
        <v>331.18700000000001</v>
      </c>
      <c r="M2811">
        <v>319.33299999999997</v>
      </c>
      <c r="N2811">
        <v>306.52700000000004</v>
      </c>
      <c r="O2811">
        <v>305.95400000000006</v>
      </c>
      <c r="P2811">
        <v>304.08000000000004</v>
      </c>
      <c r="Q2811">
        <v>297.57400000000001</v>
      </c>
      <c r="R2811">
        <v>286.12699999999995</v>
      </c>
      <c r="S2811">
        <v>277.23999999999995</v>
      </c>
      <c r="T2811">
        <v>270.39999999999998</v>
      </c>
      <c r="U2811">
        <v>256.48000000000008</v>
      </c>
      <c r="V2811">
        <v>242.29300000000001</v>
      </c>
      <c r="W2811">
        <v>227.23999999999995</v>
      </c>
      <c r="X2811">
        <v>216.327</v>
      </c>
      <c r="Y2811">
        <v>209.74</v>
      </c>
      <c r="AA2811" s="21">
        <f t="shared" si="38"/>
        <v>6520.262999999999</v>
      </c>
    </row>
    <row r="2812" spans="1:27" x14ac:dyDescent="0.25">
      <c r="A2812" s="4">
        <v>44965</v>
      </c>
      <c r="B2812">
        <v>210.233</v>
      </c>
      <c r="C2812">
        <v>208.59999999999997</v>
      </c>
      <c r="D2812">
        <v>211.08700000000005</v>
      </c>
      <c r="E2812">
        <v>212.57999999999998</v>
      </c>
      <c r="F2812">
        <v>220.654</v>
      </c>
      <c r="G2812">
        <v>234.22000000000003</v>
      </c>
      <c r="H2812">
        <v>265.89600000000002</v>
      </c>
      <c r="I2812">
        <v>285.86</v>
      </c>
      <c r="J2812">
        <v>299.34700000000004</v>
      </c>
      <c r="K2812">
        <v>298.25400000000002</v>
      </c>
      <c r="L2812">
        <v>293.84100000000001</v>
      </c>
      <c r="M2812">
        <v>286.85899999999998</v>
      </c>
      <c r="N2812">
        <v>275.46699999999998</v>
      </c>
      <c r="O2812">
        <v>276.44</v>
      </c>
      <c r="P2812">
        <v>274.15299999999996</v>
      </c>
      <c r="Q2812">
        <v>269.99299999999999</v>
      </c>
      <c r="R2812">
        <v>263.46700000000004</v>
      </c>
      <c r="S2812">
        <v>255.32100000000003</v>
      </c>
      <c r="T2812">
        <v>255.47900000000001</v>
      </c>
      <c r="U2812">
        <v>245.804</v>
      </c>
      <c r="V2812">
        <v>234.96699999999998</v>
      </c>
      <c r="W2812">
        <v>222.76000000000005</v>
      </c>
      <c r="X2812">
        <v>215.69999999999996</v>
      </c>
      <c r="Y2812">
        <v>211.56699999999998</v>
      </c>
      <c r="AA2812" s="21">
        <f t="shared" si="38"/>
        <v>6028.549</v>
      </c>
    </row>
    <row r="2813" spans="1:27" x14ac:dyDescent="0.25">
      <c r="A2813" s="4">
        <v>44966</v>
      </c>
      <c r="B2813">
        <v>210.40600000000001</v>
      </c>
      <c r="C2813">
        <v>209.04</v>
      </c>
      <c r="D2813">
        <v>209.82</v>
      </c>
      <c r="E2813">
        <v>210.39599999999999</v>
      </c>
      <c r="F2813">
        <v>216.93299999999999</v>
      </c>
      <c r="G2813">
        <v>227.5</v>
      </c>
      <c r="H2813">
        <v>258.41300000000001</v>
      </c>
      <c r="I2813">
        <v>281.26600000000002</v>
      </c>
      <c r="J2813">
        <v>305.27100000000002</v>
      </c>
      <c r="K2813">
        <v>317.05899999999997</v>
      </c>
      <c r="L2813">
        <v>324.01400000000007</v>
      </c>
      <c r="M2813">
        <v>315.54000000000002</v>
      </c>
      <c r="N2813">
        <v>301.89400000000001</v>
      </c>
      <c r="O2813">
        <v>300.58699999999999</v>
      </c>
      <c r="P2813">
        <v>290.37300000000005</v>
      </c>
      <c r="Q2813">
        <v>284.11400000000003</v>
      </c>
      <c r="R2813">
        <v>268.88299999999998</v>
      </c>
      <c r="S2813">
        <v>255.44300000000001</v>
      </c>
      <c r="T2813">
        <v>250.53000000000003</v>
      </c>
      <c r="U2813">
        <v>235.56599999999997</v>
      </c>
      <c r="V2813">
        <v>222.00099999999998</v>
      </c>
      <c r="W2813">
        <v>204.52</v>
      </c>
      <c r="X2813">
        <v>194.46600000000001</v>
      </c>
      <c r="Y2813">
        <v>186.48000000000002</v>
      </c>
      <c r="AA2813" s="21">
        <f t="shared" si="38"/>
        <v>6080.5150000000012</v>
      </c>
    </row>
    <row r="2814" spans="1:27" x14ac:dyDescent="0.25">
      <c r="A2814" s="4">
        <v>44967</v>
      </c>
      <c r="B2814">
        <v>181.17999999999998</v>
      </c>
      <c r="C2814">
        <v>179.57300000000001</v>
      </c>
      <c r="D2814">
        <v>176.93999999999997</v>
      </c>
      <c r="E2814">
        <v>179.279</v>
      </c>
      <c r="F2814">
        <v>184.45900000000003</v>
      </c>
      <c r="G2814">
        <v>198.22000000000003</v>
      </c>
      <c r="H2814">
        <v>226.154</v>
      </c>
      <c r="I2814">
        <v>241.77799999999999</v>
      </c>
      <c r="J2814">
        <v>257.02</v>
      </c>
      <c r="K2814">
        <v>263.85300000000001</v>
      </c>
      <c r="L2814">
        <v>269.44600000000003</v>
      </c>
      <c r="M2814">
        <v>266.86099999999999</v>
      </c>
      <c r="N2814">
        <v>260.47300000000001</v>
      </c>
      <c r="O2814">
        <v>263.03899999999999</v>
      </c>
      <c r="P2814">
        <v>260.50700000000001</v>
      </c>
      <c r="Q2814">
        <v>257.036</v>
      </c>
      <c r="R2814">
        <v>248.3</v>
      </c>
      <c r="S2814">
        <v>244.01900000000001</v>
      </c>
      <c r="T2814">
        <v>242.68699999999998</v>
      </c>
      <c r="U2814">
        <v>234.15299999999996</v>
      </c>
      <c r="V2814">
        <v>223.64</v>
      </c>
      <c r="W2814">
        <v>213.57600000000002</v>
      </c>
      <c r="X2814">
        <v>203.46600000000001</v>
      </c>
      <c r="Y2814">
        <v>198.25299999999999</v>
      </c>
      <c r="AA2814" s="21">
        <f t="shared" si="38"/>
        <v>5473.9120000000003</v>
      </c>
    </row>
    <row r="2815" spans="1:27" x14ac:dyDescent="0.25">
      <c r="A2815" s="4">
        <v>44968</v>
      </c>
      <c r="B2815">
        <v>192.73599999999999</v>
      </c>
      <c r="C2815">
        <v>194.17300000000003</v>
      </c>
      <c r="D2815">
        <v>193.97299999999998</v>
      </c>
      <c r="E2815">
        <v>194.32</v>
      </c>
      <c r="F2815">
        <v>199.34700000000004</v>
      </c>
      <c r="G2815">
        <v>209.12099999999998</v>
      </c>
      <c r="H2815">
        <v>219.87299999999999</v>
      </c>
      <c r="I2815">
        <v>217.49299999999999</v>
      </c>
      <c r="J2815">
        <v>218.31399999999996</v>
      </c>
      <c r="K2815">
        <v>219.15399999999997</v>
      </c>
      <c r="L2815">
        <v>220.66399999999999</v>
      </c>
      <c r="M2815">
        <v>215.85300000000001</v>
      </c>
      <c r="N2815">
        <v>205.97899999999998</v>
      </c>
      <c r="O2815">
        <v>199.679</v>
      </c>
      <c r="P2815">
        <v>199.62699999999995</v>
      </c>
      <c r="Q2815">
        <v>202.767</v>
      </c>
      <c r="R2815">
        <v>209.68100000000001</v>
      </c>
      <c r="S2815">
        <v>224.80099999999999</v>
      </c>
      <c r="T2815">
        <v>234.63399999999999</v>
      </c>
      <c r="U2815">
        <v>235.32</v>
      </c>
      <c r="V2815">
        <v>229.24</v>
      </c>
      <c r="W2815">
        <v>222.35999999999996</v>
      </c>
      <c r="X2815">
        <v>215.07900000000001</v>
      </c>
      <c r="Y2815">
        <v>210.21600000000001</v>
      </c>
      <c r="AA2815" s="21">
        <f t="shared" si="38"/>
        <v>5084.4039999999986</v>
      </c>
    </row>
    <row r="2816" spans="1:27" x14ac:dyDescent="0.25">
      <c r="A2816" s="4">
        <v>44969</v>
      </c>
      <c r="B2816">
        <v>208.11299999999997</v>
      </c>
      <c r="C2816">
        <v>207.404</v>
      </c>
      <c r="D2816">
        <v>209.26</v>
      </c>
      <c r="E2816">
        <v>211.14400000000001</v>
      </c>
      <c r="F2816">
        <v>213</v>
      </c>
      <c r="G2816">
        <v>220.69899999999998</v>
      </c>
      <c r="H2816">
        <v>228.2</v>
      </c>
      <c r="I2816">
        <v>222.23899999999998</v>
      </c>
      <c r="J2816">
        <v>223.12000000000006</v>
      </c>
      <c r="K2816">
        <v>225.55600000000001</v>
      </c>
      <c r="L2816">
        <v>224.26</v>
      </c>
      <c r="M2816">
        <v>219.32600000000002</v>
      </c>
      <c r="N2816">
        <v>212.52700000000002</v>
      </c>
      <c r="O2816">
        <v>207.14700000000002</v>
      </c>
      <c r="P2816">
        <v>204.94399999999996</v>
      </c>
      <c r="Q2816">
        <v>206.73999999999998</v>
      </c>
      <c r="R2816">
        <v>209.02699999999999</v>
      </c>
      <c r="S2816">
        <v>217.62</v>
      </c>
      <c r="T2816">
        <v>220.59299999999999</v>
      </c>
      <c r="U2816">
        <v>216.953</v>
      </c>
      <c r="V2816">
        <v>211.464</v>
      </c>
      <c r="W2816">
        <v>206.18699999999998</v>
      </c>
      <c r="X2816">
        <v>199.51299999999998</v>
      </c>
      <c r="Y2816">
        <v>197.90700000000001</v>
      </c>
      <c r="AA2816" s="21">
        <f t="shared" si="38"/>
        <v>5122.9429999999993</v>
      </c>
    </row>
    <row r="2817" spans="1:27" x14ac:dyDescent="0.25">
      <c r="A2817" s="4">
        <v>44970</v>
      </c>
      <c r="B2817">
        <v>196.28700000000001</v>
      </c>
      <c r="C2817">
        <v>195.66099999999997</v>
      </c>
      <c r="D2817">
        <v>196.827</v>
      </c>
      <c r="E2817">
        <v>198.62</v>
      </c>
      <c r="F2817">
        <v>206.53899999999999</v>
      </c>
      <c r="G2817">
        <v>221.49399999999997</v>
      </c>
      <c r="H2817">
        <v>251.98099999999999</v>
      </c>
      <c r="I2817">
        <v>269.68899999999996</v>
      </c>
      <c r="J2817">
        <v>278.98000000000008</v>
      </c>
      <c r="K2817">
        <v>276.60100000000006</v>
      </c>
      <c r="L2817">
        <v>273.8</v>
      </c>
      <c r="M2817">
        <v>272.10000000000002</v>
      </c>
      <c r="N2817">
        <v>261.767</v>
      </c>
      <c r="O2817">
        <v>269.68</v>
      </c>
      <c r="P2817">
        <v>275.01600000000002</v>
      </c>
      <c r="Q2817">
        <v>264.86399999999998</v>
      </c>
      <c r="R2817">
        <v>246.98</v>
      </c>
      <c r="S2817">
        <v>235.37300000000005</v>
      </c>
      <c r="T2817">
        <v>238.24100000000001</v>
      </c>
      <c r="U2817">
        <v>228.84</v>
      </c>
      <c r="V2817">
        <v>216.35400000000001</v>
      </c>
      <c r="W2817">
        <v>205.76700000000002</v>
      </c>
      <c r="X2817">
        <v>196.97299999999998</v>
      </c>
      <c r="Y2817">
        <v>191.91900000000004</v>
      </c>
      <c r="AA2817" s="21">
        <f t="shared" si="38"/>
        <v>5670.3530000000001</v>
      </c>
    </row>
    <row r="2818" spans="1:27" x14ac:dyDescent="0.25">
      <c r="A2818" s="4">
        <v>44971</v>
      </c>
      <c r="B2818">
        <v>188.38400000000001</v>
      </c>
      <c r="C2818">
        <v>188.96699999999998</v>
      </c>
      <c r="D2818">
        <v>188.66099999999997</v>
      </c>
      <c r="E2818">
        <v>191.03300000000002</v>
      </c>
      <c r="F2818">
        <v>198.32699999999997</v>
      </c>
      <c r="G2818">
        <v>215.27300000000002</v>
      </c>
      <c r="H2818">
        <v>244.97299999999998</v>
      </c>
      <c r="I2818">
        <v>262.82100000000003</v>
      </c>
      <c r="J2818">
        <v>272.61400000000003</v>
      </c>
      <c r="K2818">
        <v>273.65600000000001</v>
      </c>
      <c r="L2818">
        <v>275.07299999999998</v>
      </c>
      <c r="M2818">
        <v>269.947</v>
      </c>
      <c r="N2818">
        <v>260.22699999999998</v>
      </c>
      <c r="O2818">
        <v>261.62400000000002</v>
      </c>
      <c r="P2818">
        <v>262.09300000000002</v>
      </c>
      <c r="Q2818">
        <v>255.70399999999998</v>
      </c>
      <c r="R2818">
        <v>245.18</v>
      </c>
      <c r="S2818">
        <v>237.596</v>
      </c>
      <c r="T2818">
        <v>237.572</v>
      </c>
      <c r="U2818">
        <v>230.44399999999999</v>
      </c>
      <c r="V2818">
        <v>218.96600000000001</v>
      </c>
      <c r="W2818">
        <v>206.82399999999998</v>
      </c>
      <c r="X2818">
        <v>196.70699999999999</v>
      </c>
      <c r="Y2818">
        <v>190.84700000000004</v>
      </c>
      <c r="AA2818" s="21">
        <f t="shared" si="38"/>
        <v>5573.5130000000008</v>
      </c>
    </row>
    <row r="2819" spans="1:27" x14ac:dyDescent="0.25">
      <c r="A2819" s="4">
        <v>44972</v>
      </c>
      <c r="B2819">
        <v>186.50700000000001</v>
      </c>
      <c r="C2819">
        <v>181.761</v>
      </c>
      <c r="D2819">
        <v>181.54</v>
      </c>
      <c r="E2819">
        <v>182.18099999999998</v>
      </c>
      <c r="F2819">
        <v>187.95899999999997</v>
      </c>
      <c r="G2819">
        <v>202.066</v>
      </c>
      <c r="H2819">
        <v>230.28400000000002</v>
      </c>
      <c r="I2819">
        <v>248.14799999999997</v>
      </c>
      <c r="J2819">
        <v>265.95299999999997</v>
      </c>
      <c r="K2819">
        <v>270.673</v>
      </c>
      <c r="L2819">
        <v>267.64400000000001</v>
      </c>
      <c r="M2819">
        <v>260.08100000000002</v>
      </c>
      <c r="N2819">
        <v>251.827</v>
      </c>
      <c r="O2819">
        <v>253.44099999999997</v>
      </c>
      <c r="P2819">
        <v>255.17999999999998</v>
      </c>
      <c r="Q2819">
        <v>251.07300000000001</v>
      </c>
      <c r="R2819">
        <v>240.80599999999998</v>
      </c>
      <c r="S2819">
        <v>229.30000000000004</v>
      </c>
      <c r="T2819">
        <v>230.30700000000002</v>
      </c>
      <c r="U2819">
        <v>216.36700000000002</v>
      </c>
      <c r="V2819">
        <v>203.04099999999997</v>
      </c>
      <c r="W2819">
        <v>188.82100000000003</v>
      </c>
      <c r="X2819">
        <v>178.82700000000003</v>
      </c>
      <c r="Y2819">
        <v>174.3</v>
      </c>
      <c r="AA2819" s="21">
        <f t="shared" si="38"/>
        <v>5338.0870000000004</v>
      </c>
    </row>
    <row r="2820" spans="1:27" x14ac:dyDescent="0.25">
      <c r="A2820" s="4">
        <v>44973</v>
      </c>
      <c r="B2820">
        <v>169.66400000000002</v>
      </c>
      <c r="C2820">
        <v>169.47300000000001</v>
      </c>
      <c r="D2820">
        <v>169.79999999999998</v>
      </c>
      <c r="E2820">
        <v>170.22599999999997</v>
      </c>
      <c r="F2820">
        <v>176.28700000000001</v>
      </c>
      <c r="G2820">
        <v>191.96000000000004</v>
      </c>
      <c r="H2820">
        <v>219.261</v>
      </c>
      <c r="I2820">
        <v>238.50400000000002</v>
      </c>
      <c r="J2820">
        <v>259.67999999999995</v>
      </c>
      <c r="K2820">
        <v>271.673</v>
      </c>
      <c r="L2820">
        <v>281.42699999999996</v>
      </c>
      <c r="M2820">
        <v>282.06700000000001</v>
      </c>
      <c r="N2820">
        <v>279.94799999999998</v>
      </c>
      <c r="O2820">
        <v>283.392</v>
      </c>
      <c r="P2820">
        <v>279.85300000000001</v>
      </c>
      <c r="Q2820">
        <v>269.25399999999996</v>
      </c>
      <c r="R2820">
        <v>254.47299999999998</v>
      </c>
      <c r="S2820">
        <v>240.13400000000004</v>
      </c>
      <c r="T2820">
        <v>235.68</v>
      </c>
      <c r="U2820">
        <v>223.98700000000002</v>
      </c>
      <c r="V2820">
        <v>209.41600000000003</v>
      </c>
      <c r="W2820">
        <v>193.70000000000002</v>
      </c>
      <c r="X2820">
        <v>181.77299999999997</v>
      </c>
      <c r="Y2820">
        <v>176.70599999999999</v>
      </c>
      <c r="AA2820" s="21">
        <f t="shared" si="38"/>
        <v>5428.3380000000006</v>
      </c>
    </row>
    <row r="2821" spans="1:27" x14ac:dyDescent="0.25">
      <c r="A2821" s="4">
        <v>44974</v>
      </c>
      <c r="B2821">
        <v>169.84400000000002</v>
      </c>
      <c r="C2821">
        <v>168.76</v>
      </c>
      <c r="D2821">
        <v>165.53300000000002</v>
      </c>
      <c r="E2821">
        <v>167.46400000000003</v>
      </c>
      <c r="F2821">
        <v>172.15300000000002</v>
      </c>
      <c r="G2821">
        <v>184.46000000000004</v>
      </c>
      <c r="H2821">
        <v>209.41400000000002</v>
      </c>
      <c r="I2821">
        <v>229.18000000000004</v>
      </c>
      <c r="J2821">
        <v>254.36700000000002</v>
      </c>
      <c r="K2821">
        <v>269.07299999999998</v>
      </c>
      <c r="L2821">
        <v>282.75700000000001</v>
      </c>
      <c r="M2821">
        <v>285.52599999999995</v>
      </c>
      <c r="N2821">
        <v>275.50600000000003</v>
      </c>
      <c r="O2821">
        <v>273.99399999999997</v>
      </c>
      <c r="P2821">
        <v>275.45999999999998</v>
      </c>
      <c r="Q2821">
        <v>270.01099999999997</v>
      </c>
      <c r="R2821">
        <v>260.82399999999996</v>
      </c>
      <c r="S2821">
        <v>251.96699999999996</v>
      </c>
      <c r="T2821">
        <v>256.13300000000004</v>
      </c>
      <c r="U2821">
        <v>248.03299999999993</v>
      </c>
      <c r="V2821">
        <v>240.554</v>
      </c>
      <c r="W2821">
        <v>229.97800000000004</v>
      </c>
      <c r="X2821">
        <v>221.28000000000003</v>
      </c>
      <c r="Y2821">
        <v>216.072</v>
      </c>
      <c r="AA2821" s="21">
        <f t="shared" si="38"/>
        <v>5578.3429999999998</v>
      </c>
    </row>
    <row r="2822" spans="1:27" x14ac:dyDescent="0.25">
      <c r="A2822" s="4">
        <v>44975</v>
      </c>
      <c r="B2822">
        <v>213.74700000000004</v>
      </c>
      <c r="C2822">
        <v>213.87200000000001</v>
      </c>
      <c r="D2822">
        <v>213.08600000000001</v>
      </c>
      <c r="E2822">
        <v>216.22100000000006</v>
      </c>
      <c r="F2822">
        <v>221.35900000000001</v>
      </c>
      <c r="G2822">
        <v>229.46</v>
      </c>
      <c r="H2822">
        <v>239.44</v>
      </c>
      <c r="I2822">
        <v>234.21999999999994</v>
      </c>
      <c r="J2822">
        <v>231.14599999999999</v>
      </c>
      <c r="K2822">
        <v>230.739</v>
      </c>
      <c r="L2822">
        <v>230.01400000000004</v>
      </c>
      <c r="M2822">
        <v>221.73299999999998</v>
      </c>
      <c r="N2822">
        <v>212.673</v>
      </c>
      <c r="O2822">
        <v>204.68700000000001</v>
      </c>
      <c r="P2822">
        <v>202.904</v>
      </c>
      <c r="Q2822">
        <v>203.01300000000001</v>
      </c>
      <c r="R2822">
        <v>209.10700000000003</v>
      </c>
      <c r="S2822">
        <v>223.65900000000002</v>
      </c>
      <c r="T2822">
        <v>238.46500000000003</v>
      </c>
      <c r="U2822">
        <v>236.48000000000002</v>
      </c>
      <c r="V2822">
        <v>229.94700000000006</v>
      </c>
      <c r="W2822">
        <v>223.69899999999996</v>
      </c>
      <c r="X2822">
        <v>216.41599999999997</v>
      </c>
      <c r="Y2822">
        <v>212.58</v>
      </c>
      <c r="AA2822" s="21">
        <f t="shared" si="38"/>
        <v>5308.6669999999995</v>
      </c>
    </row>
    <row r="2823" spans="1:27" x14ac:dyDescent="0.25">
      <c r="A2823" s="4">
        <v>44976</v>
      </c>
      <c r="B2823">
        <v>209.86299999999994</v>
      </c>
      <c r="C2823">
        <v>209.03299999999996</v>
      </c>
      <c r="D2823">
        <v>208.85299999999998</v>
      </c>
      <c r="E2823">
        <v>208.51300000000003</v>
      </c>
      <c r="F2823">
        <v>211.45600000000005</v>
      </c>
      <c r="G2823">
        <v>216.58699999999999</v>
      </c>
      <c r="H2823">
        <v>221.767</v>
      </c>
      <c r="I2823">
        <v>213.81299999999999</v>
      </c>
      <c r="J2823">
        <v>208.34700000000004</v>
      </c>
      <c r="K2823">
        <v>208.36099999999996</v>
      </c>
      <c r="L2823">
        <v>203.02700000000002</v>
      </c>
      <c r="M2823">
        <v>191.19300000000001</v>
      </c>
      <c r="N2823">
        <v>181.13899999999998</v>
      </c>
      <c r="O2823">
        <v>176.096</v>
      </c>
      <c r="P2823">
        <v>175.881</v>
      </c>
      <c r="Q2823">
        <v>181.6</v>
      </c>
      <c r="R2823">
        <v>187.65600000000001</v>
      </c>
      <c r="S2823">
        <v>197.9</v>
      </c>
      <c r="T2823">
        <v>212.59299999999999</v>
      </c>
      <c r="U2823">
        <v>209.46899999999999</v>
      </c>
      <c r="V2823">
        <v>204.52700000000002</v>
      </c>
      <c r="W2823">
        <v>197.899</v>
      </c>
      <c r="X2823">
        <v>192.42599999999993</v>
      </c>
      <c r="Y2823">
        <v>190.74</v>
      </c>
      <c r="AA2823" s="21">
        <f t="shared" si="38"/>
        <v>4818.7389999999996</v>
      </c>
    </row>
    <row r="2824" spans="1:27" x14ac:dyDescent="0.25">
      <c r="A2824" s="4">
        <v>44977</v>
      </c>
      <c r="B2824">
        <v>190.12</v>
      </c>
      <c r="C2824">
        <v>189.79299999999998</v>
      </c>
      <c r="D2824">
        <v>191.07399999999998</v>
      </c>
      <c r="E2824">
        <v>194.04000000000002</v>
      </c>
      <c r="F2824">
        <v>200.863</v>
      </c>
      <c r="G2824">
        <v>214.15899999999999</v>
      </c>
      <c r="H2824">
        <v>239.434</v>
      </c>
      <c r="I2824">
        <v>256.46600000000001</v>
      </c>
      <c r="J2824">
        <v>273.26</v>
      </c>
      <c r="K2824">
        <v>276.38000000000005</v>
      </c>
      <c r="L2824">
        <v>271.29599999999999</v>
      </c>
      <c r="M2824">
        <v>258.48700000000002</v>
      </c>
      <c r="N2824">
        <v>247.46</v>
      </c>
      <c r="O2824">
        <v>253.60699999999997</v>
      </c>
      <c r="P2824">
        <v>262.173</v>
      </c>
      <c r="Q2824">
        <v>257.94000000000005</v>
      </c>
      <c r="R2824">
        <v>242.91100000000003</v>
      </c>
      <c r="S2824">
        <v>229.39299999999997</v>
      </c>
      <c r="T2824">
        <v>229.97600000000003</v>
      </c>
      <c r="U2824">
        <v>220.79700000000003</v>
      </c>
      <c r="V2824">
        <v>207.32799999999997</v>
      </c>
      <c r="W2824">
        <v>196.73099999999999</v>
      </c>
      <c r="X2824">
        <v>187.41300000000001</v>
      </c>
      <c r="Y2824">
        <v>185.404</v>
      </c>
      <c r="AA2824" s="21">
        <f t="shared" si="38"/>
        <v>5476.5049999999992</v>
      </c>
    </row>
    <row r="2825" spans="1:27" x14ac:dyDescent="0.25">
      <c r="A2825" s="4">
        <v>44978</v>
      </c>
      <c r="B2825">
        <v>182.86700000000002</v>
      </c>
      <c r="C2825">
        <v>182.53300000000002</v>
      </c>
      <c r="D2825">
        <v>182.64699999999999</v>
      </c>
      <c r="E2825">
        <v>182.17999999999998</v>
      </c>
      <c r="F2825">
        <v>188.34599999999998</v>
      </c>
      <c r="G2825">
        <v>205.40700000000001</v>
      </c>
      <c r="H2825">
        <v>232.89500000000001</v>
      </c>
      <c r="I2825">
        <v>256.28000000000003</v>
      </c>
      <c r="J2825">
        <v>277.26100000000002</v>
      </c>
      <c r="K2825">
        <v>288.25700000000006</v>
      </c>
      <c r="L2825">
        <v>289.13900000000001</v>
      </c>
      <c r="M2825">
        <v>292.19099999999997</v>
      </c>
      <c r="N2825">
        <v>283.83299999999997</v>
      </c>
      <c r="O2825">
        <v>282.36</v>
      </c>
      <c r="P2825">
        <v>272.98599999999999</v>
      </c>
      <c r="Q2825">
        <v>263.322</v>
      </c>
      <c r="R2825">
        <v>253.25399999999999</v>
      </c>
      <c r="S2825">
        <v>239.94700000000003</v>
      </c>
      <c r="T2825">
        <v>245.70699999999999</v>
      </c>
      <c r="U2825">
        <v>235.85399999999998</v>
      </c>
      <c r="V2825">
        <v>224.77999999999997</v>
      </c>
      <c r="W2825">
        <v>214.54000000000002</v>
      </c>
      <c r="X2825">
        <v>205.55999999999997</v>
      </c>
      <c r="Y2825">
        <v>201.20699999999994</v>
      </c>
      <c r="AA2825" s="21">
        <f t="shared" si="38"/>
        <v>5683.353000000001</v>
      </c>
    </row>
    <row r="2826" spans="1:27" x14ac:dyDescent="0.25">
      <c r="A2826" s="4">
        <v>44979</v>
      </c>
      <c r="B2826">
        <v>200.91399999999999</v>
      </c>
      <c r="C2826">
        <v>199.68700000000001</v>
      </c>
      <c r="D2826">
        <v>202.08100000000002</v>
      </c>
      <c r="E2826">
        <v>204.32599999999996</v>
      </c>
      <c r="F2826">
        <v>213.69299999999998</v>
      </c>
      <c r="G2826">
        <v>230.13399999999999</v>
      </c>
      <c r="H2826">
        <v>254.61799999999994</v>
      </c>
      <c r="I2826">
        <v>277.73600000000005</v>
      </c>
      <c r="J2826">
        <v>297.77099999999996</v>
      </c>
      <c r="K2826">
        <v>314.36800000000005</v>
      </c>
      <c r="L2826">
        <v>323.89400000000001</v>
      </c>
      <c r="M2826">
        <v>325.92199999999997</v>
      </c>
      <c r="N2826">
        <v>320.30399999999992</v>
      </c>
      <c r="O2826">
        <v>323.09399999999994</v>
      </c>
      <c r="P2826">
        <v>319.51400000000001</v>
      </c>
      <c r="Q2826">
        <v>310.06700000000001</v>
      </c>
      <c r="R2826">
        <v>293.42700000000008</v>
      </c>
      <c r="S2826">
        <v>274.84000000000003</v>
      </c>
      <c r="T2826">
        <v>273.45799999999997</v>
      </c>
      <c r="U2826">
        <v>260.30099999999999</v>
      </c>
      <c r="V2826">
        <v>243.375</v>
      </c>
      <c r="W2826">
        <v>231.08300000000003</v>
      </c>
      <c r="X2826">
        <v>217.71800000000002</v>
      </c>
      <c r="Y2826">
        <v>211.92100000000002</v>
      </c>
      <c r="AA2826" s="21">
        <f t="shared" si="38"/>
        <v>6324.2459999999992</v>
      </c>
    </row>
    <row r="2827" spans="1:27" x14ac:dyDescent="0.25">
      <c r="A2827" s="4">
        <v>44980</v>
      </c>
      <c r="B2827">
        <v>207.01999999999998</v>
      </c>
      <c r="C2827">
        <v>205.56399999999996</v>
      </c>
      <c r="D2827">
        <v>203.70699999999999</v>
      </c>
      <c r="E2827">
        <v>203.25899999999999</v>
      </c>
      <c r="F2827">
        <v>209.54299999999998</v>
      </c>
      <c r="G2827">
        <v>221.83300000000006</v>
      </c>
      <c r="H2827">
        <v>247.55700000000002</v>
      </c>
      <c r="I2827">
        <v>268.09300000000002</v>
      </c>
      <c r="J2827">
        <v>288.22000000000003</v>
      </c>
      <c r="K2827">
        <v>293.56600000000003</v>
      </c>
      <c r="L2827">
        <v>290.827</v>
      </c>
      <c r="M2827">
        <v>280.87299999999993</v>
      </c>
      <c r="N2827">
        <v>270.48700000000002</v>
      </c>
      <c r="O2827">
        <v>268.41999999999996</v>
      </c>
      <c r="P2827">
        <v>262.73900000000003</v>
      </c>
      <c r="Q2827">
        <v>257.5</v>
      </c>
      <c r="R2827">
        <v>249.71599999999998</v>
      </c>
      <c r="S2827">
        <v>236.648</v>
      </c>
      <c r="T2827">
        <v>240.15299999999999</v>
      </c>
      <c r="U2827">
        <v>227.54599999999999</v>
      </c>
      <c r="V2827">
        <v>213.69200000000001</v>
      </c>
      <c r="W2827">
        <v>198.17600000000002</v>
      </c>
      <c r="X2827">
        <v>187.35399999999998</v>
      </c>
      <c r="Y2827">
        <v>179.47899999999998</v>
      </c>
      <c r="AA2827" s="21">
        <f t="shared" si="38"/>
        <v>5711.9720000000025</v>
      </c>
    </row>
    <row r="2828" spans="1:27" x14ac:dyDescent="0.25">
      <c r="A2828" s="4">
        <v>44981</v>
      </c>
      <c r="B2828">
        <v>176.67300000000003</v>
      </c>
      <c r="C2828">
        <v>173.756</v>
      </c>
      <c r="D2828">
        <v>172.84699999999998</v>
      </c>
      <c r="E2828">
        <v>173.36</v>
      </c>
      <c r="F2828">
        <v>180.75300000000001</v>
      </c>
      <c r="G2828">
        <v>197.50300000000001</v>
      </c>
      <c r="H2828">
        <v>223.518</v>
      </c>
      <c r="I2828">
        <v>241.209</v>
      </c>
      <c r="J2828">
        <v>257.12700000000001</v>
      </c>
      <c r="K2828">
        <v>270.60700000000003</v>
      </c>
      <c r="L2828">
        <v>274.73899999999998</v>
      </c>
      <c r="M2828">
        <v>269.92399999999998</v>
      </c>
      <c r="N2828">
        <v>261.51900000000001</v>
      </c>
      <c r="O2828">
        <v>259.90000000000003</v>
      </c>
      <c r="P2828">
        <v>259.839</v>
      </c>
      <c r="Q2828">
        <v>252.77299999999997</v>
      </c>
      <c r="R2828">
        <v>247.58100000000002</v>
      </c>
      <c r="S2828">
        <v>243.57999999999998</v>
      </c>
      <c r="T2828">
        <v>253.179</v>
      </c>
      <c r="U2828">
        <v>248.06600000000003</v>
      </c>
      <c r="V2828">
        <v>241.09399999999997</v>
      </c>
      <c r="W2828">
        <v>232.04599999999999</v>
      </c>
      <c r="X2828">
        <v>222.02600000000001</v>
      </c>
      <c r="Y2828">
        <v>217.89299999999997</v>
      </c>
      <c r="AA2828" s="21">
        <f t="shared" si="38"/>
        <v>5551.5120000000006</v>
      </c>
    </row>
    <row r="2829" spans="1:27" x14ac:dyDescent="0.25">
      <c r="A2829" s="4">
        <v>44982</v>
      </c>
      <c r="B2829">
        <v>217.571</v>
      </c>
      <c r="C2829">
        <v>216.56299999999999</v>
      </c>
      <c r="D2829">
        <v>217.66900000000001</v>
      </c>
      <c r="E2829">
        <v>218.56</v>
      </c>
      <c r="F2829">
        <v>220.99499999999998</v>
      </c>
      <c r="G2829">
        <v>228.215</v>
      </c>
      <c r="H2829">
        <v>237.42099999999999</v>
      </c>
      <c r="I2829">
        <v>237.78899999999999</v>
      </c>
      <c r="J2829">
        <v>245.523</v>
      </c>
      <c r="K2829">
        <v>254.40700000000001</v>
      </c>
      <c r="L2829">
        <v>260.85299999999995</v>
      </c>
      <c r="M2829">
        <v>265.13300000000004</v>
      </c>
      <c r="N2829">
        <v>260.18099999999998</v>
      </c>
      <c r="O2829">
        <v>251.596</v>
      </c>
      <c r="P2829">
        <v>238.28099999999998</v>
      </c>
      <c r="Q2829">
        <v>232.06700000000001</v>
      </c>
      <c r="R2829">
        <v>236.52000000000004</v>
      </c>
      <c r="S2829">
        <v>242.98400000000001</v>
      </c>
      <c r="T2829">
        <v>256.03899999999999</v>
      </c>
      <c r="U2829">
        <v>252.35599999999999</v>
      </c>
      <c r="V2829">
        <v>247.38600000000002</v>
      </c>
      <c r="W2829">
        <v>239.78699999999998</v>
      </c>
      <c r="X2829">
        <v>230.05699999999999</v>
      </c>
      <c r="Y2829">
        <v>226.63900000000001</v>
      </c>
      <c r="AA2829" s="21">
        <f t="shared" si="38"/>
        <v>5734.5919999999996</v>
      </c>
    </row>
    <row r="2830" spans="1:27" x14ac:dyDescent="0.25">
      <c r="A2830" s="4">
        <v>44983</v>
      </c>
      <c r="B2830">
        <v>224.87299999999999</v>
      </c>
      <c r="C2830">
        <v>222.82400000000004</v>
      </c>
      <c r="D2830">
        <v>222.43299999999999</v>
      </c>
      <c r="E2830">
        <v>223.89200000000005</v>
      </c>
      <c r="F2830">
        <v>224.833</v>
      </c>
      <c r="G2830">
        <v>229.06399999999996</v>
      </c>
      <c r="H2830">
        <v>231.26000000000005</v>
      </c>
      <c r="I2830">
        <v>222.32399999999998</v>
      </c>
      <c r="J2830">
        <v>222.74100000000001</v>
      </c>
      <c r="K2830">
        <v>220</v>
      </c>
      <c r="L2830">
        <v>207.07900000000004</v>
      </c>
      <c r="M2830">
        <v>197.864</v>
      </c>
      <c r="N2830">
        <v>189.13600000000002</v>
      </c>
      <c r="O2830">
        <v>181.114</v>
      </c>
      <c r="P2830">
        <v>178.42000000000002</v>
      </c>
      <c r="Q2830">
        <v>177.92</v>
      </c>
      <c r="R2830">
        <v>184.30000000000004</v>
      </c>
      <c r="S2830">
        <v>196.05600000000004</v>
      </c>
      <c r="T2830">
        <v>213.92</v>
      </c>
      <c r="U2830">
        <v>211.047</v>
      </c>
      <c r="V2830">
        <v>205.85999999999999</v>
      </c>
      <c r="W2830">
        <v>201.34100000000004</v>
      </c>
      <c r="X2830">
        <v>195.42699999999999</v>
      </c>
      <c r="Y2830">
        <v>192.70699999999999</v>
      </c>
      <c r="AA2830" s="21">
        <f t="shared" si="38"/>
        <v>4976.4350000000004</v>
      </c>
    </row>
    <row r="2831" spans="1:27" x14ac:dyDescent="0.25">
      <c r="A2831" s="4">
        <v>44984</v>
      </c>
      <c r="B2831">
        <v>192.43600000000001</v>
      </c>
      <c r="C2831">
        <v>192.333</v>
      </c>
      <c r="D2831">
        <v>196.08700000000005</v>
      </c>
      <c r="E2831">
        <v>198.75299999999999</v>
      </c>
      <c r="F2831">
        <v>208.381</v>
      </c>
      <c r="G2831">
        <v>223.66399999999999</v>
      </c>
      <c r="H2831">
        <v>250.34699999999998</v>
      </c>
      <c r="I2831">
        <v>268.16000000000003</v>
      </c>
      <c r="J2831">
        <v>279.73899999999998</v>
      </c>
      <c r="K2831">
        <v>277.14700000000005</v>
      </c>
      <c r="L2831">
        <v>275.55900000000003</v>
      </c>
      <c r="M2831">
        <v>271.43299999999999</v>
      </c>
      <c r="N2831">
        <v>265.51299999999998</v>
      </c>
      <c r="O2831">
        <v>275.25299999999999</v>
      </c>
      <c r="P2831">
        <v>280.36700000000002</v>
      </c>
      <c r="Q2831">
        <v>278.87700000000001</v>
      </c>
      <c r="R2831">
        <v>266.70699999999999</v>
      </c>
      <c r="S2831">
        <v>249.66700000000006</v>
      </c>
      <c r="T2831">
        <v>251.8</v>
      </c>
      <c r="U2831">
        <v>244.01899999999992</v>
      </c>
      <c r="V2831">
        <v>234.96299999999999</v>
      </c>
      <c r="W2831">
        <v>224.84699999999998</v>
      </c>
      <c r="X2831">
        <v>216.49299999999997</v>
      </c>
      <c r="Y2831">
        <v>212.75300000000004</v>
      </c>
      <c r="AA2831" s="21">
        <f t="shared" si="38"/>
        <v>5835.2980000000007</v>
      </c>
    </row>
    <row r="2832" spans="1:27" x14ac:dyDescent="0.25">
      <c r="A2832" s="4">
        <v>44985</v>
      </c>
      <c r="B2832">
        <v>207.85399999999998</v>
      </c>
      <c r="C2832">
        <v>206.47300000000001</v>
      </c>
      <c r="D2832">
        <v>206.66099999999997</v>
      </c>
      <c r="E2832">
        <v>206.52000000000004</v>
      </c>
      <c r="F2832">
        <v>212.71600000000001</v>
      </c>
      <c r="G2832">
        <v>226.59400000000005</v>
      </c>
      <c r="H2832">
        <v>251.84699999999995</v>
      </c>
      <c r="I2832">
        <v>273.363</v>
      </c>
      <c r="J2832">
        <v>297.04000000000008</v>
      </c>
      <c r="K2832">
        <v>308.34400000000005</v>
      </c>
      <c r="L2832">
        <v>319.68299999999999</v>
      </c>
      <c r="M2832">
        <v>316.49900000000002</v>
      </c>
      <c r="N2832">
        <v>304.80700000000002</v>
      </c>
      <c r="O2832">
        <v>299.95600000000002</v>
      </c>
      <c r="P2832">
        <v>291.18599999999998</v>
      </c>
      <c r="Q2832">
        <v>277.90699999999998</v>
      </c>
      <c r="R2832">
        <v>262.96699999999998</v>
      </c>
      <c r="S2832">
        <v>249.92</v>
      </c>
      <c r="T2832">
        <v>257.36300000000006</v>
      </c>
      <c r="U2832">
        <v>248.19899999999998</v>
      </c>
      <c r="V2832">
        <v>237.298</v>
      </c>
      <c r="W2832">
        <v>225.71299999999999</v>
      </c>
      <c r="X2832">
        <v>217.76</v>
      </c>
      <c r="Y2832">
        <v>215.10699999999997</v>
      </c>
      <c r="AA2832" s="21">
        <f t="shared" si="38"/>
        <v>6121.7769999999991</v>
      </c>
    </row>
    <row r="2833" spans="1:27" x14ac:dyDescent="0.25">
      <c r="A2833" s="4">
        <v>44986</v>
      </c>
      <c r="B2833">
        <v>212.62799999999999</v>
      </c>
      <c r="C2833">
        <v>212.24899999999997</v>
      </c>
      <c r="D2833">
        <v>214.39999999999998</v>
      </c>
      <c r="E2833">
        <v>216.81999999999994</v>
      </c>
      <c r="F2833">
        <v>223.62600000000003</v>
      </c>
      <c r="G2833">
        <v>241.10599999999999</v>
      </c>
      <c r="H2833">
        <v>265.274</v>
      </c>
      <c r="I2833">
        <v>282.46799999999996</v>
      </c>
      <c r="J2833">
        <v>291.51900000000001</v>
      </c>
      <c r="K2833">
        <v>290.96100000000001</v>
      </c>
      <c r="L2833">
        <v>292.78000000000003</v>
      </c>
      <c r="M2833">
        <v>287.36099999999993</v>
      </c>
      <c r="N2833">
        <v>277.846</v>
      </c>
      <c r="O2833">
        <v>277.98700000000002</v>
      </c>
      <c r="P2833">
        <v>274.767</v>
      </c>
      <c r="Q2833">
        <v>270.52000000000004</v>
      </c>
      <c r="R2833">
        <v>259.43299999999999</v>
      </c>
      <c r="S2833">
        <v>242.85399999999998</v>
      </c>
      <c r="T2833">
        <v>250.56499999999994</v>
      </c>
      <c r="U2833">
        <v>240.46099999999998</v>
      </c>
      <c r="V2833">
        <v>227.27300000000002</v>
      </c>
      <c r="W2833">
        <v>212.50700000000003</v>
      </c>
      <c r="X2833">
        <v>199.71299999999999</v>
      </c>
      <c r="Y2833">
        <v>195.29299999999998</v>
      </c>
      <c r="AA2833" s="21">
        <f t="shared" si="38"/>
        <v>5960.4110000000001</v>
      </c>
    </row>
    <row r="2834" spans="1:27" x14ac:dyDescent="0.25">
      <c r="A2834" s="4">
        <v>44987</v>
      </c>
      <c r="B2834">
        <v>188.98399999999998</v>
      </c>
      <c r="C2834">
        <v>186.17299999999997</v>
      </c>
      <c r="D2834">
        <v>183.5</v>
      </c>
      <c r="E2834">
        <v>183.381</v>
      </c>
      <c r="F2834">
        <v>189.06100000000001</v>
      </c>
      <c r="G2834">
        <v>201.55600000000001</v>
      </c>
      <c r="H2834">
        <v>227.57299999999998</v>
      </c>
      <c r="I2834">
        <v>252.58700000000002</v>
      </c>
      <c r="J2834">
        <v>274.23599999999999</v>
      </c>
      <c r="K2834">
        <v>280.387</v>
      </c>
      <c r="L2834">
        <v>278.64</v>
      </c>
      <c r="M2834">
        <v>271.91399999999999</v>
      </c>
      <c r="N2834">
        <v>266.3599999999999</v>
      </c>
      <c r="O2834">
        <v>270.476</v>
      </c>
      <c r="P2834">
        <v>268.37099999999998</v>
      </c>
      <c r="Q2834">
        <v>261.27299999999997</v>
      </c>
      <c r="R2834">
        <v>248.61899999999997</v>
      </c>
      <c r="S2834">
        <v>232.75300000000004</v>
      </c>
      <c r="T2834">
        <v>238.23199999999994</v>
      </c>
      <c r="U2834">
        <v>230.01999999999998</v>
      </c>
      <c r="V2834">
        <v>217.60100000000003</v>
      </c>
      <c r="W2834">
        <v>204.68600000000001</v>
      </c>
      <c r="X2834">
        <v>193.25200000000001</v>
      </c>
      <c r="Y2834">
        <v>189.44699999999997</v>
      </c>
      <c r="AA2834" s="21">
        <f t="shared" si="38"/>
        <v>5539.0819999999994</v>
      </c>
    </row>
    <row r="2835" spans="1:27" x14ac:dyDescent="0.25">
      <c r="A2835" s="4">
        <v>44988</v>
      </c>
      <c r="B2835">
        <v>185.88300000000001</v>
      </c>
      <c r="C2835">
        <v>187.91300000000001</v>
      </c>
      <c r="D2835">
        <v>189.07899999999995</v>
      </c>
      <c r="E2835">
        <v>192.23299999999995</v>
      </c>
      <c r="F2835">
        <v>198.74099999999996</v>
      </c>
      <c r="G2835">
        <v>215.93699999999998</v>
      </c>
      <c r="H2835">
        <v>237.874</v>
      </c>
      <c r="I2835">
        <v>254.45200000000003</v>
      </c>
      <c r="J2835">
        <v>266.68099999999998</v>
      </c>
      <c r="K2835">
        <v>278.80700000000002</v>
      </c>
      <c r="L2835">
        <v>283.62700000000001</v>
      </c>
      <c r="M2835">
        <v>284.03899999999999</v>
      </c>
      <c r="N2835">
        <v>281.13299999999998</v>
      </c>
      <c r="O2835">
        <v>287.62599999999998</v>
      </c>
      <c r="P2835">
        <v>287.221</v>
      </c>
      <c r="Q2835">
        <v>279.34700000000004</v>
      </c>
      <c r="R2835">
        <v>268.75999999999993</v>
      </c>
      <c r="S2835">
        <v>254.92400000000001</v>
      </c>
      <c r="T2835">
        <v>256.13299999999998</v>
      </c>
      <c r="U2835">
        <v>248.58699999999996</v>
      </c>
      <c r="V2835">
        <v>238.64699999999999</v>
      </c>
      <c r="W2835">
        <v>223.953</v>
      </c>
      <c r="X2835">
        <v>210.74699999999999</v>
      </c>
      <c r="Y2835">
        <v>204.44</v>
      </c>
      <c r="AA2835" s="21">
        <f t="shared" si="38"/>
        <v>5816.7839999999997</v>
      </c>
    </row>
    <row r="2836" spans="1:27" x14ac:dyDescent="0.25">
      <c r="A2836" s="4">
        <v>44989</v>
      </c>
      <c r="B2836">
        <v>197.30099999999999</v>
      </c>
      <c r="C2836">
        <v>192.59899999999999</v>
      </c>
      <c r="D2836">
        <v>190.16</v>
      </c>
      <c r="E2836">
        <v>186.42399999999998</v>
      </c>
      <c r="F2836">
        <v>188.04599999999999</v>
      </c>
      <c r="G2836">
        <v>195.33999999999995</v>
      </c>
      <c r="H2836">
        <v>200.53899999999999</v>
      </c>
      <c r="I2836">
        <v>198.88</v>
      </c>
      <c r="J2836">
        <v>212.38</v>
      </c>
      <c r="K2836">
        <v>222.36699999999996</v>
      </c>
      <c r="L2836">
        <v>230.09899999999999</v>
      </c>
      <c r="M2836">
        <v>225.79599999999999</v>
      </c>
      <c r="N2836">
        <v>216.02099999999999</v>
      </c>
      <c r="O2836">
        <v>215.07300000000001</v>
      </c>
      <c r="P2836">
        <v>212.01299999999998</v>
      </c>
      <c r="Q2836">
        <v>208.18699999999998</v>
      </c>
      <c r="R2836">
        <v>210.04</v>
      </c>
      <c r="S2836">
        <v>214.44</v>
      </c>
      <c r="T2836">
        <v>229.23299999999998</v>
      </c>
      <c r="U2836">
        <v>225.99299999999999</v>
      </c>
      <c r="V2836">
        <v>218.3</v>
      </c>
      <c r="W2836">
        <v>211.03300000000002</v>
      </c>
      <c r="X2836">
        <v>200.11299999999997</v>
      </c>
      <c r="Y2836">
        <v>196.66399999999999</v>
      </c>
      <c r="AA2836" s="21">
        <f t="shared" si="38"/>
        <v>4997.0410000000002</v>
      </c>
    </row>
    <row r="2837" spans="1:27" x14ac:dyDescent="0.25">
      <c r="A2837" s="4">
        <v>44990</v>
      </c>
      <c r="B2837">
        <v>194.16</v>
      </c>
      <c r="C2837">
        <v>193.59300000000002</v>
      </c>
      <c r="D2837">
        <v>193.39299999999997</v>
      </c>
      <c r="E2837">
        <v>195.667</v>
      </c>
      <c r="F2837">
        <v>198.34</v>
      </c>
      <c r="G2837">
        <v>207.184</v>
      </c>
      <c r="H2837">
        <v>209.03599999999997</v>
      </c>
      <c r="I2837">
        <v>197.94</v>
      </c>
      <c r="J2837">
        <v>189.601</v>
      </c>
      <c r="K2837">
        <v>185.53299999999996</v>
      </c>
      <c r="L2837">
        <v>180.64</v>
      </c>
      <c r="M2837">
        <v>179.28</v>
      </c>
      <c r="N2837">
        <v>178.30099999999999</v>
      </c>
      <c r="O2837">
        <v>173.31399999999999</v>
      </c>
      <c r="P2837">
        <v>170.81599999999997</v>
      </c>
      <c r="Q2837">
        <v>170.30700000000002</v>
      </c>
      <c r="R2837">
        <v>176.98600000000002</v>
      </c>
      <c r="S2837">
        <v>186.32000000000002</v>
      </c>
      <c r="T2837">
        <v>203.98400000000001</v>
      </c>
      <c r="U2837">
        <v>201.51900000000001</v>
      </c>
      <c r="V2837">
        <v>198.48</v>
      </c>
      <c r="W2837">
        <v>194.88700000000003</v>
      </c>
      <c r="X2837">
        <v>190.31299999999999</v>
      </c>
      <c r="Y2837">
        <v>187.58699999999999</v>
      </c>
      <c r="AA2837" s="21">
        <f t="shared" si="38"/>
        <v>4557.1810000000005</v>
      </c>
    </row>
    <row r="2838" spans="1:27" x14ac:dyDescent="0.25">
      <c r="A2838" s="4">
        <v>44991</v>
      </c>
      <c r="B2838">
        <v>187.626</v>
      </c>
      <c r="C2838">
        <v>187.78700000000001</v>
      </c>
      <c r="D2838">
        <v>190.82399999999998</v>
      </c>
      <c r="E2838">
        <v>195.69300000000001</v>
      </c>
      <c r="F2838">
        <v>205.666</v>
      </c>
      <c r="G2838">
        <v>223.03999999999996</v>
      </c>
      <c r="H2838">
        <v>243.82900000000004</v>
      </c>
      <c r="I2838">
        <v>259.63299999999998</v>
      </c>
      <c r="J2838">
        <v>266.49</v>
      </c>
      <c r="K2838">
        <v>269.55999999999995</v>
      </c>
      <c r="L2838">
        <v>271.74700000000001</v>
      </c>
      <c r="M2838">
        <v>263.41300000000001</v>
      </c>
      <c r="N2838">
        <v>253.59299999999999</v>
      </c>
      <c r="O2838">
        <v>253.62100000000001</v>
      </c>
      <c r="P2838">
        <v>253.86</v>
      </c>
      <c r="Q2838">
        <v>248.31999999999996</v>
      </c>
      <c r="R2838">
        <v>236.81999999999996</v>
      </c>
      <c r="S2838">
        <v>224.47599999999997</v>
      </c>
      <c r="T2838">
        <v>232.93200000000002</v>
      </c>
      <c r="U2838">
        <v>223.97699999999998</v>
      </c>
      <c r="V2838">
        <v>213.96200000000002</v>
      </c>
      <c r="W2838">
        <v>202.273</v>
      </c>
      <c r="X2838">
        <v>192.70699999999997</v>
      </c>
      <c r="Y2838">
        <v>194.10300000000004</v>
      </c>
      <c r="AA2838" s="21">
        <f t="shared" si="38"/>
        <v>5495.9520000000011</v>
      </c>
    </row>
    <row r="2839" spans="1:27" x14ac:dyDescent="0.25">
      <c r="A2839" s="4">
        <v>44992</v>
      </c>
      <c r="B2839">
        <v>193.16</v>
      </c>
      <c r="C2839">
        <v>192.80099999999999</v>
      </c>
      <c r="D2839">
        <v>194.22699999999998</v>
      </c>
      <c r="E2839">
        <v>195.09100000000001</v>
      </c>
      <c r="F2839">
        <v>201.80900000000003</v>
      </c>
      <c r="G2839">
        <v>220.26699999999997</v>
      </c>
      <c r="H2839">
        <v>243.85299999999998</v>
      </c>
      <c r="I2839">
        <v>265.02</v>
      </c>
      <c r="J2839">
        <v>283.37899999999996</v>
      </c>
      <c r="K2839">
        <v>283.26</v>
      </c>
      <c r="L2839">
        <v>276.24699999999996</v>
      </c>
      <c r="M2839">
        <v>271.50700000000001</v>
      </c>
      <c r="N2839">
        <v>264.87399999999997</v>
      </c>
      <c r="O2839">
        <v>262.89300000000003</v>
      </c>
      <c r="P2839">
        <v>264.54000000000002</v>
      </c>
      <c r="Q2839">
        <v>261.00700000000001</v>
      </c>
      <c r="R2839">
        <v>252.74700000000001</v>
      </c>
      <c r="S2839">
        <v>241.05300000000003</v>
      </c>
      <c r="T2839">
        <v>248.95999999999998</v>
      </c>
      <c r="U2839">
        <v>243.62</v>
      </c>
      <c r="V2839">
        <v>232.34699999999998</v>
      </c>
      <c r="W2839">
        <v>220.84</v>
      </c>
      <c r="X2839">
        <v>211.96600000000001</v>
      </c>
      <c r="Y2839">
        <v>206.19300000000001</v>
      </c>
      <c r="AA2839" s="21">
        <f t="shared" si="38"/>
        <v>5731.6610000000001</v>
      </c>
    </row>
    <row r="2840" spans="1:27" x14ac:dyDescent="0.25">
      <c r="A2840" s="4">
        <v>44993</v>
      </c>
      <c r="B2840">
        <v>204.46600000000001</v>
      </c>
      <c r="C2840">
        <v>203.167</v>
      </c>
      <c r="D2840">
        <v>203.10700000000003</v>
      </c>
      <c r="E2840">
        <v>204.66100000000003</v>
      </c>
      <c r="F2840">
        <v>210.52700000000002</v>
      </c>
      <c r="G2840">
        <v>228.02099999999999</v>
      </c>
      <c r="H2840">
        <v>248.43300000000002</v>
      </c>
      <c r="I2840">
        <v>266.00800000000004</v>
      </c>
      <c r="J2840">
        <v>280.89699999999999</v>
      </c>
      <c r="K2840">
        <v>288.40599999999989</v>
      </c>
      <c r="L2840">
        <v>289.34000000000003</v>
      </c>
      <c r="M2840">
        <v>281.47399999999999</v>
      </c>
      <c r="N2840">
        <v>270.41300000000001</v>
      </c>
      <c r="O2840">
        <v>269.839</v>
      </c>
      <c r="P2840">
        <v>265.93900000000002</v>
      </c>
      <c r="Q2840">
        <v>261.08700000000005</v>
      </c>
      <c r="R2840">
        <v>254.49899999999997</v>
      </c>
      <c r="S2840">
        <v>241.2</v>
      </c>
      <c r="T2840">
        <v>251.42</v>
      </c>
      <c r="U2840">
        <v>242.71300000000002</v>
      </c>
      <c r="V2840">
        <v>232.48399999999998</v>
      </c>
      <c r="W2840">
        <v>219.27299999999997</v>
      </c>
      <c r="X2840">
        <v>208.08399999999997</v>
      </c>
      <c r="Y2840">
        <v>206.30699999999999</v>
      </c>
      <c r="AA2840" s="21">
        <f t="shared" si="38"/>
        <v>5831.7650000000003</v>
      </c>
    </row>
    <row r="2841" spans="1:27" x14ac:dyDescent="0.25">
      <c r="A2841" s="4">
        <v>44994</v>
      </c>
      <c r="B2841">
        <v>203.547</v>
      </c>
      <c r="C2841">
        <v>202.51400000000004</v>
      </c>
      <c r="D2841">
        <v>203.244</v>
      </c>
      <c r="E2841">
        <v>205.173</v>
      </c>
      <c r="F2841">
        <v>211.84700000000004</v>
      </c>
      <c r="G2841">
        <v>226.79400000000001</v>
      </c>
      <c r="H2841">
        <v>248.167</v>
      </c>
      <c r="I2841">
        <v>261.74099999999999</v>
      </c>
      <c r="J2841">
        <v>270.62400000000002</v>
      </c>
      <c r="K2841">
        <v>274.83999999999997</v>
      </c>
      <c r="L2841">
        <v>276.75599999999997</v>
      </c>
      <c r="M2841">
        <v>268.98100000000005</v>
      </c>
      <c r="N2841">
        <v>261.71300000000002</v>
      </c>
      <c r="O2841">
        <v>261.37299999999999</v>
      </c>
      <c r="P2841">
        <v>259.30399999999997</v>
      </c>
      <c r="Q2841">
        <v>254.88</v>
      </c>
      <c r="R2841">
        <v>247.11999999999995</v>
      </c>
      <c r="S2841">
        <v>232.60599999999997</v>
      </c>
      <c r="T2841">
        <v>243.69299999999996</v>
      </c>
      <c r="U2841">
        <v>236.56599999999997</v>
      </c>
      <c r="V2841">
        <v>226.03300000000002</v>
      </c>
      <c r="W2841">
        <v>213.68200000000002</v>
      </c>
      <c r="X2841">
        <v>202.19900000000001</v>
      </c>
      <c r="Y2841">
        <v>200.5</v>
      </c>
      <c r="AA2841" s="21">
        <f t="shared" si="38"/>
        <v>5693.8969999999999</v>
      </c>
    </row>
    <row r="2842" spans="1:27" x14ac:dyDescent="0.25">
      <c r="A2842" s="4">
        <v>44995</v>
      </c>
      <c r="B2842">
        <v>199.12099999999998</v>
      </c>
      <c r="C2842">
        <v>199.54599999999996</v>
      </c>
      <c r="D2842">
        <v>200.46699999999998</v>
      </c>
      <c r="E2842">
        <v>200.71600000000001</v>
      </c>
      <c r="F2842">
        <v>207.63000000000002</v>
      </c>
      <c r="G2842">
        <v>220.24400000000003</v>
      </c>
      <c r="H2842">
        <v>240.90699999999995</v>
      </c>
      <c r="I2842">
        <v>262.15300000000002</v>
      </c>
      <c r="J2842">
        <v>279.44</v>
      </c>
      <c r="K2842">
        <v>292.04000000000002</v>
      </c>
      <c r="L2842">
        <v>299.05599999999998</v>
      </c>
      <c r="M2842">
        <v>298.56900000000002</v>
      </c>
      <c r="N2842">
        <v>297.64499999999998</v>
      </c>
      <c r="O2842">
        <v>298.79200000000003</v>
      </c>
      <c r="P2842">
        <v>295.81999999999994</v>
      </c>
      <c r="Q2842">
        <v>287.91399999999999</v>
      </c>
      <c r="R2842">
        <v>272.62600000000003</v>
      </c>
      <c r="S2842">
        <v>254.85300000000001</v>
      </c>
      <c r="T2842">
        <v>256.61299999999994</v>
      </c>
      <c r="U2842">
        <v>246.69400000000002</v>
      </c>
      <c r="V2842">
        <v>235.42599999999996</v>
      </c>
      <c r="W2842">
        <v>223.55999999999997</v>
      </c>
      <c r="X2842">
        <v>210.09399999999999</v>
      </c>
      <c r="Y2842">
        <v>203.48599999999999</v>
      </c>
      <c r="AA2842" s="21">
        <f t="shared" si="38"/>
        <v>5983.4120000000012</v>
      </c>
    </row>
    <row r="2843" spans="1:27" x14ac:dyDescent="0.25">
      <c r="A2843" s="4">
        <v>44996</v>
      </c>
      <c r="B2843">
        <v>199.90000000000003</v>
      </c>
      <c r="C2843">
        <v>197.184</v>
      </c>
      <c r="D2843">
        <v>197.77300000000002</v>
      </c>
      <c r="E2843">
        <v>196.881</v>
      </c>
      <c r="F2843">
        <v>200.666</v>
      </c>
      <c r="G2843">
        <v>208.78100000000001</v>
      </c>
      <c r="H2843">
        <v>209.64</v>
      </c>
      <c r="I2843">
        <v>215.35599999999999</v>
      </c>
      <c r="J2843">
        <v>223.39999999999998</v>
      </c>
      <c r="K2843">
        <v>227.98000000000002</v>
      </c>
      <c r="L2843">
        <v>236.98</v>
      </c>
      <c r="M2843">
        <v>234.53600000000003</v>
      </c>
      <c r="N2843">
        <v>228.07399999999996</v>
      </c>
      <c r="O2843">
        <v>227.48599999999996</v>
      </c>
      <c r="P2843">
        <v>222.779</v>
      </c>
      <c r="Q2843">
        <v>219.49999999999994</v>
      </c>
      <c r="R2843">
        <v>219.28700000000001</v>
      </c>
      <c r="S2843">
        <v>224.54699999999997</v>
      </c>
      <c r="T2843">
        <v>239.047</v>
      </c>
      <c r="U2843">
        <v>237.15300000000002</v>
      </c>
      <c r="V2843">
        <v>230.76</v>
      </c>
      <c r="W2843">
        <v>221.553</v>
      </c>
      <c r="X2843">
        <v>211.953</v>
      </c>
      <c r="Y2843">
        <v>207.10400000000001</v>
      </c>
      <c r="AA2843" s="21">
        <f t="shared" si="38"/>
        <v>5238.3200000000006</v>
      </c>
    </row>
    <row r="2844" spans="1:27" x14ac:dyDescent="0.25">
      <c r="A2844" s="4">
        <v>44997</v>
      </c>
      <c r="B2844">
        <v>206.90700000000001</v>
      </c>
      <c r="C2844">
        <v>209.32</v>
      </c>
      <c r="D2844">
        <v>0</v>
      </c>
      <c r="E2844">
        <v>210.24</v>
      </c>
      <c r="F2844">
        <v>210.14000000000004</v>
      </c>
      <c r="G2844">
        <v>218.34400000000002</v>
      </c>
      <c r="H2844">
        <v>228.79999999999998</v>
      </c>
      <c r="I2844">
        <v>221.03399999999999</v>
      </c>
      <c r="J2844">
        <v>216.20400000000001</v>
      </c>
      <c r="K2844">
        <v>218.26600000000002</v>
      </c>
      <c r="L2844">
        <v>219.673</v>
      </c>
      <c r="M2844">
        <v>213.04599999999999</v>
      </c>
      <c r="N2844">
        <v>206.113</v>
      </c>
      <c r="O2844">
        <v>202.90100000000001</v>
      </c>
      <c r="P2844">
        <v>202.32399999999998</v>
      </c>
      <c r="Q2844">
        <v>201.14699999999999</v>
      </c>
      <c r="R2844">
        <v>200.96</v>
      </c>
      <c r="S2844">
        <v>201.22</v>
      </c>
      <c r="T2844">
        <v>204.06700000000001</v>
      </c>
      <c r="U2844">
        <v>213.18</v>
      </c>
      <c r="V2844">
        <v>209.173</v>
      </c>
      <c r="W2844">
        <v>205.36700000000002</v>
      </c>
      <c r="X2844">
        <v>198.01300000000001</v>
      </c>
      <c r="Y2844">
        <v>194.267</v>
      </c>
      <c r="AA2844" s="21">
        <f t="shared" si="38"/>
        <v>4810.7059999999992</v>
      </c>
    </row>
    <row r="2845" spans="1:27" x14ac:dyDescent="0.25">
      <c r="A2845" s="4">
        <v>44998</v>
      </c>
      <c r="B2845">
        <v>192.22</v>
      </c>
      <c r="C2845">
        <v>190.393</v>
      </c>
      <c r="D2845">
        <v>189.56700000000001</v>
      </c>
      <c r="E2845">
        <v>193.56099999999998</v>
      </c>
      <c r="F2845">
        <v>200.30099999999999</v>
      </c>
      <c r="G2845">
        <v>213.16399999999999</v>
      </c>
      <c r="H2845">
        <v>238.16100000000006</v>
      </c>
      <c r="I2845">
        <v>266.82</v>
      </c>
      <c r="J2845">
        <v>292.63299999999992</v>
      </c>
      <c r="K2845">
        <v>300.601</v>
      </c>
      <c r="L2845">
        <v>304.92</v>
      </c>
      <c r="M2845">
        <v>301.83299999999991</v>
      </c>
      <c r="N2845">
        <v>295.74799999999999</v>
      </c>
      <c r="O2845">
        <v>295.89299999999997</v>
      </c>
      <c r="P2845">
        <v>290.37599999999998</v>
      </c>
      <c r="Q2845">
        <v>278.52699999999999</v>
      </c>
      <c r="R2845">
        <v>258.69299999999998</v>
      </c>
      <c r="S2845">
        <v>234.57300000000001</v>
      </c>
      <c r="T2845">
        <v>232.79299999999995</v>
      </c>
      <c r="U2845">
        <v>234.31599999999997</v>
      </c>
      <c r="V2845">
        <v>225.03300000000002</v>
      </c>
      <c r="W2845">
        <v>213.66399999999999</v>
      </c>
      <c r="X2845">
        <v>204.02699999999999</v>
      </c>
      <c r="Y2845">
        <v>199.68700000000001</v>
      </c>
      <c r="AA2845" s="21">
        <f t="shared" si="38"/>
        <v>5847.5039999999999</v>
      </c>
    </row>
    <row r="2846" spans="1:27" x14ac:dyDescent="0.25">
      <c r="A2846" s="4">
        <v>44999</v>
      </c>
      <c r="B2846">
        <v>196.63300000000001</v>
      </c>
      <c r="C2846">
        <v>195.46399999999997</v>
      </c>
      <c r="D2846">
        <v>197.18</v>
      </c>
      <c r="E2846">
        <v>198.613</v>
      </c>
      <c r="F2846">
        <v>206.227</v>
      </c>
      <c r="G2846">
        <v>220.7</v>
      </c>
      <c r="H2846">
        <v>246.64100000000005</v>
      </c>
      <c r="I2846">
        <v>273.96699999999998</v>
      </c>
      <c r="J2846">
        <v>292.23399999999998</v>
      </c>
      <c r="K2846">
        <v>303.95999999999998</v>
      </c>
      <c r="L2846">
        <v>306.92399999999998</v>
      </c>
      <c r="M2846">
        <v>302.35999999999996</v>
      </c>
      <c r="N2846">
        <v>297.29399999999998</v>
      </c>
      <c r="O2846">
        <v>296.59299999999996</v>
      </c>
      <c r="P2846">
        <v>291.76</v>
      </c>
      <c r="Q2846">
        <v>281.30599999999998</v>
      </c>
      <c r="R2846">
        <v>269.22700000000003</v>
      </c>
      <c r="S2846">
        <v>251.76400000000001</v>
      </c>
      <c r="T2846">
        <v>252.19300000000004</v>
      </c>
      <c r="U2846">
        <v>259.21300000000002</v>
      </c>
      <c r="V2846">
        <v>251.17300000000003</v>
      </c>
      <c r="W2846">
        <v>239.999</v>
      </c>
      <c r="X2846">
        <v>227.60399999999996</v>
      </c>
      <c r="Y2846">
        <v>222.04699999999997</v>
      </c>
      <c r="AA2846" s="21">
        <f t="shared" si="38"/>
        <v>6081.0759999999991</v>
      </c>
    </row>
    <row r="2847" spans="1:27" x14ac:dyDescent="0.25">
      <c r="A2847" s="4">
        <v>45000</v>
      </c>
      <c r="B2847">
        <v>219.42400000000004</v>
      </c>
      <c r="C2847">
        <v>216.73299999999998</v>
      </c>
      <c r="D2847">
        <v>216.88699999999997</v>
      </c>
      <c r="E2847">
        <v>217.334</v>
      </c>
      <c r="F2847">
        <v>221.46100000000001</v>
      </c>
      <c r="G2847">
        <v>237.57999999999993</v>
      </c>
      <c r="H2847">
        <v>263.08000000000004</v>
      </c>
      <c r="I2847">
        <v>291.49900000000002</v>
      </c>
      <c r="J2847">
        <v>308.40500000000003</v>
      </c>
      <c r="K2847">
        <v>311.64699999999999</v>
      </c>
      <c r="L2847">
        <v>305.267</v>
      </c>
      <c r="M2847">
        <v>292.947</v>
      </c>
      <c r="N2847">
        <v>278.83300000000003</v>
      </c>
      <c r="O2847">
        <v>271.92600000000004</v>
      </c>
      <c r="P2847">
        <v>267.32699999999994</v>
      </c>
      <c r="Q2847">
        <v>257.22700000000003</v>
      </c>
      <c r="R2847">
        <v>243.28699999999998</v>
      </c>
      <c r="S2847">
        <v>229.25599999999997</v>
      </c>
      <c r="T2847">
        <v>231.96</v>
      </c>
      <c r="U2847">
        <v>239.81300000000002</v>
      </c>
      <c r="V2847">
        <v>232.78700000000003</v>
      </c>
      <c r="W2847">
        <v>221.57999999999998</v>
      </c>
      <c r="X2847">
        <v>211.714</v>
      </c>
      <c r="Y2847">
        <v>206.90700000000001</v>
      </c>
      <c r="AA2847" s="21">
        <f t="shared" si="38"/>
        <v>5994.8810000000003</v>
      </c>
    </row>
    <row r="2848" spans="1:27" x14ac:dyDescent="0.25">
      <c r="A2848" s="4">
        <v>45001</v>
      </c>
      <c r="B2848">
        <v>205.42699999999999</v>
      </c>
      <c r="C2848">
        <v>203.91299999999995</v>
      </c>
      <c r="D2848">
        <v>203.83999999999997</v>
      </c>
      <c r="E2848">
        <v>206.40000000000003</v>
      </c>
      <c r="F2848">
        <v>211.96700000000004</v>
      </c>
      <c r="G2848">
        <v>228.99299999999997</v>
      </c>
      <c r="H2848">
        <v>253.536</v>
      </c>
      <c r="I2848">
        <v>279.52</v>
      </c>
      <c r="J2848">
        <v>297.31299999999999</v>
      </c>
      <c r="K2848">
        <v>299.95400000000001</v>
      </c>
      <c r="L2848">
        <v>296.65300000000002</v>
      </c>
      <c r="M2848">
        <v>281.32</v>
      </c>
      <c r="N2848">
        <v>265.02000000000004</v>
      </c>
      <c r="O2848">
        <v>259.721</v>
      </c>
      <c r="P2848">
        <v>250.16400000000002</v>
      </c>
      <c r="Q2848">
        <v>239.346</v>
      </c>
      <c r="R2848">
        <v>227.83600000000001</v>
      </c>
      <c r="S2848">
        <v>210.51599999999999</v>
      </c>
      <c r="T2848">
        <v>212.30700000000002</v>
      </c>
      <c r="U2848">
        <v>217.55300000000003</v>
      </c>
      <c r="V2848">
        <v>207.64400000000001</v>
      </c>
      <c r="W2848">
        <v>195.60600000000002</v>
      </c>
      <c r="X2848">
        <v>186.14</v>
      </c>
      <c r="Y2848">
        <v>182.58</v>
      </c>
      <c r="AA2848" s="21">
        <f t="shared" si="38"/>
        <v>5623.2690000000002</v>
      </c>
    </row>
    <row r="2849" spans="1:27" x14ac:dyDescent="0.25">
      <c r="A2849" s="4">
        <v>45002</v>
      </c>
      <c r="B2849">
        <v>177.56399999999999</v>
      </c>
      <c r="C2849">
        <v>175.78699999999998</v>
      </c>
      <c r="D2849">
        <v>174.833</v>
      </c>
      <c r="E2849">
        <v>176.53299999999999</v>
      </c>
      <c r="F2849">
        <v>180.11299999999997</v>
      </c>
      <c r="G2849">
        <v>194.71599999999998</v>
      </c>
      <c r="H2849">
        <v>216.49599999999995</v>
      </c>
      <c r="I2849">
        <v>241.19400000000002</v>
      </c>
      <c r="J2849">
        <v>259.00700000000001</v>
      </c>
      <c r="K2849">
        <v>264.11299999999994</v>
      </c>
      <c r="L2849">
        <v>263.70699999999994</v>
      </c>
      <c r="M2849">
        <v>261.68399999999997</v>
      </c>
      <c r="N2849">
        <v>262.45999999999998</v>
      </c>
      <c r="O2849">
        <v>262.62700000000001</v>
      </c>
      <c r="P2849">
        <v>262.58099999999996</v>
      </c>
      <c r="Q2849">
        <v>248.74000000000004</v>
      </c>
      <c r="R2849">
        <v>231.16399999999999</v>
      </c>
      <c r="S2849">
        <v>210.673</v>
      </c>
      <c r="T2849">
        <v>210.30700000000002</v>
      </c>
      <c r="U2849">
        <v>213.29300000000001</v>
      </c>
      <c r="V2849">
        <v>205.49600000000004</v>
      </c>
      <c r="W2849">
        <v>194.29900000000004</v>
      </c>
      <c r="X2849">
        <v>180.85999999999999</v>
      </c>
      <c r="Y2849">
        <v>176.91300000000001</v>
      </c>
      <c r="AA2849" s="21">
        <f t="shared" si="38"/>
        <v>5245.159999999998</v>
      </c>
    </row>
    <row r="2850" spans="1:27" x14ac:dyDescent="0.25">
      <c r="A2850" s="4">
        <v>45003</v>
      </c>
      <c r="B2850">
        <v>173.51399999999995</v>
      </c>
      <c r="C2850">
        <v>172.27600000000004</v>
      </c>
      <c r="D2850">
        <v>172.75300000000004</v>
      </c>
      <c r="E2850">
        <v>172.51300000000003</v>
      </c>
      <c r="F2850">
        <v>176.72</v>
      </c>
      <c r="G2850">
        <v>185.61600000000004</v>
      </c>
      <c r="H2850">
        <v>192.476</v>
      </c>
      <c r="I2850">
        <v>199.10700000000006</v>
      </c>
      <c r="J2850">
        <v>205.96700000000001</v>
      </c>
      <c r="K2850">
        <v>208.11400000000003</v>
      </c>
      <c r="L2850">
        <v>200.03599999999997</v>
      </c>
      <c r="M2850">
        <v>194.17400000000001</v>
      </c>
      <c r="N2850">
        <v>183.56</v>
      </c>
      <c r="O2850">
        <v>177.73599999999999</v>
      </c>
      <c r="P2850">
        <v>173.19299999999998</v>
      </c>
      <c r="Q2850">
        <v>169.88700000000003</v>
      </c>
      <c r="R2850">
        <v>174.96699999999998</v>
      </c>
      <c r="S2850">
        <v>178.88</v>
      </c>
      <c r="T2850">
        <v>192.44</v>
      </c>
      <c r="U2850">
        <v>205.34699999999998</v>
      </c>
      <c r="V2850">
        <v>205.98400000000001</v>
      </c>
      <c r="W2850">
        <v>199.97299999999998</v>
      </c>
      <c r="X2850">
        <v>194.68700000000001</v>
      </c>
      <c r="Y2850">
        <v>191.12400000000002</v>
      </c>
      <c r="AA2850" s="21">
        <f t="shared" si="38"/>
        <v>4501.0440000000008</v>
      </c>
    </row>
    <row r="2851" spans="1:27" x14ac:dyDescent="0.25">
      <c r="A2851" s="4">
        <v>45004</v>
      </c>
      <c r="B2851">
        <v>190.59299999999999</v>
      </c>
      <c r="C2851">
        <v>194.03399999999996</v>
      </c>
      <c r="D2851">
        <v>196.03899999999999</v>
      </c>
      <c r="E2851">
        <v>200.28700000000001</v>
      </c>
      <c r="F2851">
        <v>206.08400000000003</v>
      </c>
      <c r="G2851">
        <v>214.61999999999995</v>
      </c>
      <c r="H2851">
        <v>218.827</v>
      </c>
      <c r="I2851">
        <v>219.464</v>
      </c>
      <c r="J2851">
        <v>211.57300000000001</v>
      </c>
      <c r="K2851">
        <v>206.98</v>
      </c>
      <c r="L2851">
        <v>205.35299999999998</v>
      </c>
      <c r="M2851">
        <v>206.22100000000003</v>
      </c>
      <c r="N2851">
        <v>204.124</v>
      </c>
      <c r="O2851">
        <v>198.47999999999996</v>
      </c>
      <c r="P2851">
        <v>192.20599999999999</v>
      </c>
      <c r="Q2851">
        <v>185.89999999999998</v>
      </c>
      <c r="R2851">
        <v>182.65599999999998</v>
      </c>
      <c r="S2851">
        <v>187.44699999999997</v>
      </c>
      <c r="T2851">
        <v>200.60700000000003</v>
      </c>
      <c r="U2851">
        <v>214.57899999999998</v>
      </c>
      <c r="V2851">
        <v>218.69300000000001</v>
      </c>
      <c r="W2851">
        <v>215.679</v>
      </c>
      <c r="X2851">
        <v>209.54699999999997</v>
      </c>
      <c r="Y2851">
        <v>206.92100000000005</v>
      </c>
      <c r="AA2851" s="21">
        <f t="shared" si="38"/>
        <v>4886.9139999999998</v>
      </c>
    </row>
    <row r="2852" spans="1:27" x14ac:dyDescent="0.25">
      <c r="A2852" s="4">
        <v>45005</v>
      </c>
      <c r="B2852">
        <v>205.596</v>
      </c>
      <c r="C2852">
        <v>207.16100000000003</v>
      </c>
      <c r="D2852">
        <v>207.65300000000002</v>
      </c>
      <c r="E2852">
        <v>210.64</v>
      </c>
      <c r="F2852">
        <v>218.82699999999997</v>
      </c>
      <c r="G2852">
        <v>233.71299999999999</v>
      </c>
      <c r="H2852">
        <v>261.24099999999999</v>
      </c>
      <c r="I2852">
        <v>287.49400000000003</v>
      </c>
      <c r="J2852">
        <v>292.85300000000001</v>
      </c>
      <c r="K2852">
        <v>288.53299999999996</v>
      </c>
      <c r="L2852">
        <v>279.89300000000003</v>
      </c>
      <c r="M2852">
        <v>266.56</v>
      </c>
      <c r="N2852">
        <v>254.89300000000003</v>
      </c>
      <c r="O2852">
        <v>250.69299999999998</v>
      </c>
      <c r="P2852">
        <v>242.73599999999999</v>
      </c>
      <c r="Q2852">
        <v>233.00699999999998</v>
      </c>
      <c r="R2852">
        <v>217.601</v>
      </c>
      <c r="S2852">
        <v>202.78700000000001</v>
      </c>
      <c r="T2852">
        <v>204.54400000000001</v>
      </c>
      <c r="U2852">
        <v>210.86699999999999</v>
      </c>
      <c r="V2852">
        <v>209.74399999999997</v>
      </c>
      <c r="W2852">
        <v>200.06099999999998</v>
      </c>
      <c r="X2852">
        <v>192.83999999999997</v>
      </c>
      <c r="Y2852">
        <v>191.14400000000001</v>
      </c>
      <c r="AA2852" s="21">
        <f t="shared" si="38"/>
        <v>5571.0810000000001</v>
      </c>
    </row>
    <row r="2853" spans="1:27" x14ac:dyDescent="0.25">
      <c r="A2853" s="4">
        <v>45006</v>
      </c>
      <c r="B2853">
        <v>190.34699999999998</v>
      </c>
      <c r="C2853">
        <v>190.167</v>
      </c>
      <c r="D2853">
        <v>193.22700000000003</v>
      </c>
      <c r="E2853">
        <v>196.92700000000002</v>
      </c>
      <c r="F2853">
        <v>204.22399999999999</v>
      </c>
      <c r="G2853">
        <v>222.68000000000004</v>
      </c>
      <c r="H2853">
        <v>248.04499999999999</v>
      </c>
      <c r="I2853">
        <v>272.98599999999993</v>
      </c>
      <c r="J2853">
        <v>280.02000000000004</v>
      </c>
      <c r="K2853">
        <v>274.73399999999998</v>
      </c>
      <c r="L2853">
        <v>268.04699999999997</v>
      </c>
      <c r="M2853">
        <v>256.42700000000002</v>
      </c>
      <c r="N2853">
        <v>245.37900000000002</v>
      </c>
      <c r="O2853">
        <v>242.70400000000001</v>
      </c>
      <c r="P2853">
        <v>238.79899999999998</v>
      </c>
      <c r="Q2853">
        <v>230.71600000000001</v>
      </c>
      <c r="R2853">
        <v>219.30399999999997</v>
      </c>
      <c r="S2853">
        <v>202.12399999999997</v>
      </c>
      <c r="T2853">
        <v>202.58600000000001</v>
      </c>
      <c r="U2853">
        <v>207.92699999999999</v>
      </c>
      <c r="V2853">
        <v>201.096</v>
      </c>
      <c r="W2853">
        <v>190.28700000000001</v>
      </c>
      <c r="X2853">
        <v>181.82</v>
      </c>
      <c r="Y2853">
        <v>178.35999999999999</v>
      </c>
      <c r="AA2853" s="21">
        <f t="shared" si="38"/>
        <v>5338.933</v>
      </c>
    </row>
    <row r="2854" spans="1:27" x14ac:dyDescent="0.25">
      <c r="A2854" s="4">
        <v>45007</v>
      </c>
      <c r="B2854">
        <v>177.22400000000002</v>
      </c>
      <c r="C2854">
        <v>177.22699999999998</v>
      </c>
      <c r="D2854">
        <v>177.22</v>
      </c>
      <c r="E2854">
        <v>177.22</v>
      </c>
      <c r="F2854">
        <v>184.07300000000001</v>
      </c>
      <c r="G2854">
        <v>197.453</v>
      </c>
      <c r="H2854">
        <v>222.25299999999999</v>
      </c>
      <c r="I2854">
        <v>247.72</v>
      </c>
      <c r="J2854">
        <v>265.32599999999996</v>
      </c>
      <c r="K2854">
        <v>270.62400000000002</v>
      </c>
      <c r="L2854">
        <v>266.84399999999999</v>
      </c>
      <c r="M2854">
        <v>251.63300000000001</v>
      </c>
      <c r="N2854">
        <v>243.256</v>
      </c>
      <c r="O2854">
        <v>247.9</v>
      </c>
      <c r="P2854">
        <v>246.81999999999996</v>
      </c>
      <c r="Q2854">
        <v>240.06000000000003</v>
      </c>
      <c r="R2854">
        <v>221.17300000000003</v>
      </c>
      <c r="S2854">
        <v>203.18100000000001</v>
      </c>
      <c r="T2854">
        <v>201.85599999999999</v>
      </c>
      <c r="U2854">
        <v>207.45299999999997</v>
      </c>
      <c r="V2854">
        <v>197.94</v>
      </c>
      <c r="W2854">
        <v>185.09300000000002</v>
      </c>
      <c r="X2854">
        <v>173.84700000000001</v>
      </c>
      <c r="Y2854">
        <v>167.71299999999997</v>
      </c>
      <c r="AA2854" s="21">
        <f t="shared" si="38"/>
        <v>5151.1089999999986</v>
      </c>
    </row>
    <row r="2855" spans="1:27" x14ac:dyDescent="0.25">
      <c r="A2855" s="4">
        <v>45008</v>
      </c>
      <c r="B2855">
        <v>162.18599999999998</v>
      </c>
      <c r="C2855">
        <v>160.65299999999999</v>
      </c>
      <c r="D2855">
        <v>160.25600000000003</v>
      </c>
      <c r="E2855">
        <v>160.756</v>
      </c>
      <c r="F2855">
        <v>164.62699999999998</v>
      </c>
      <c r="G2855">
        <v>177.5</v>
      </c>
      <c r="H2855">
        <v>202.624</v>
      </c>
      <c r="I2855">
        <v>229.37299999999999</v>
      </c>
      <c r="J2855">
        <v>249.96600000000001</v>
      </c>
      <c r="K2855">
        <v>267.20299999999997</v>
      </c>
      <c r="L2855">
        <v>278.40899999999999</v>
      </c>
      <c r="M2855">
        <v>278.97699999999998</v>
      </c>
      <c r="N2855">
        <v>270.36700000000002</v>
      </c>
      <c r="O2855">
        <v>266.827</v>
      </c>
      <c r="P2855">
        <v>257.42699999999996</v>
      </c>
      <c r="Q2855">
        <v>249.464</v>
      </c>
      <c r="R2855">
        <v>235.26000000000005</v>
      </c>
      <c r="S2855">
        <v>210.82699999999997</v>
      </c>
      <c r="T2855">
        <v>205.476</v>
      </c>
      <c r="U2855">
        <v>208.92</v>
      </c>
      <c r="V2855">
        <v>200.13900000000001</v>
      </c>
      <c r="W2855">
        <v>183.06</v>
      </c>
      <c r="X2855">
        <v>172.30700000000002</v>
      </c>
      <c r="Y2855">
        <v>167.53900000000002</v>
      </c>
      <c r="AA2855" s="21">
        <f t="shared" si="38"/>
        <v>5120.143</v>
      </c>
    </row>
    <row r="2856" spans="1:27" x14ac:dyDescent="0.25">
      <c r="A2856" s="4">
        <v>45009</v>
      </c>
      <c r="B2856">
        <v>161.20700000000002</v>
      </c>
      <c r="C2856">
        <v>159.15600000000001</v>
      </c>
      <c r="D2856">
        <v>158.04400000000001</v>
      </c>
      <c r="E2856">
        <v>156.827</v>
      </c>
      <c r="F2856">
        <v>163.63400000000001</v>
      </c>
      <c r="G2856">
        <v>177.32399999999998</v>
      </c>
      <c r="H2856">
        <v>198.964</v>
      </c>
      <c r="I2856">
        <v>225.69399999999999</v>
      </c>
      <c r="J2856">
        <v>250.30599999999998</v>
      </c>
      <c r="K2856">
        <v>265.89899999999994</v>
      </c>
      <c r="L2856">
        <v>274.10700000000003</v>
      </c>
      <c r="M2856">
        <v>270.13900000000007</v>
      </c>
      <c r="N2856">
        <v>259.49599999999998</v>
      </c>
      <c r="O2856">
        <v>255.43299999999999</v>
      </c>
      <c r="P2856">
        <v>251.24000000000004</v>
      </c>
      <c r="Q2856">
        <v>241.04399999999998</v>
      </c>
      <c r="R2856">
        <v>226.447</v>
      </c>
      <c r="S2856">
        <v>207.23399999999998</v>
      </c>
      <c r="T2856">
        <v>202.58</v>
      </c>
      <c r="U2856">
        <v>208.27999999999997</v>
      </c>
      <c r="V2856">
        <v>203.06100000000001</v>
      </c>
      <c r="W2856">
        <v>192.3</v>
      </c>
      <c r="X2856">
        <v>180.50399999999999</v>
      </c>
      <c r="Y2856">
        <v>174.55999999999997</v>
      </c>
      <c r="AA2856" s="21">
        <f t="shared" si="38"/>
        <v>5063.4800000000005</v>
      </c>
    </row>
    <row r="2857" spans="1:27" x14ac:dyDescent="0.25">
      <c r="A2857" s="4">
        <v>45010</v>
      </c>
      <c r="B2857">
        <v>170.88399999999999</v>
      </c>
      <c r="C2857">
        <v>169.126</v>
      </c>
      <c r="D2857">
        <v>166.624</v>
      </c>
      <c r="E2857">
        <v>166.45999999999998</v>
      </c>
      <c r="F2857">
        <v>169.57400000000001</v>
      </c>
      <c r="G2857">
        <v>176.32400000000001</v>
      </c>
      <c r="H2857">
        <v>181.21999999999997</v>
      </c>
      <c r="I2857">
        <v>191.44400000000002</v>
      </c>
      <c r="J2857">
        <v>202.60699999999997</v>
      </c>
      <c r="K2857">
        <v>215.89999999999998</v>
      </c>
      <c r="L2857">
        <v>228.35299999999998</v>
      </c>
      <c r="M2857">
        <v>230.679</v>
      </c>
      <c r="N2857">
        <v>225.68400000000003</v>
      </c>
      <c r="O2857">
        <v>220.38100000000003</v>
      </c>
      <c r="P2857">
        <v>213.78700000000001</v>
      </c>
      <c r="Q2857">
        <v>207.96599999999998</v>
      </c>
      <c r="R2857">
        <v>203.767</v>
      </c>
      <c r="S2857">
        <v>198.52099999999999</v>
      </c>
      <c r="T2857">
        <v>200.12700000000001</v>
      </c>
      <c r="U2857">
        <v>207.06100000000001</v>
      </c>
      <c r="V2857">
        <v>202.28699999999998</v>
      </c>
      <c r="W2857">
        <v>191.756</v>
      </c>
      <c r="X2857">
        <v>182.86700000000002</v>
      </c>
      <c r="Y2857">
        <v>175.584</v>
      </c>
      <c r="AA2857" s="21">
        <f t="shared" si="38"/>
        <v>4698.9830000000002</v>
      </c>
    </row>
    <row r="2858" spans="1:27" x14ac:dyDescent="0.25">
      <c r="A2858" s="4">
        <v>45011</v>
      </c>
      <c r="B2858">
        <v>171.77600000000001</v>
      </c>
      <c r="C2858">
        <v>169.01300000000001</v>
      </c>
      <c r="D2858">
        <v>168.98000000000002</v>
      </c>
      <c r="E2858">
        <v>170.13600000000002</v>
      </c>
      <c r="F2858">
        <v>171.50399999999999</v>
      </c>
      <c r="G2858">
        <v>177.86700000000002</v>
      </c>
      <c r="H2858">
        <v>181.08600000000001</v>
      </c>
      <c r="I2858">
        <v>175.827</v>
      </c>
      <c r="J2858">
        <v>169.11999999999998</v>
      </c>
      <c r="K2858">
        <v>164.18</v>
      </c>
      <c r="L2858">
        <v>160.48700000000002</v>
      </c>
      <c r="M2858">
        <v>155.25300000000001</v>
      </c>
      <c r="N2858">
        <v>148.35300000000001</v>
      </c>
      <c r="O2858">
        <v>144.696</v>
      </c>
      <c r="P2858">
        <v>140.80699999999999</v>
      </c>
      <c r="Q2858">
        <v>140.99999999999997</v>
      </c>
      <c r="R2858">
        <v>144.84100000000001</v>
      </c>
      <c r="S2858">
        <v>151.554</v>
      </c>
      <c r="T2858">
        <v>162.00699999999998</v>
      </c>
      <c r="U2858">
        <v>173.28700000000001</v>
      </c>
      <c r="V2858">
        <v>175.85299999999998</v>
      </c>
      <c r="W2858">
        <v>169.32099999999997</v>
      </c>
      <c r="X2858">
        <v>165.72700000000003</v>
      </c>
      <c r="Y2858">
        <v>164.86099999999999</v>
      </c>
      <c r="AA2858" s="21">
        <f t="shared" si="38"/>
        <v>3917.5359999999991</v>
      </c>
    </row>
    <row r="2859" spans="1:27" x14ac:dyDescent="0.25">
      <c r="A2859" s="4">
        <v>45012</v>
      </c>
      <c r="B2859">
        <v>164.06400000000002</v>
      </c>
      <c r="C2859">
        <v>164.399</v>
      </c>
      <c r="D2859">
        <v>167.92700000000002</v>
      </c>
      <c r="E2859">
        <v>173.47999999999996</v>
      </c>
      <c r="F2859">
        <v>179.38400000000001</v>
      </c>
      <c r="G2859">
        <v>194.19300000000001</v>
      </c>
      <c r="H2859">
        <v>220.21399999999994</v>
      </c>
      <c r="I2859">
        <v>239.62700000000001</v>
      </c>
      <c r="J2859">
        <v>249.08100000000005</v>
      </c>
      <c r="K2859">
        <v>247.7</v>
      </c>
      <c r="L2859">
        <v>241.65299999999996</v>
      </c>
      <c r="M2859">
        <v>236.25600000000003</v>
      </c>
      <c r="N2859">
        <v>240.80700000000002</v>
      </c>
      <c r="O2859">
        <v>247.07999999999998</v>
      </c>
      <c r="P2859">
        <v>250.27599999999998</v>
      </c>
      <c r="Q2859">
        <v>242.916</v>
      </c>
      <c r="R2859">
        <v>225.76400000000001</v>
      </c>
      <c r="S2859">
        <v>201.42399999999998</v>
      </c>
      <c r="T2859">
        <v>196.45600000000002</v>
      </c>
      <c r="U2859">
        <v>199.04</v>
      </c>
      <c r="V2859">
        <v>194.941</v>
      </c>
      <c r="W2859">
        <v>182.80000000000004</v>
      </c>
      <c r="X2859">
        <v>175.37300000000002</v>
      </c>
      <c r="Y2859">
        <v>170.94599999999997</v>
      </c>
      <c r="AA2859" s="21">
        <f t="shared" si="38"/>
        <v>5005.8009999999995</v>
      </c>
    </row>
    <row r="2860" spans="1:27" x14ac:dyDescent="0.25">
      <c r="A2860" s="4">
        <v>45013</v>
      </c>
      <c r="B2860">
        <v>167.62700000000001</v>
      </c>
      <c r="C2860">
        <v>165.27599999999998</v>
      </c>
      <c r="D2860">
        <v>165.77600000000001</v>
      </c>
      <c r="E2860">
        <v>166.09299999999999</v>
      </c>
      <c r="F2860">
        <v>171.72</v>
      </c>
      <c r="G2860">
        <v>187.27400000000003</v>
      </c>
      <c r="H2860">
        <v>210.92099999999999</v>
      </c>
      <c r="I2860">
        <v>237.73299999999998</v>
      </c>
      <c r="J2860">
        <v>256.39999999999998</v>
      </c>
      <c r="K2860">
        <v>262.79299999999995</v>
      </c>
      <c r="L2860">
        <v>267.65899999999999</v>
      </c>
      <c r="M2860">
        <v>263.16699999999997</v>
      </c>
      <c r="N2860">
        <v>251.96100000000001</v>
      </c>
      <c r="O2860">
        <v>248.62</v>
      </c>
      <c r="P2860">
        <v>247.96699999999998</v>
      </c>
      <c r="Q2860">
        <v>235.89299999999997</v>
      </c>
      <c r="R2860">
        <v>220.63299999999998</v>
      </c>
      <c r="S2860">
        <v>199.76400000000001</v>
      </c>
      <c r="T2860">
        <v>198.1</v>
      </c>
      <c r="U2860">
        <v>204.48</v>
      </c>
      <c r="V2860">
        <v>201.81300000000002</v>
      </c>
      <c r="W2860">
        <v>189.78000000000003</v>
      </c>
      <c r="X2860">
        <v>182.48000000000002</v>
      </c>
      <c r="Y2860">
        <v>178.37299999999999</v>
      </c>
      <c r="AA2860" s="21">
        <f t="shared" si="38"/>
        <v>5082.3029999999981</v>
      </c>
    </row>
    <row r="2861" spans="1:27" x14ac:dyDescent="0.25">
      <c r="A2861" s="4">
        <v>45014</v>
      </c>
      <c r="B2861">
        <v>176.73999999999998</v>
      </c>
      <c r="C2861">
        <v>173.36699999999999</v>
      </c>
      <c r="D2861">
        <v>174.19300000000001</v>
      </c>
      <c r="E2861">
        <v>176.04400000000001</v>
      </c>
      <c r="F2861">
        <v>181.107</v>
      </c>
      <c r="G2861">
        <v>197.37299999999999</v>
      </c>
      <c r="H2861">
        <v>223.041</v>
      </c>
      <c r="I2861">
        <v>243.773</v>
      </c>
      <c r="J2861">
        <v>254.44399999999999</v>
      </c>
      <c r="K2861">
        <v>253.94100000000003</v>
      </c>
      <c r="L2861">
        <v>251.256</v>
      </c>
      <c r="M2861">
        <v>242.87599999999998</v>
      </c>
      <c r="N2861">
        <v>235.18699999999998</v>
      </c>
      <c r="O2861">
        <v>234.21300000000002</v>
      </c>
      <c r="P2861">
        <v>231.89599999999999</v>
      </c>
      <c r="Q2861">
        <v>225.76400000000001</v>
      </c>
      <c r="R2861">
        <v>216.07300000000001</v>
      </c>
      <c r="S2861">
        <v>196.18699999999998</v>
      </c>
      <c r="T2861">
        <v>196.233</v>
      </c>
      <c r="U2861">
        <v>201.62</v>
      </c>
      <c r="V2861">
        <v>195.00600000000003</v>
      </c>
      <c r="W2861">
        <v>183.96699999999998</v>
      </c>
      <c r="X2861">
        <v>174.34700000000004</v>
      </c>
      <c r="Y2861">
        <v>172.42</v>
      </c>
      <c r="AA2861" s="21">
        <f t="shared" si="38"/>
        <v>5011.0680000000002</v>
      </c>
    </row>
    <row r="2862" spans="1:27" x14ac:dyDescent="0.25">
      <c r="A2862" s="4">
        <v>45015</v>
      </c>
      <c r="B2862">
        <v>172.06099999999998</v>
      </c>
      <c r="C2862">
        <v>173.00699999999998</v>
      </c>
      <c r="D2862">
        <v>175.28700000000001</v>
      </c>
      <c r="E2862">
        <v>180.06700000000001</v>
      </c>
      <c r="F2862">
        <v>188.43899999999999</v>
      </c>
      <c r="G2862">
        <v>204.81399999999999</v>
      </c>
      <c r="H2862">
        <v>230.29299999999998</v>
      </c>
      <c r="I2862">
        <v>252.40699999999998</v>
      </c>
      <c r="J2862">
        <v>264.08000000000004</v>
      </c>
      <c r="K2862">
        <v>264.75900000000001</v>
      </c>
      <c r="L2862">
        <v>263.31899999999996</v>
      </c>
      <c r="M2862">
        <v>258.14699999999999</v>
      </c>
      <c r="N2862">
        <v>247.46400000000003</v>
      </c>
      <c r="O2862">
        <v>242.75300000000001</v>
      </c>
      <c r="P2862">
        <v>239.626</v>
      </c>
      <c r="Q2862">
        <v>229.72400000000002</v>
      </c>
      <c r="R2862">
        <v>217.77299999999997</v>
      </c>
      <c r="S2862">
        <v>200.95600000000002</v>
      </c>
      <c r="T2862">
        <v>203.66000000000003</v>
      </c>
      <c r="U2862">
        <v>211.35599999999999</v>
      </c>
      <c r="V2862">
        <v>211.87300000000002</v>
      </c>
      <c r="W2862">
        <v>200.24600000000001</v>
      </c>
      <c r="X2862">
        <v>192.399</v>
      </c>
      <c r="Y2862">
        <v>189.18699999999998</v>
      </c>
      <c r="AA2862" s="21">
        <f t="shared" si="38"/>
        <v>5213.6970000000001</v>
      </c>
    </row>
    <row r="2863" spans="1:27" x14ac:dyDescent="0.25">
      <c r="A2863" s="4">
        <v>45016</v>
      </c>
      <c r="B2863">
        <v>187.42699999999999</v>
      </c>
      <c r="C2863">
        <v>184.68599999999998</v>
      </c>
      <c r="D2863">
        <v>186.79600000000002</v>
      </c>
      <c r="E2863">
        <v>187.72699999999998</v>
      </c>
      <c r="F2863">
        <v>193.34700000000004</v>
      </c>
      <c r="G2863">
        <v>206.934</v>
      </c>
      <c r="H2863">
        <v>227.80099999999999</v>
      </c>
      <c r="I2863">
        <v>246.79400000000001</v>
      </c>
      <c r="J2863">
        <v>262.02700000000004</v>
      </c>
      <c r="K2863">
        <v>271.52</v>
      </c>
      <c r="L2863">
        <v>275.00700000000001</v>
      </c>
      <c r="M2863">
        <v>271.12</v>
      </c>
      <c r="N2863">
        <v>260.24700000000001</v>
      </c>
      <c r="O2863">
        <v>250.23299999999998</v>
      </c>
      <c r="P2863">
        <v>246.63300000000001</v>
      </c>
      <c r="Q2863">
        <v>238.87299999999999</v>
      </c>
      <c r="R2863">
        <v>226.87300000000002</v>
      </c>
      <c r="S2863">
        <v>210.41300000000001</v>
      </c>
      <c r="T2863">
        <v>206.364</v>
      </c>
      <c r="U2863">
        <v>206.834</v>
      </c>
      <c r="V2863">
        <v>202.95300000000003</v>
      </c>
      <c r="W2863">
        <v>189.41300000000001</v>
      </c>
      <c r="X2863">
        <v>176.76400000000001</v>
      </c>
      <c r="Y2863">
        <v>168.65299999999999</v>
      </c>
      <c r="AA2863" s="21">
        <f t="shared" si="38"/>
        <v>5285.4390000000012</v>
      </c>
    </row>
    <row r="2864" spans="1:27" x14ac:dyDescent="0.25">
      <c r="A2864" s="4">
        <v>45017</v>
      </c>
      <c r="B2864">
        <v>162.79300000000001</v>
      </c>
      <c r="C2864">
        <v>157.63300000000001</v>
      </c>
      <c r="D2864">
        <v>156.553</v>
      </c>
      <c r="E2864">
        <v>154.28399999999999</v>
      </c>
      <c r="F2864">
        <v>156.35299999999998</v>
      </c>
      <c r="G2864">
        <v>161.14600000000002</v>
      </c>
      <c r="H2864">
        <v>165.86699999999999</v>
      </c>
      <c r="I2864">
        <v>172.976</v>
      </c>
      <c r="J2864">
        <v>182.52700000000002</v>
      </c>
      <c r="K2864">
        <v>193.41300000000001</v>
      </c>
      <c r="L2864">
        <v>193.70000000000002</v>
      </c>
      <c r="M2864">
        <v>188.22</v>
      </c>
      <c r="N2864">
        <v>169.3</v>
      </c>
      <c r="O2864">
        <v>158.64099999999999</v>
      </c>
      <c r="P2864">
        <v>157.72699999999998</v>
      </c>
      <c r="Q2864">
        <v>161.667</v>
      </c>
      <c r="R2864">
        <v>170.54399999999998</v>
      </c>
      <c r="S2864">
        <v>174.47399999999999</v>
      </c>
      <c r="T2864">
        <v>175.10699999999997</v>
      </c>
      <c r="U2864">
        <v>180.07399999999998</v>
      </c>
      <c r="V2864">
        <v>181.55900000000003</v>
      </c>
      <c r="W2864">
        <v>175.5</v>
      </c>
      <c r="X2864">
        <v>168.81300000000002</v>
      </c>
      <c r="Y2864">
        <v>161.941</v>
      </c>
      <c r="AA2864" s="21">
        <f t="shared" si="38"/>
        <v>4080.8120000000004</v>
      </c>
    </row>
    <row r="2865" spans="1:27" x14ac:dyDescent="0.25">
      <c r="A2865" s="4">
        <v>45018</v>
      </c>
      <c r="B2865">
        <v>158.613</v>
      </c>
      <c r="C2865">
        <v>157.81300000000002</v>
      </c>
      <c r="D2865">
        <v>159.01899999999998</v>
      </c>
      <c r="E2865">
        <v>160.596</v>
      </c>
      <c r="F2865">
        <v>164.29299999999998</v>
      </c>
      <c r="G2865">
        <v>168.58500000000001</v>
      </c>
      <c r="H2865">
        <v>173.93599999999998</v>
      </c>
      <c r="I2865">
        <v>171.40000000000003</v>
      </c>
      <c r="J2865">
        <v>168.36</v>
      </c>
      <c r="K2865">
        <v>164.71300000000002</v>
      </c>
      <c r="L2865">
        <v>162.90699999999998</v>
      </c>
      <c r="M2865">
        <v>158.76100000000002</v>
      </c>
      <c r="N2865">
        <v>152.74</v>
      </c>
      <c r="O2865">
        <v>147.12699999999998</v>
      </c>
      <c r="P2865">
        <v>144.63999999999999</v>
      </c>
      <c r="Q2865">
        <v>142.92700000000002</v>
      </c>
      <c r="R2865">
        <v>146.57300000000001</v>
      </c>
      <c r="S2865">
        <v>151.77399999999997</v>
      </c>
      <c r="T2865">
        <v>160.75299999999999</v>
      </c>
      <c r="U2865">
        <v>173.38000000000002</v>
      </c>
      <c r="V2865">
        <v>179.44</v>
      </c>
      <c r="W2865">
        <v>175.827</v>
      </c>
      <c r="X2865">
        <v>171.453</v>
      </c>
      <c r="Y2865">
        <v>169.94</v>
      </c>
      <c r="AA2865" s="21">
        <f t="shared" si="38"/>
        <v>3885.5699999999997</v>
      </c>
    </row>
    <row r="2866" spans="1:27" x14ac:dyDescent="0.25">
      <c r="A2866" s="4">
        <v>45019</v>
      </c>
      <c r="B2866">
        <v>169.11600000000001</v>
      </c>
      <c r="C2866">
        <v>170.86699999999999</v>
      </c>
      <c r="D2866">
        <v>173.43999999999997</v>
      </c>
      <c r="E2866">
        <v>175.393</v>
      </c>
      <c r="F2866">
        <v>183.233</v>
      </c>
      <c r="G2866">
        <v>197.02600000000001</v>
      </c>
      <c r="H2866">
        <v>221.26</v>
      </c>
      <c r="I2866">
        <v>241.89599999999999</v>
      </c>
      <c r="J2866">
        <v>249.82</v>
      </c>
      <c r="K2866">
        <v>248.06699999999998</v>
      </c>
      <c r="L2866">
        <v>244.61899999999997</v>
      </c>
      <c r="M2866">
        <v>238.80099999999999</v>
      </c>
      <c r="N2866">
        <v>229.92</v>
      </c>
      <c r="O2866">
        <v>226.90700000000001</v>
      </c>
      <c r="P2866">
        <v>230.50699999999998</v>
      </c>
      <c r="Q2866">
        <v>224</v>
      </c>
      <c r="R2866">
        <v>207.68699999999998</v>
      </c>
      <c r="S2866">
        <v>188.29399999999998</v>
      </c>
      <c r="T2866">
        <v>184.05300000000003</v>
      </c>
      <c r="U2866">
        <v>187.92399999999998</v>
      </c>
      <c r="V2866">
        <v>183.74600000000004</v>
      </c>
      <c r="W2866">
        <v>172.35300000000001</v>
      </c>
      <c r="X2866">
        <v>161.286</v>
      </c>
      <c r="Y2866">
        <v>156.167</v>
      </c>
      <c r="AA2866" s="21">
        <f t="shared" si="38"/>
        <v>4866.3820000000005</v>
      </c>
    </row>
    <row r="2867" spans="1:27" x14ac:dyDescent="0.25">
      <c r="A2867" s="4">
        <v>45020</v>
      </c>
      <c r="B2867">
        <v>152.06700000000001</v>
      </c>
      <c r="C2867">
        <v>150.084</v>
      </c>
      <c r="D2867">
        <v>149.399</v>
      </c>
      <c r="E2867">
        <v>150.08700000000002</v>
      </c>
      <c r="F2867">
        <v>156.32000000000002</v>
      </c>
      <c r="G2867">
        <v>170.22399999999996</v>
      </c>
      <c r="H2867">
        <v>192.547</v>
      </c>
      <c r="I2867">
        <v>211.46699999999998</v>
      </c>
      <c r="J2867">
        <v>223.44399999999999</v>
      </c>
      <c r="K2867">
        <v>226.49599999999995</v>
      </c>
      <c r="L2867">
        <v>228.453</v>
      </c>
      <c r="M2867">
        <v>227.41299999999998</v>
      </c>
      <c r="N2867">
        <v>221.82</v>
      </c>
      <c r="O2867">
        <v>229.68700000000001</v>
      </c>
      <c r="P2867">
        <v>230.57900000000001</v>
      </c>
      <c r="Q2867">
        <v>225.761</v>
      </c>
      <c r="R2867">
        <v>219.05900000000003</v>
      </c>
      <c r="S2867">
        <v>201.35300000000001</v>
      </c>
      <c r="T2867">
        <v>194.244</v>
      </c>
      <c r="U2867">
        <v>194.91300000000001</v>
      </c>
      <c r="V2867">
        <v>186.73299999999998</v>
      </c>
      <c r="W2867">
        <v>171.60000000000002</v>
      </c>
      <c r="X2867">
        <v>158.46700000000001</v>
      </c>
      <c r="Y2867">
        <v>152.48100000000005</v>
      </c>
      <c r="AA2867" s="21">
        <f t="shared" si="38"/>
        <v>4624.6980000000003</v>
      </c>
    </row>
    <row r="2868" spans="1:27" x14ac:dyDescent="0.25">
      <c r="A2868" s="4">
        <v>45021</v>
      </c>
      <c r="B2868">
        <v>148.20799999999997</v>
      </c>
      <c r="C2868">
        <v>145.54299999999998</v>
      </c>
      <c r="D2868">
        <v>144.47</v>
      </c>
      <c r="E2868">
        <v>144.267</v>
      </c>
      <c r="F2868">
        <v>148.50299999999999</v>
      </c>
      <c r="G2868">
        <v>159.31200000000004</v>
      </c>
      <c r="H2868">
        <v>180.64500000000004</v>
      </c>
      <c r="I2868">
        <v>202.60999999999999</v>
      </c>
      <c r="J2868">
        <v>227.56</v>
      </c>
      <c r="K2868">
        <v>239.67400000000004</v>
      </c>
      <c r="L2868">
        <v>251.38</v>
      </c>
      <c r="M2868">
        <v>246.41300000000004</v>
      </c>
      <c r="N2868">
        <v>237.327</v>
      </c>
      <c r="O2868">
        <v>243.36699999999999</v>
      </c>
      <c r="P2868">
        <v>239.68700000000001</v>
      </c>
      <c r="Q2868">
        <v>234.76300000000003</v>
      </c>
      <c r="R2868">
        <v>224.34100000000001</v>
      </c>
      <c r="S2868">
        <v>206.655</v>
      </c>
      <c r="T2868">
        <v>200.89299999999997</v>
      </c>
      <c r="U2868">
        <v>202.24900000000002</v>
      </c>
      <c r="V2868">
        <v>193.48600000000002</v>
      </c>
      <c r="W2868">
        <v>176.72900000000004</v>
      </c>
      <c r="X2868">
        <v>163.47899999999998</v>
      </c>
      <c r="Y2868">
        <v>155.77999999999997</v>
      </c>
      <c r="AA2868" s="21">
        <f t="shared" si="38"/>
        <v>4717.3410000000003</v>
      </c>
    </row>
    <row r="2869" spans="1:27" x14ac:dyDescent="0.25">
      <c r="A2869" s="4">
        <v>45022</v>
      </c>
      <c r="B2869">
        <v>150.953</v>
      </c>
      <c r="C2869">
        <v>147.28399999999999</v>
      </c>
      <c r="D2869">
        <v>145.57999999999996</v>
      </c>
      <c r="E2869">
        <v>143.714</v>
      </c>
      <c r="F2869">
        <v>146.911</v>
      </c>
      <c r="G2869">
        <v>157.17400000000001</v>
      </c>
      <c r="H2869">
        <v>177.51900000000001</v>
      </c>
      <c r="I2869">
        <v>197.01999999999998</v>
      </c>
      <c r="J2869">
        <v>218.31299999999996</v>
      </c>
      <c r="K2869">
        <v>231.167</v>
      </c>
      <c r="L2869">
        <v>238.06700000000001</v>
      </c>
      <c r="M2869">
        <v>248.34700000000004</v>
      </c>
      <c r="N2869">
        <v>244.30100000000004</v>
      </c>
      <c r="O2869">
        <v>249.404</v>
      </c>
      <c r="P2869">
        <v>253.07999999999998</v>
      </c>
      <c r="Q2869">
        <v>245.041</v>
      </c>
      <c r="R2869">
        <v>227.547</v>
      </c>
      <c r="S2869">
        <v>204.49600000000001</v>
      </c>
      <c r="T2869">
        <v>193.67399999999998</v>
      </c>
      <c r="U2869">
        <v>194.93299999999999</v>
      </c>
      <c r="V2869">
        <v>184.96100000000001</v>
      </c>
      <c r="W2869">
        <v>170.02699999999999</v>
      </c>
      <c r="X2869">
        <v>157.28699999999998</v>
      </c>
      <c r="Y2869">
        <v>150.65899999999999</v>
      </c>
      <c r="AA2869" s="21">
        <f t="shared" si="38"/>
        <v>4677.4589999999998</v>
      </c>
    </row>
    <row r="2870" spans="1:27" x14ac:dyDescent="0.25">
      <c r="A2870" s="4">
        <v>45023</v>
      </c>
      <c r="B2870">
        <v>145.999</v>
      </c>
      <c r="C2870">
        <v>143.381</v>
      </c>
      <c r="D2870">
        <v>141.84100000000001</v>
      </c>
      <c r="E2870">
        <v>140.596</v>
      </c>
      <c r="F2870">
        <v>145.333</v>
      </c>
      <c r="G2870">
        <v>153.726</v>
      </c>
      <c r="H2870">
        <v>166.58</v>
      </c>
      <c r="I2870">
        <v>179.91300000000001</v>
      </c>
      <c r="J2870">
        <v>196.113</v>
      </c>
      <c r="K2870">
        <v>205.51400000000001</v>
      </c>
      <c r="L2870">
        <v>210.88</v>
      </c>
      <c r="M2870">
        <v>212.21600000000001</v>
      </c>
      <c r="N2870">
        <v>214.22100000000003</v>
      </c>
      <c r="O2870">
        <v>210.24700000000001</v>
      </c>
      <c r="P2870">
        <v>205.56599999999997</v>
      </c>
      <c r="Q2870">
        <v>200.553</v>
      </c>
      <c r="R2870">
        <v>193.98400000000001</v>
      </c>
      <c r="S2870">
        <v>183.761</v>
      </c>
      <c r="T2870">
        <v>182.25399999999999</v>
      </c>
      <c r="U2870">
        <v>189.07999999999998</v>
      </c>
      <c r="V2870">
        <v>186.09899999999999</v>
      </c>
      <c r="W2870">
        <v>176.69300000000001</v>
      </c>
      <c r="X2870">
        <v>167.01599999999999</v>
      </c>
      <c r="Y2870">
        <v>162.23999999999998</v>
      </c>
      <c r="AA2870" s="21">
        <f t="shared" si="38"/>
        <v>4313.8059999999996</v>
      </c>
    </row>
    <row r="2871" spans="1:27" x14ac:dyDescent="0.25">
      <c r="A2871" s="4">
        <v>45024</v>
      </c>
      <c r="B2871">
        <v>158.55899999999997</v>
      </c>
      <c r="C2871">
        <v>156.40600000000001</v>
      </c>
      <c r="D2871">
        <v>156.536</v>
      </c>
      <c r="E2871">
        <v>155.89300000000003</v>
      </c>
      <c r="F2871">
        <v>160.98699999999999</v>
      </c>
      <c r="G2871">
        <v>166.67300000000003</v>
      </c>
      <c r="H2871">
        <v>171.506</v>
      </c>
      <c r="I2871">
        <v>169.92699999999999</v>
      </c>
      <c r="J2871">
        <v>169.1</v>
      </c>
      <c r="K2871">
        <v>168.893</v>
      </c>
      <c r="L2871">
        <v>171.19300000000001</v>
      </c>
      <c r="M2871">
        <v>167.69299999999998</v>
      </c>
      <c r="N2871">
        <v>159.393</v>
      </c>
      <c r="O2871">
        <v>155.06</v>
      </c>
      <c r="P2871">
        <v>156.61299999999997</v>
      </c>
      <c r="Q2871">
        <v>154.43299999999999</v>
      </c>
      <c r="R2871">
        <v>156.54399999999998</v>
      </c>
      <c r="S2871">
        <v>158.99299999999999</v>
      </c>
      <c r="T2871">
        <v>162.63300000000001</v>
      </c>
      <c r="U2871">
        <v>174.35299999999998</v>
      </c>
      <c r="V2871">
        <v>178.77600000000001</v>
      </c>
      <c r="W2871">
        <v>172.1</v>
      </c>
      <c r="X2871">
        <v>164.34700000000001</v>
      </c>
      <c r="Y2871">
        <v>160.58399999999997</v>
      </c>
      <c r="AA2871" s="21">
        <f t="shared" ref="AA2871:AA2934" si="39">SUM(B2871:Z2871)</f>
        <v>3927.1949999999988</v>
      </c>
    </row>
    <row r="2872" spans="1:27" x14ac:dyDescent="0.25">
      <c r="A2872" s="4">
        <v>45025</v>
      </c>
      <c r="B2872">
        <v>158.90100000000001</v>
      </c>
      <c r="C2872">
        <v>158.63300000000001</v>
      </c>
      <c r="D2872">
        <v>160.70699999999999</v>
      </c>
      <c r="E2872">
        <v>162.34</v>
      </c>
      <c r="F2872">
        <v>165.82</v>
      </c>
      <c r="G2872">
        <v>170.45999999999998</v>
      </c>
      <c r="H2872">
        <v>172.49299999999999</v>
      </c>
      <c r="I2872">
        <v>164.321</v>
      </c>
      <c r="J2872">
        <v>153.63300000000004</v>
      </c>
      <c r="K2872">
        <v>141.66</v>
      </c>
      <c r="L2872">
        <v>132.32</v>
      </c>
      <c r="M2872">
        <v>124.453</v>
      </c>
      <c r="N2872">
        <v>116.92399999999999</v>
      </c>
      <c r="O2872">
        <v>112.047</v>
      </c>
      <c r="P2872">
        <v>110.70599999999999</v>
      </c>
      <c r="Q2872">
        <v>112.084</v>
      </c>
      <c r="R2872">
        <v>116.61999999999999</v>
      </c>
      <c r="S2872">
        <v>125.496</v>
      </c>
      <c r="T2872">
        <v>136.744</v>
      </c>
      <c r="U2872">
        <v>147.434</v>
      </c>
      <c r="V2872">
        <v>156.32</v>
      </c>
      <c r="W2872">
        <v>154.51900000000001</v>
      </c>
      <c r="X2872">
        <v>151.52699999999999</v>
      </c>
      <c r="Y2872">
        <v>150.53299999999999</v>
      </c>
      <c r="AA2872" s="21">
        <f t="shared" si="39"/>
        <v>3456.6950000000002</v>
      </c>
    </row>
    <row r="2873" spans="1:27" x14ac:dyDescent="0.25">
      <c r="A2873" s="4">
        <v>45026</v>
      </c>
      <c r="B2873">
        <v>149.267</v>
      </c>
      <c r="C2873">
        <v>151.54599999999999</v>
      </c>
      <c r="D2873">
        <v>153.65900000000002</v>
      </c>
      <c r="E2873">
        <v>157.86000000000001</v>
      </c>
      <c r="F2873">
        <v>163.66000000000003</v>
      </c>
      <c r="G2873">
        <v>178.07399999999998</v>
      </c>
      <c r="H2873">
        <v>197.62700000000001</v>
      </c>
      <c r="I2873">
        <v>217.04599999999999</v>
      </c>
      <c r="J2873">
        <v>223.90700000000001</v>
      </c>
      <c r="K2873">
        <v>223.34</v>
      </c>
      <c r="L2873">
        <v>219.49899999999997</v>
      </c>
      <c r="M2873">
        <v>215.447</v>
      </c>
      <c r="N2873">
        <v>208.05600000000001</v>
      </c>
      <c r="O2873">
        <v>209.4</v>
      </c>
      <c r="P2873">
        <v>206.273</v>
      </c>
      <c r="Q2873">
        <v>202.673</v>
      </c>
      <c r="R2873">
        <v>195.43299999999999</v>
      </c>
      <c r="S2873">
        <v>179.74699999999999</v>
      </c>
      <c r="T2873">
        <v>176.85999999999999</v>
      </c>
      <c r="U2873">
        <v>179.78399999999999</v>
      </c>
      <c r="V2873">
        <v>177.65300000000002</v>
      </c>
      <c r="W2873">
        <v>164.55600000000001</v>
      </c>
      <c r="X2873">
        <v>155.42399999999998</v>
      </c>
      <c r="Y2873">
        <v>150.18600000000001</v>
      </c>
      <c r="AA2873" s="21">
        <f t="shared" si="39"/>
        <v>4456.976999999999</v>
      </c>
    </row>
    <row r="2874" spans="1:27" x14ac:dyDescent="0.25">
      <c r="A2874" s="4">
        <v>45027</v>
      </c>
      <c r="B2874">
        <v>143.30000000000001</v>
      </c>
      <c r="C2874">
        <v>146.541</v>
      </c>
      <c r="D2874">
        <v>146.26000000000002</v>
      </c>
      <c r="E2874">
        <v>149.07999999999998</v>
      </c>
      <c r="F2874">
        <v>155.61999999999998</v>
      </c>
      <c r="G2874">
        <v>168.02</v>
      </c>
      <c r="H2874">
        <v>189.35299999999998</v>
      </c>
      <c r="I2874">
        <v>208.63299999999998</v>
      </c>
      <c r="J2874">
        <v>222.82100000000003</v>
      </c>
      <c r="K2874">
        <v>226.45400000000006</v>
      </c>
      <c r="L2874">
        <v>225.32</v>
      </c>
      <c r="M2874">
        <v>221.81599999999997</v>
      </c>
      <c r="N2874">
        <v>217.11599999999999</v>
      </c>
      <c r="O2874">
        <v>219.34700000000004</v>
      </c>
      <c r="P2874">
        <v>223.84699999999998</v>
      </c>
      <c r="Q2874">
        <v>222.92</v>
      </c>
      <c r="R2874">
        <v>209.81300000000002</v>
      </c>
      <c r="S2874">
        <v>190.06000000000003</v>
      </c>
      <c r="T2874">
        <v>184.66699999999997</v>
      </c>
      <c r="U2874">
        <v>185.89999999999998</v>
      </c>
      <c r="V2874">
        <v>180.94699999999997</v>
      </c>
      <c r="W2874">
        <v>165.54700000000003</v>
      </c>
      <c r="X2874">
        <v>152.179</v>
      </c>
      <c r="Y2874">
        <v>145.90600000000001</v>
      </c>
      <c r="AA2874" s="21">
        <f t="shared" si="39"/>
        <v>4501.4670000000006</v>
      </c>
    </row>
    <row r="2875" spans="1:27" x14ac:dyDescent="0.25">
      <c r="A2875" s="4">
        <v>45028</v>
      </c>
      <c r="B2875">
        <v>142.54</v>
      </c>
      <c r="C2875">
        <v>139.227</v>
      </c>
      <c r="D2875">
        <v>137.953</v>
      </c>
      <c r="E2875">
        <v>137</v>
      </c>
      <c r="F2875">
        <v>141.667</v>
      </c>
      <c r="G2875">
        <v>152.20699999999999</v>
      </c>
      <c r="H2875">
        <v>171.17999999999998</v>
      </c>
      <c r="I2875">
        <v>190.63900000000001</v>
      </c>
      <c r="J2875">
        <v>208.55599999999998</v>
      </c>
      <c r="K2875">
        <v>216.78</v>
      </c>
      <c r="L2875">
        <v>225.85999999999999</v>
      </c>
      <c r="M2875">
        <v>230.35299999999998</v>
      </c>
      <c r="N2875">
        <v>232.18600000000001</v>
      </c>
      <c r="O2875">
        <v>236.04699999999997</v>
      </c>
      <c r="P2875">
        <v>240.69599999999997</v>
      </c>
      <c r="Q2875">
        <v>240.89400000000001</v>
      </c>
      <c r="R2875">
        <v>232.21299999999999</v>
      </c>
      <c r="S2875">
        <v>217.286</v>
      </c>
      <c r="T2875">
        <v>211.92000000000004</v>
      </c>
      <c r="U2875">
        <v>207.21899999999999</v>
      </c>
      <c r="V2875">
        <v>196.506</v>
      </c>
      <c r="W2875">
        <v>175.70599999999999</v>
      </c>
      <c r="X2875">
        <v>160.29300000000001</v>
      </c>
      <c r="Y2875">
        <v>151.51300000000001</v>
      </c>
      <c r="AA2875" s="21">
        <f t="shared" si="39"/>
        <v>4596.4409999999998</v>
      </c>
    </row>
    <row r="2876" spans="1:27" x14ac:dyDescent="0.25">
      <c r="A2876" s="4">
        <v>45029</v>
      </c>
      <c r="B2876">
        <v>145.006</v>
      </c>
      <c r="C2876">
        <v>141.29899999999998</v>
      </c>
      <c r="D2876">
        <v>139.339</v>
      </c>
      <c r="E2876">
        <v>137.553</v>
      </c>
      <c r="F2876">
        <v>140.93299999999999</v>
      </c>
      <c r="G2876">
        <v>150.31600000000003</v>
      </c>
      <c r="H2876">
        <v>166.40700000000001</v>
      </c>
      <c r="I2876">
        <v>185.56</v>
      </c>
      <c r="J2876">
        <v>205.91399999999999</v>
      </c>
      <c r="K2876">
        <v>220.64600000000002</v>
      </c>
      <c r="L2876">
        <v>235.04</v>
      </c>
      <c r="M2876">
        <v>244.02699999999999</v>
      </c>
      <c r="N2876">
        <v>248.03899999999999</v>
      </c>
      <c r="O2876">
        <v>257.06700000000001</v>
      </c>
      <c r="P2876">
        <v>266.66399999999999</v>
      </c>
      <c r="Q2876">
        <v>265.25300000000004</v>
      </c>
      <c r="R2876">
        <v>257.50400000000002</v>
      </c>
      <c r="S2876">
        <v>239.607</v>
      </c>
      <c r="T2876">
        <v>231.18399999999997</v>
      </c>
      <c r="U2876">
        <v>222.58100000000002</v>
      </c>
      <c r="V2876">
        <v>210.4</v>
      </c>
      <c r="W2876">
        <v>186.89299999999997</v>
      </c>
      <c r="X2876">
        <v>166.69600000000003</v>
      </c>
      <c r="Y2876">
        <v>156.64600000000002</v>
      </c>
      <c r="AA2876" s="21">
        <f t="shared" si="39"/>
        <v>4820.5739999999987</v>
      </c>
    </row>
    <row r="2877" spans="1:27" x14ac:dyDescent="0.25">
      <c r="A2877" s="4">
        <v>45030</v>
      </c>
      <c r="B2877">
        <v>146.976</v>
      </c>
      <c r="C2877">
        <v>142.227</v>
      </c>
      <c r="D2877">
        <v>137.464</v>
      </c>
      <c r="E2877">
        <v>136.72399999999999</v>
      </c>
      <c r="F2877">
        <v>140.18700000000001</v>
      </c>
      <c r="G2877">
        <v>147.613</v>
      </c>
      <c r="H2877">
        <v>162.90399999999997</v>
      </c>
      <c r="I2877">
        <v>181.36</v>
      </c>
      <c r="J2877">
        <v>202.696</v>
      </c>
      <c r="K2877">
        <v>218.43300000000002</v>
      </c>
      <c r="L2877">
        <v>236.167</v>
      </c>
      <c r="M2877">
        <v>249.10000000000002</v>
      </c>
      <c r="N2877">
        <v>255.38400000000001</v>
      </c>
      <c r="O2877">
        <v>260.42699999999996</v>
      </c>
      <c r="P2877">
        <v>264.54699999999997</v>
      </c>
      <c r="Q2877">
        <v>265.21600000000001</v>
      </c>
      <c r="R2877">
        <v>256.66700000000003</v>
      </c>
      <c r="S2877">
        <v>234.33400000000003</v>
      </c>
      <c r="T2877">
        <v>220.35299999999998</v>
      </c>
      <c r="U2877">
        <v>215.05600000000004</v>
      </c>
      <c r="V2877">
        <v>207.58</v>
      </c>
      <c r="W2877">
        <v>188.48</v>
      </c>
      <c r="X2877">
        <v>169.84099999999998</v>
      </c>
      <c r="Y2877">
        <v>158.327</v>
      </c>
      <c r="AA2877" s="21">
        <f t="shared" si="39"/>
        <v>4798.0630000000001</v>
      </c>
    </row>
    <row r="2878" spans="1:27" x14ac:dyDescent="0.25">
      <c r="A2878" s="4">
        <v>45031</v>
      </c>
      <c r="B2878">
        <v>148.38</v>
      </c>
      <c r="C2878">
        <v>143.80699999999999</v>
      </c>
      <c r="D2878">
        <v>140.59299999999999</v>
      </c>
      <c r="E2878">
        <v>137.03300000000002</v>
      </c>
      <c r="F2878">
        <v>138.96600000000001</v>
      </c>
      <c r="G2878">
        <v>140.99299999999999</v>
      </c>
      <c r="H2878">
        <v>143.63300000000001</v>
      </c>
      <c r="I2878">
        <v>147.547</v>
      </c>
      <c r="J2878">
        <v>158.233</v>
      </c>
      <c r="K2878">
        <v>169.48700000000002</v>
      </c>
      <c r="L2878">
        <v>180.08100000000002</v>
      </c>
      <c r="M2878">
        <v>185.59399999999999</v>
      </c>
      <c r="N2878">
        <v>185.24</v>
      </c>
      <c r="O2878">
        <v>182.56000000000003</v>
      </c>
      <c r="P2878">
        <v>179.07300000000001</v>
      </c>
      <c r="Q2878">
        <v>175.02699999999999</v>
      </c>
      <c r="R2878">
        <v>171.90700000000001</v>
      </c>
      <c r="S2878">
        <v>172.16699999999997</v>
      </c>
      <c r="T2878">
        <v>172.62700000000001</v>
      </c>
      <c r="U2878">
        <v>176.60700000000003</v>
      </c>
      <c r="V2878">
        <v>176.13899999999998</v>
      </c>
      <c r="W2878">
        <v>165.61600000000001</v>
      </c>
      <c r="X2878">
        <v>151.79300000000001</v>
      </c>
      <c r="Y2878">
        <v>142.91899999999998</v>
      </c>
      <c r="AA2878" s="21">
        <f t="shared" si="39"/>
        <v>3886.0220000000004</v>
      </c>
    </row>
    <row r="2879" spans="1:27" x14ac:dyDescent="0.25">
      <c r="A2879" s="4">
        <v>45032</v>
      </c>
      <c r="B2879">
        <v>138.18400000000003</v>
      </c>
      <c r="C2879">
        <v>136.29999999999998</v>
      </c>
      <c r="D2879">
        <v>133.41900000000001</v>
      </c>
      <c r="E2879">
        <v>131.833</v>
      </c>
      <c r="F2879">
        <v>131.73400000000001</v>
      </c>
      <c r="G2879">
        <v>132.51999999999998</v>
      </c>
      <c r="H2879">
        <v>131.041</v>
      </c>
      <c r="I2879">
        <v>129.70699999999999</v>
      </c>
      <c r="J2879">
        <v>134.226</v>
      </c>
      <c r="K2879">
        <v>141.1</v>
      </c>
      <c r="L2879">
        <v>147.53299999999999</v>
      </c>
      <c r="M2879">
        <v>148.74700000000001</v>
      </c>
      <c r="N2879">
        <v>150.273</v>
      </c>
      <c r="O2879">
        <v>152.00699999999998</v>
      </c>
      <c r="P2879">
        <v>156.00700000000003</v>
      </c>
      <c r="Q2879">
        <v>157.12000000000003</v>
      </c>
      <c r="R2879">
        <v>159.97299999999996</v>
      </c>
      <c r="S2879">
        <v>164.36700000000002</v>
      </c>
      <c r="T2879">
        <v>166.73600000000002</v>
      </c>
      <c r="U2879">
        <v>169.09299999999999</v>
      </c>
      <c r="V2879">
        <v>170.85899999999998</v>
      </c>
      <c r="W2879">
        <v>160.31900000000002</v>
      </c>
      <c r="X2879">
        <v>150.65299999999999</v>
      </c>
      <c r="Y2879">
        <v>144.1</v>
      </c>
      <c r="AA2879" s="21">
        <f t="shared" si="39"/>
        <v>3537.8509999999992</v>
      </c>
    </row>
    <row r="2880" spans="1:27" x14ac:dyDescent="0.25">
      <c r="A2880" s="4">
        <v>45033</v>
      </c>
      <c r="B2880">
        <v>139.62699999999998</v>
      </c>
      <c r="C2880">
        <v>136.053</v>
      </c>
      <c r="D2880">
        <v>134.97399999999999</v>
      </c>
      <c r="E2880">
        <v>134.86699999999999</v>
      </c>
      <c r="F2880">
        <v>137.327</v>
      </c>
      <c r="G2880">
        <v>145.57899999999998</v>
      </c>
      <c r="H2880">
        <v>164.92</v>
      </c>
      <c r="I2880">
        <v>187.17599999999999</v>
      </c>
      <c r="J2880">
        <v>208.85300000000001</v>
      </c>
      <c r="K2880">
        <v>215.59299999999999</v>
      </c>
      <c r="L2880">
        <v>215.09999999999997</v>
      </c>
      <c r="M2880">
        <v>215.32100000000003</v>
      </c>
      <c r="N2880">
        <v>212.29599999999999</v>
      </c>
      <c r="O2880">
        <v>220.89400000000001</v>
      </c>
      <c r="P2880">
        <v>220.38600000000002</v>
      </c>
      <c r="Q2880">
        <v>211.39600000000002</v>
      </c>
      <c r="R2880">
        <v>202.61299999999997</v>
      </c>
      <c r="S2880">
        <v>183.78700000000001</v>
      </c>
      <c r="T2880">
        <v>177.04699999999997</v>
      </c>
      <c r="U2880">
        <v>178.20099999999999</v>
      </c>
      <c r="V2880">
        <v>174.124</v>
      </c>
      <c r="W2880">
        <v>160.227</v>
      </c>
      <c r="X2880">
        <v>150.83600000000001</v>
      </c>
      <c r="Y2880">
        <v>145.07300000000001</v>
      </c>
      <c r="AA2880" s="21">
        <f t="shared" si="39"/>
        <v>4272.2699999999995</v>
      </c>
    </row>
    <row r="2881" spans="1:27" x14ac:dyDescent="0.25">
      <c r="A2881" s="4">
        <v>45034</v>
      </c>
      <c r="B2881">
        <v>140.69999999999999</v>
      </c>
      <c r="C2881">
        <v>138.86699999999999</v>
      </c>
      <c r="D2881">
        <v>138.13999999999999</v>
      </c>
      <c r="E2881">
        <v>138.13299999999998</v>
      </c>
      <c r="F2881">
        <v>142.86600000000001</v>
      </c>
      <c r="G2881">
        <v>151.74700000000001</v>
      </c>
      <c r="H2881">
        <v>171.42</v>
      </c>
      <c r="I2881">
        <v>198.58100000000002</v>
      </c>
      <c r="J2881">
        <v>222.92</v>
      </c>
      <c r="K2881">
        <v>237.113</v>
      </c>
      <c r="L2881">
        <v>246.71300000000002</v>
      </c>
      <c r="M2881">
        <v>247.78700000000003</v>
      </c>
      <c r="N2881">
        <v>233.40099999999995</v>
      </c>
      <c r="O2881">
        <v>223.42000000000002</v>
      </c>
      <c r="P2881">
        <v>220.99900000000002</v>
      </c>
      <c r="Q2881">
        <v>214.07300000000001</v>
      </c>
      <c r="R2881">
        <v>200.90099999999998</v>
      </c>
      <c r="S2881">
        <v>183.53399999999999</v>
      </c>
      <c r="T2881">
        <v>183.01599999999999</v>
      </c>
      <c r="U2881">
        <v>185.92699999999999</v>
      </c>
      <c r="V2881">
        <v>185.75299999999999</v>
      </c>
      <c r="W2881">
        <v>174.56099999999998</v>
      </c>
      <c r="X2881">
        <v>164.167</v>
      </c>
      <c r="Y2881">
        <v>158.43400000000003</v>
      </c>
      <c r="AA2881" s="21">
        <f t="shared" si="39"/>
        <v>4503.1730000000007</v>
      </c>
    </row>
    <row r="2882" spans="1:27" x14ac:dyDescent="0.25">
      <c r="A2882" s="4">
        <v>45035</v>
      </c>
      <c r="B2882">
        <v>153.334</v>
      </c>
      <c r="C2882">
        <v>151.57300000000001</v>
      </c>
      <c r="D2882">
        <v>150.58099999999999</v>
      </c>
      <c r="E2882">
        <v>151.499</v>
      </c>
      <c r="F2882">
        <v>157.58000000000001</v>
      </c>
      <c r="G2882">
        <v>167.42700000000002</v>
      </c>
      <c r="H2882">
        <v>186.096</v>
      </c>
      <c r="I2882">
        <v>206.13899999999998</v>
      </c>
      <c r="J2882">
        <v>219.67599999999999</v>
      </c>
      <c r="K2882">
        <v>223.27299999999997</v>
      </c>
      <c r="L2882">
        <v>223.673</v>
      </c>
      <c r="M2882">
        <v>220.57399999999996</v>
      </c>
      <c r="N2882">
        <v>211.36700000000002</v>
      </c>
      <c r="O2882">
        <v>212.45599999999999</v>
      </c>
      <c r="P2882">
        <v>212.57599999999999</v>
      </c>
      <c r="Q2882">
        <v>208.554</v>
      </c>
      <c r="R2882">
        <v>201.39400000000001</v>
      </c>
      <c r="S2882">
        <v>186.25899999999999</v>
      </c>
      <c r="T2882">
        <v>182.98700000000002</v>
      </c>
      <c r="U2882">
        <v>184.31400000000002</v>
      </c>
      <c r="V2882">
        <v>181.75300000000001</v>
      </c>
      <c r="W2882">
        <v>167.35999999999999</v>
      </c>
      <c r="X2882">
        <v>154.69399999999999</v>
      </c>
      <c r="Y2882">
        <v>149.053</v>
      </c>
      <c r="AA2882" s="21">
        <f t="shared" si="39"/>
        <v>4464.192</v>
      </c>
    </row>
    <row r="2883" spans="1:27" x14ac:dyDescent="0.25">
      <c r="A2883" s="4">
        <v>45036</v>
      </c>
      <c r="B2883">
        <v>144.91299999999998</v>
      </c>
      <c r="C2883">
        <v>142.626</v>
      </c>
      <c r="D2883">
        <v>141.953</v>
      </c>
      <c r="E2883">
        <v>141.24700000000001</v>
      </c>
      <c r="F2883">
        <v>144.99599999999998</v>
      </c>
      <c r="G2883">
        <v>155.49300000000002</v>
      </c>
      <c r="H2883">
        <v>173.02700000000002</v>
      </c>
      <c r="I2883">
        <v>194.06700000000001</v>
      </c>
      <c r="J2883">
        <v>207.78700000000001</v>
      </c>
      <c r="K2883">
        <v>211.316</v>
      </c>
      <c r="L2883">
        <v>217.25299999999999</v>
      </c>
      <c r="M2883">
        <v>218.20099999999999</v>
      </c>
      <c r="N2883">
        <v>216.327</v>
      </c>
      <c r="O2883">
        <v>221.833</v>
      </c>
      <c r="P2883">
        <v>225.047</v>
      </c>
      <c r="Q2883">
        <v>225.37400000000002</v>
      </c>
      <c r="R2883">
        <v>219.28700000000001</v>
      </c>
      <c r="S2883">
        <v>206.55300000000003</v>
      </c>
      <c r="T2883">
        <v>200.13400000000004</v>
      </c>
      <c r="U2883">
        <v>197.50700000000001</v>
      </c>
      <c r="V2883">
        <v>191.09999999999997</v>
      </c>
      <c r="W2883">
        <v>171.85299999999998</v>
      </c>
      <c r="X2883">
        <v>157.88699999999997</v>
      </c>
      <c r="Y2883">
        <v>148.19299999999998</v>
      </c>
      <c r="AA2883" s="21">
        <f t="shared" si="39"/>
        <v>4473.9739999999993</v>
      </c>
    </row>
    <row r="2884" spans="1:27" x14ac:dyDescent="0.25">
      <c r="A2884" s="4">
        <v>45037</v>
      </c>
      <c r="B2884">
        <v>141.23399999999998</v>
      </c>
      <c r="C2884">
        <v>136.20699999999999</v>
      </c>
      <c r="D2884">
        <v>136.51400000000001</v>
      </c>
      <c r="E2884">
        <v>135.35900000000001</v>
      </c>
      <c r="F2884">
        <v>139.34399999999999</v>
      </c>
      <c r="G2884">
        <v>147.42699999999999</v>
      </c>
      <c r="H2884">
        <v>161.05999999999997</v>
      </c>
      <c r="I2884">
        <v>179.916</v>
      </c>
      <c r="J2884">
        <v>196.56000000000003</v>
      </c>
      <c r="K2884">
        <v>207.43299999999999</v>
      </c>
      <c r="L2884">
        <v>217.666</v>
      </c>
      <c r="M2884">
        <v>223.74100000000001</v>
      </c>
      <c r="N2884">
        <v>226.327</v>
      </c>
      <c r="O2884">
        <v>235.56700000000001</v>
      </c>
      <c r="P2884">
        <v>241.79300000000001</v>
      </c>
      <c r="Q2884">
        <v>239.49300000000002</v>
      </c>
      <c r="R2884">
        <v>232.32</v>
      </c>
      <c r="S2884">
        <v>217.59899999999999</v>
      </c>
      <c r="T2884">
        <v>210.84100000000001</v>
      </c>
      <c r="U2884">
        <v>205.90699999999998</v>
      </c>
      <c r="V2884">
        <v>199.65600000000003</v>
      </c>
      <c r="W2884">
        <v>181.72700000000003</v>
      </c>
      <c r="X2884">
        <v>164.68600000000001</v>
      </c>
      <c r="Y2884">
        <v>153.727</v>
      </c>
      <c r="AA2884" s="21">
        <f t="shared" si="39"/>
        <v>4532.1039999999994</v>
      </c>
    </row>
    <row r="2885" spans="1:27" x14ac:dyDescent="0.25">
      <c r="A2885" s="4">
        <v>45038</v>
      </c>
      <c r="B2885">
        <v>145.714</v>
      </c>
      <c r="C2885">
        <v>140.76599999999999</v>
      </c>
      <c r="D2885">
        <v>137.18100000000001</v>
      </c>
      <c r="E2885">
        <v>135.22699999999998</v>
      </c>
      <c r="F2885">
        <v>135.62000000000003</v>
      </c>
      <c r="G2885">
        <v>137.04000000000002</v>
      </c>
      <c r="H2885">
        <v>138.02699999999999</v>
      </c>
      <c r="I2885">
        <v>139.37300000000002</v>
      </c>
      <c r="J2885">
        <v>146.37300000000002</v>
      </c>
      <c r="K2885">
        <v>151.91300000000001</v>
      </c>
      <c r="L2885">
        <v>165.047</v>
      </c>
      <c r="M2885">
        <v>168.39599999999999</v>
      </c>
      <c r="N2885">
        <v>170.65299999999999</v>
      </c>
      <c r="O2885">
        <v>173.053</v>
      </c>
      <c r="P2885">
        <v>176.167</v>
      </c>
      <c r="Q2885">
        <v>179.3</v>
      </c>
      <c r="R2885">
        <v>172.327</v>
      </c>
      <c r="S2885">
        <v>166.053</v>
      </c>
      <c r="T2885">
        <v>163.99999999999997</v>
      </c>
      <c r="U2885">
        <v>167.58</v>
      </c>
      <c r="V2885">
        <v>166.64000000000001</v>
      </c>
      <c r="W2885">
        <v>158.01300000000001</v>
      </c>
      <c r="X2885">
        <v>148.66</v>
      </c>
      <c r="Y2885">
        <v>141.02100000000002</v>
      </c>
      <c r="AA2885" s="21">
        <f t="shared" si="39"/>
        <v>3724.1440000000002</v>
      </c>
    </row>
    <row r="2886" spans="1:27" x14ac:dyDescent="0.25">
      <c r="A2886" s="4">
        <v>45039</v>
      </c>
      <c r="B2886">
        <v>137.62700000000001</v>
      </c>
      <c r="C2886">
        <v>135.76100000000002</v>
      </c>
      <c r="D2886">
        <v>133.00700000000001</v>
      </c>
      <c r="E2886">
        <v>132.50700000000001</v>
      </c>
      <c r="F2886">
        <v>133.21299999999999</v>
      </c>
      <c r="G2886">
        <v>134.53400000000002</v>
      </c>
      <c r="H2886">
        <v>134.08099999999999</v>
      </c>
      <c r="I2886">
        <v>130.35300000000001</v>
      </c>
      <c r="J2886">
        <v>127.63300000000001</v>
      </c>
      <c r="K2886">
        <v>126.57999999999997</v>
      </c>
      <c r="L2886">
        <v>129.76</v>
      </c>
      <c r="M2886">
        <v>135.214</v>
      </c>
      <c r="N2886">
        <v>135.43299999999999</v>
      </c>
      <c r="O2886">
        <v>139.16</v>
      </c>
      <c r="P2886">
        <v>141.54</v>
      </c>
      <c r="Q2886">
        <v>142.733</v>
      </c>
      <c r="R2886">
        <v>139.54100000000003</v>
      </c>
      <c r="S2886">
        <v>139.20699999999999</v>
      </c>
      <c r="T2886">
        <v>141.97999999999999</v>
      </c>
      <c r="U2886">
        <v>149.48400000000001</v>
      </c>
      <c r="V2886">
        <v>155.964</v>
      </c>
      <c r="W2886">
        <v>149.93299999999999</v>
      </c>
      <c r="X2886">
        <v>144.45299999999997</v>
      </c>
      <c r="Y2886">
        <v>140.767</v>
      </c>
      <c r="AA2886" s="21">
        <f t="shared" si="39"/>
        <v>3310.4649999999997</v>
      </c>
    </row>
    <row r="2887" spans="1:27" x14ac:dyDescent="0.25">
      <c r="A2887" s="4">
        <v>45040</v>
      </c>
      <c r="B2887">
        <v>138.26000000000002</v>
      </c>
      <c r="C2887">
        <v>137.953</v>
      </c>
      <c r="D2887">
        <v>138.75299999999999</v>
      </c>
      <c r="E2887">
        <v>141.41300000000001</v>
      </c>
      <c r="F2887">
        <v>147.464</v>
      </c>
      <c r="G2887">
        <v>156.90700000000001</v>
      </c>
      <c r="H2887">
        <v>174.179</v>
      </c>
      <c r="I2887">
        <v>196.387</v>
      </c>
      <c r="J2887">
        <v>210.64700000000002</v>
      </c>
      <c r="K2887">
        <v>214.09399999999999</v>
      </c>
      <c r="L2887">
        <v>217.596</v>
      </c>
      <c r="M2887">
        <v>218.17399999999998</v>
      </c>
      <c r="N2887">
        <v>219.66699999999997</v>
      </c>
      <c r="O2887">
        <v>218.12700000000001</v>
      </c>
      <c r="P2887">
        <v>215.10399999999998</v>
      </c>
      <c r="Q2887">
        <v>207.48000000000002</v>
      </c>
      <c r="R2887">
        <v>194.2</v>
      </c>
      <c r="S2887">
        <v>175.50699999999998</v>
      </c>
      <c r="T2887">
        <v>169.95600000000002</v>
      </c>
      <c r="U2887">
        <v>173.44699999999997</v>
      </c>
      <c r="V2887">
        <v>175.173</v>
      </c>
      <c r="W2887">
        <v>163.114</v>
      </c>
      <c r="X2887">
        <v>154.91300000000001</v>
      </c>
      <c r="Y2887">
        <v>151.447</v>
      </c>
      <c r="AA2887" s="21">
        <f t="shared" si="39"/>
        <v>4309.9620000000004</v>
      </c>
    </row>
    <row r="2888" spans="1:27" x14ac:dyDescent="0.25">
      <c r="A2888" s="4">
        <v>45041</v>
      </c>
      <c r="B2888">
        <v>147.74100000000001</v>
      </c>
      <c r="C2888">
        <v>146.614</v>
      </c>
      <c r="D2888">
        <v>146.63300000000001</v>
      </c>
      <c r="E2888">
        <v>148.01299999999998</v>
      </c>
      <c r="F2888">
        <v>153.90000000000003</v>
      </c>
      <c r="G2888">
        <v>164.00600000000003</v>
      </c>
      <c r="H2888">
        <v>181.18099999999998</v>
      </c>
      <c r="I2888">
        <v>202.34399999999999</v>
      </c>
      <c r="J2888">
        <v>216.22699999999998</v>
      </c>
      <c r="K2888">
        <v>219.63599999999997</v>
      </c>
      <c r="L2888">
        <v>225.31299999999999</v>
      </c>
      <c r="M2888">
        <v>226.89899999999997</v>
      </c>
      <c r="N2888">
        <v>219.23999999999998</v>
      </c>
      <c r="O2888">
        <v>220.94</v>
      </c>
      <c r="P2888">
        <v>217.446</v>
      </c>
      <c r="Q2888">
        <v>205.51300000000001</v>
      </c>
      <c r="R2888">
        <v>193.446</v>
      </c>
      <c r="S2888">
        <v>176.25299999999999</v>
      </c>
      <c r="T2888">
        <v>172.72399999999996</v>
      </c>
      <c r="U2888">
        <v>177</v>
      </c>
      <c r="V2888">
        <v>178.994</v>
      </c>
      <c r="W2888">
        <v>167.001</v>
      </c>
      <c r="X2888">
        <v>156.70400000000001</v>
      </c>
      <c r="Y2888">
        <v>153.87899999999999</v>
      </c>
      <c r="AA2888" s="21">
        <f t="shared" si="39"/>
        <v>4417.6469999999999</v>
      </c>
    </row>
    <row r="2889" spans="1:27" x14ac:dyDescent="0.25">
      <c r="A2889" s="4">
        <v>45042</v>
      </c>
      <c r="B2889">
        <v>151.14699999999999</v>
      </c>
      <c r="C2889">
        <v>149.85299999999998</v>
      </c>
      <c r="D2889">
        <v>149.39299999999997</v>
      </c>
      <c r="E2889">
        <v>149.53300000000002</v>
      </c>
      <c r="F2889">
        <v>153.98699999999999</v>
      </c>
      <c r="G2889">
        <v>161.584</v>
      </c>
      <c r="H2889">
        <v>181.52700000000002</v>
      </c>
      <c r="I2889">
        <v>205.04400000000001</v>
      </c>
      <c r="J2889">
        <v>225.35399999999998</v>
      </c>
      <c r="K2889">
        <v>231.833</v>
      </c>
      <c r="L2889">
        <v>227.10700000000003</v>
      </c>
      <c r="M2889">
        <v>222.839</v>
      </c>
      <c r="N2889">
        <v>220.24100000000001</v>
      </c>
      <c r="O2889">
        <v>227.976</v>
      </c>
      <c r="P2889">
        <v>232.14</v>
      </c>
      <c r="Q2889">
        <v>222.59300000000002</v>
      </c>
      <c r="R2889">
        <v>207.14700000000002</v>
      </c>
      <c r="S2889">
        <v>185.21600000000001</v>
      </c>
      <c r="T2889">
        <v>178.846</v>
      </c>
      <c r="U2889">
        <v>180.887</v>
      </c>
      <c r="V2889">
        <v>180.684</v>
      </c>
      <c r="W2889">
        <v>167.77900000000002</v>
      </c>
      <c r="X2889">
        <v>156.76000000000002</v>
      </c>
      <c r="Y2889">
        <v>152.09299999999999</v>
      </c>
      <c r="AA2889" s="21">
        <f t="shared" si="39"/>
        <v>4521.5630000000001</v>
      </c>
    </row>
    <row r="2890" spans="1:27" x14ac:dyDescent="0.25">
      <c r="A2890" s="4">
        <v>45043</v>
      </c>
      <c r="B2890">
        <v>148.06100000000001</v>
      </c>
      <c r="C2890">
        <v>145.45600000000002</v>
      </c>
      <c r="D2890">
        <v>144.441</v>
      </c>
      <c r="E2890">
        <v>143.85899999999998</v>
      </c>
      <c r="F2890">
        <v>148.113</v>
      </c>
      <c r="G2890">
        <v>156.42699999999999</v>
      </c>
      <c r="H2890">
        <v>174.46100000000004</v>
      </c>
      <c r="I2890">
        <v>199.48600000000002</v>
      </c>
      <c r="J2890">
        <v>220.46699999999998</v>
      </c>
      <c r="K2890">
        <v>229.42700000000002</v>
      </c>
      <c r="L2890">
        <v>234.97300000000004</v>
      </c>
      <c r="M2890">
        <v>232.06700000000001</v>
      </c>
      <c r="N2890">
        <v>222.70600000000002</v>
      </c>
      <c r="O2890">
        <v>224.14700000000002</v>
      </c>
      <c r="P2890">
        <v>222.57300000000001</v>
      </c>
      <c r="Q2890">
        <v>219.30000000000004</v>
      </c>
      <c r="R2890">
        <v>206.40700000000001</v>
      </c>
      <c r="S2890">
        <v>184.559</v>
      </c>
      <c r="T2890">
        <v>179.696</v>
      </c>
      <c r="U2890">
        <v>181.43400000000003</v>
      </c>
      <c r="V2890">
        <v>180.90100000000001</v>
      </c>
      <c r="W2890">
        <v>167.13299999999998</v>
      </c>
      <c r="X2890">
        <v>155.33299999999997</v>
      </c>
      <c r="Y2890">
        <v>149.59900000000002</v>
      </c>
      <c r="AA2890" s="21">
        <f t="shared" si="39"/>
        <v>4471.0260000000007</v>
      </c>
    </row>
    <row r="2891" spans="1:27" x14ac:dyDescent="0.25">
      <c r="A2891" s="4">
        <v>45044</v>
      </c>
      <c r="B2891">
        <v>145.84700000000001</v>
      </c>
      <c r="C2891">
        <v>143.20699999999999</v>
      </c>
      <c r="D2891">
        <v>140.63900000000001</v>
      </c>
      <c r="E2891">
        <v>140.999</v>
      </c>
      <c r="F2891">
        <v>144.06400000000002</v>
      </c>
      <c r="G2891">
        <v>151.69899999999998</v>
      </c>
      <c r="H2891">
        <v>170.26699999999997</v>
      </c>
      <c r="I2891">
        <v>194.73999999999995</v>
      </c>
      <c r="J2891">
        <v>218.67999999999998</v>
      </c>
      <c r="K2891">
        <v>234.70400000000001</v>
      </c>
      <c r="L2891">
        <v>243.90699999999998</v>
      </c>
      <c r="M2891">
        <v>247.1</v>
      </c>
      <c r="N2891">
        <v>242.37899999999999</v>
      </c>
      <c r="O2891">
        <v>244.37299999999999</v>
      </c>
      <c r="P2891">
        <v>238.70699999999999</v>
      </c>
      <c r="Q2891">
        <v>227.44399999999999</v>
      </c>
      <c r="R2891">
        <v>212.27400000000003</v>
      </c>
      <c r="S2891">
        <v>193.13299999999998</v>
      </c>
      <c r="T2891">
        <v>186.60700000000003</v>
      </c>
      <c r="U2891">
        <v>188.68699999999998</v>
      </c>
      <c r="V2891">
        <v>187.43999999999997</v>
      </c>
      <c r="W2891">
        <v>176.613</v>
      </c>
      <c r="X2891">
        <v>164.63299999999998</v>
      </c>
      <c r="Y2891">
        <v>158.05900000000003</v>
      </c>
      <c r="AA2891" s="21">
        <f t="shared" si="39"/>
        <v>4596.2019999999993</v>
      </c>
    </row>
    <row r="2892" spans="1:27" x14ac:dyDescent="0.25">
      <c r="A2892" s="4">
        <v>45045</v>
      </c>
      <c r="B2892">
        <v>152.72699999999998</v>
      </c>
      <c r="C2892">
        <v>149.09299999999999</v>
      </c>
      <c r="D2892">
        <v>148.01299999999998</v>
      </c>
      <c r="E2892">
        <v>145.50000000000003</v>
      </c>
      <c r="F2892">
        <v>146.78700000000001</v>
      </c>
      <c r="G2892">
        <v>148.65299999999999</v>
      </c>
      <c r="H2892">
        <v>152.34399999999999</v>
      </c>
      <c r="I2892">
        <v>155.744</v>
      </c>
      <c r="J2892">
        <v>165.30699999999999</v>
      </c>
      <c r="K2892">
        <v>176.29999999999998</v>
      </c>
      <c r="L2892">
        <v>181.98400000000001</v>
      </c>
      <c r="M2892">
        <v>181.09300000000002</v>
      </c>
      <c r="N2892">
        <v>174.69400000000002</v>
      </c>
      <c r="O2892">
        <v>170.60600000000002</v>
      </c>
      <c r="P2892">
        <v>166.833</v>
      </c>
      <c r="Q2892">
        <v>164.80700000000002</v>
      </c>
      <c r="R2892">
        <v>162.73399999999998</v>
      </c>
      <c r="S2892">
        <v>161.92100000000002</v>
      </c>
      <c r="T2892">
        <v>161.15600000000001</v>
      </c>
      <c r="U2892">
        <v>168.10600000000002</v>
      </c>
      <c r="V2892">
        <v>172.01300000000001</v>
      </c>
      <c r="W2892">
        <v>163.221</v>
      </c>
      <c r="X2892">
        <v>153.684</v>
      </c>
      <c r="Y2892">
        <v>145.65899999999999</v>
      </c>
      <c r="AA2892" s="21">
        <f t="shared" si="39"/>
        <v>3868.9790000000007</v>
      </c>
    </row>
    <row r="2893" spans="1:27" x14ac:dyDescent="0.25">
      <c r="A2893" s="4">
        <v>45046</v>
      </c>
      <c r="B2893">
        <v>143.12</v>
      </c>
      <c r="C2893">
        <v>141.376</v>
      </c>
      <c r="D2893">
        <v>139.89400000000003</v>
      </c>
      <c r="E2893">
        <v>140.113</v>
      </c>
      <c r="F2893">
        <v>141.02699999999999</v>
      </c>
      <c r="G2893">
        <v>140.20400000000001</v>
      </c>
      <c r="H2893">
        <v>140.827</v>
      </c>
      <c r="I2893">
        <v>141.97300000000001</v>
      </c>
      <c r="J2893">
        <v>149.08699999999999</v>
      </c>
      <c r="K2893">
        <v>158.29600000000002</v>
      </c>
      <c r="L2893">
        <v>163.49299999999999</v>
      </c>
      <c r="M2893">
        <v>166.14000000000001</v>
      </c>
      <c r="N2893">
        <v>164.24</v>
      </c>
      <c r="O2893">
        <v>162.92700000000002</v>
      </c>
      <c r="P2893">
        <v>160.54</v>
      </c>
      <c r="Q2893">
        <v>159.19999999999999</v>
      </c>
      <c r="R2893">
        <v>157.07900000000001</v>
      </c>
      <c r="S2893">
        <v>155.19299999999998</v>
      </c>
      <c r="T2893">
        <v>155.99299999999999</v>
      </c>
      <c r="U2893">
        <v>163.334</v>
      </c>
      <c r="V2893">
        <v>163.01399999999998</v>
      </c>
      <c r="W2893">
        <v>157.36599999999999</v>
      </c>
      <c r="X2893">
        <v>148.82400000000001</v>
      </c>
      <c r="Y2893">
        <v>144.804</v>
      </c>
      <c r="AA2893" s="21">
        <f t="shared" si="39"/>
        <v>3658.0640000000003</v>
      </c>
    </row>
    <row r="2894" spans="1:27" x14ac:dyDescent="0.25">
      <c r="A2894" s="4">
        <v>45047</v>
      </c>
      <c r="B2894">
        <v>142.12699999999998</v>
      </c>
      <c r="C2894">
        <v>141.15299999999996</v>
      </c>
      <c r="D2894">
        <v>141.047</v>
      </c>
      <c r="E2894">
        <v>143.036</v>
      </c>
      <c r="F2894">
        <v>147.684</v>
      </c>
      <c r="G2894">
        <v>157</v>
      </c>
      <c r="H2894">
        <v>173.18699999999998</v>
      </c>
      <c r="I2894">
        <v>196.17299999999997</v>
      </c>
      <c r="J2894">
        <v>210.76100000000002</v>
      </c>
      <c r="K2894">
        <v>220.88400000000004</v>
      </c>
      <c r="L2894">
        <v>226.91300000000001</v>
      </c>
      <c r="M2894">
        <v>229.36099999999999</v>
      </c>
      <c r="N2894">
        <v>217.899</v>
      </c>
      <c r="O2894">
        <v>220.25300000000001</v>
      </c>
      <c r="P2894">
        <v>216.96400000000003</v>
      </c>
      <c r="Q2894">
        <v>212.82</v>
      </c>
      <c r="R2894">
        <v>198.94699999999997</v>
      </c>
      <c r="S2894">
        <v>177.733</v>
      </c>
      <c r="T2894">
        <v>171.476</v>
      </c>
      <c r="U2894">
        <v>175.29300000000001</v>
      </c>
      <c r="V2894">
        <v>175.63900000000001</v>
      </c>
      <c r="W2894">
        <v>165.87300000000002</v>
      </c>
      <c r="X2894">
        <v>157.19600000000003</v>
      </c>
      <c r="Y2894">
        <v>151.90600000000001</v>
      </c>
      <c r="AA2894" s="21">
        <f t="shared" si="39"/>
        <v>4371.3250000000007</v>
      </c>
    </row>
    <row r="2895" spans="1:27" x14ac:dyDescent="0.25">
      <c r="A2895" s="4">
        <v>45048</v>
      </c>
      <c r="B2895">
        <v>148.447</v>
      </c>
      <c r="C2895">
        <v>146.01600000000002</v>
      </c>
      <c r="D2895">
        <v>146.161</v>
      </c>
      <c r="E2895">
        <v>146.46099999999998</v>
      </c>
      <c r="F2895">
        <v>150.87899999999999</v>
      </c>
      <c r="G2895">
        <v>160.50400000000002</v>
      </c>
      <c r="H2895">
        <v>178.64599999999999</v>
      </c>
      <c r="I2895">
        <v>203.99299999999999</v>
      </c>
      <c r="J2895">
        <v>221.24399999999997</v>
      </c>
      <c r="K2895">
        <v>232.34400000000002</v>
      </c>
      <c r="L2895">
        <v>237.67300000000006</v>
      </c>
      <c r="M2895">
        <v>238.71300000000002</v>
      </c>
      <c r="N2895">
        <v>236.48700000000002</v>
      </c>
      <c r="O2895">
        <v>237.28700000000003</v>
      </c>
      <c r="P2895">
        <v>234.39299999999997</v>
      </c>
      <c r="Q2895">
        <v>222.34100000000001</v>
      </c>
      <c r="R2895">
        <v>209.721</v>
      </c>
      <c r="S2895">
        <v>189.28</v>
      </c>
      <c r="T2895">
        <v>181.261</v>
      </c>
      <c r="U2895">
        <v>183.62</v>
      </c>
      <c r="V2895">
        <v>183.393</v>
      </c>
      <c r="W2895">
        <v>172.8</v>
      </c>
      <c r="X2895">
        <v>161.40000000000003</v>
      </c>
      <c r="Y2895">
        <v>157.19400000000002</v>
      </c>
      <c r="AA2895" s="21">
        <f t="shared" si="39"/>
        <v>4580.2580000000007</v>
      </c>
    </row>
    <row r="2896" spans="1:27" x14ac:dyDescent="0.25">
      <c r="A2896" s="4">
        <v>45049</v>
      </c>
      <c r="B2896">
        <v>153.20400000000001</v>
      </c>
      <c r="C2896">
        <v>150.47999999999999</v>
      </c>
      <c r="D2896">
        <v>149.91399999999999</v>
      </c>
      <c r="E2896">
        <v>150.08699999999999</v>
      </c>
      <c r="F2896">
        <v>154.179</v>
      </c>
      <c r="G2896">
        <v>163.22700000000003</v>
      </c>
      <c r="H2896">
        <v>183.09700000000001</v>
      </c>
      <c r="I2896">
        <v>208.82700000000003</v>
      </c>
      <c r="J2896">
        <v>230.12799999999999</v>
      </c>
      <c r="K2896">
        <v>237.29900000000001</v>
      </c>
      <c r="L2896">
        <v>244.29300000000001</v>
      </c>
      <c r="M2896">
        <v>246.82399999999998</v>
      </c>
      <c r="N2896">
        <v>239.48600000000002</v>
      </c>
      <c r="O2896">
        <v>232.49299999999999</v>
      </c>
      <c r="P2896">
        <v>229</v>
      </c>
      <c r="Q2896">
        <v>220.834</v>
      </c>
      <c r="R2896">
        <v>205.80699999999999</v>
      </c>
      <c r="S2896">
        <v>186.08600000000001</v>
      </c>
      <c r="T2896">
        <v>180.01600000000002</v>
      </c>
      <c r="U2896">
        <v>183.07999999999998</v>
      </c>
      <c r="V2896">
        <v>184.52100000000002</v>
      </c>
      <c r="W2896">
        <v>174.167</v>
      </c>
      <c r="X2896">
        <v>162.90700000000001</v>
      </c>
      <c r="Y2896">
        <v>158.34</v>
      </c>
      <c r="AA2896" s="21">
        <f t="shared" si="39"/>
        <v>4628.2960000000003</v>
      </c>
    </row>
    <row r="2897" spans="1:27" x14ac:dyDescent="0.25">
      <c r="A2897" s="4">
        <v>45050</v>
      </c>
      <c r="B2897">
        <v>155.47900000000001</v>
      </c>
      <c r="C2897">
        <v>153.10400000000001</v>
      </c>
      <c r="D2897">
        <v>152.89999999999998</v>
      </c>
      <c r="E2897">
        <v>152.696</v>
      </c>
      <c r="F2897">
        <v>156.346</v>
      </c>
      <c r="G2897">
        <v>164.70799999999997</v>
      </c>
      <c r="H2897">
        <v>182.24599999999998</v>
      </c>
      <c r="I2897">
        <v>205.33600000000004</v>
      </c>
      <c r="J2897">
        <v>221.97699999999998</v>
      </c>
      <c r="K2897">
        <v>229.57599999999999</v>
      </c>
      <c r="L2897">
        <v>237.55600000000004</v>
      </c>
      <c r="M2897">
        <v>237.64699999999999</v>
      </c>
      <c r="N2897">
        <v>233.22</v>
      </c>
      <c r="O2897">
        <v>233.29399999999998</v>
      </c>
      <c r="P2897">
        <v>229.90100000000001</v>
      </c>
      <c r="Q2897">
        <v>217.696</v>
      </c>
      <c r="R2897">
        <v>202.91900000000001</v>
      </c>
      <c r="S2897">
        <v>183.3</v>
      </c>
      <c r="T2897">
        <v>178.62100000000001</v>
      </c>
      <c r="U2897">
        <v>181.9</v>
      </c>
      <c r="V2897">
        <v>181.68600000000001</v>
      </c>
      <c r="W2897">
        <v>169.43599999999998</v>
      </c>
      <c r="X2897">
        <v>156.99600000000001</v>
      </c>
      <c r="Y2897">
        <v>150.51300000000001</v>
      </c>
      <c r="AA2897" s="21">
        <f t="shared" si="39"/>
        <v>4569.0529999999999</v>
      </c>
    </row>
    <row r="2898" spans="1:27" x14ac:dyDescent="0.25">
      <c r="A2898" s="4">
        <v>45051</v>
      </c>
      <c r="B2898">
        <v>146.84399999999999</v>
      </c>
      <c r="C2898">
        <v>144.173</v>
      </c>
      <c r="D2898">
        <v>141.66</v>
      </c>
      <c r="E2898">
        <v>143.667</v>
      </c>
      <c r="F2898">
        <v>148.399</v>
      </c>
      <c r="G2898">
        <v>156.78</v>
      </c>
      <c r="H2898">
        <v>171.214</v>
      </c>
      <c r="I2898">
        <v>191.59300000000002</v>
      </c>
      <c r="J2898">
        <v>206.39600000000002</v>
      </c>
      <c r="K2898">
        <v>213.69300000000001</v>
      </c>
      <c r="L2898">
        <v>216.619</v>
      </c>
      <c r="M2898">
        <v>219.30700000000002</v>
      </c>
      <c r="N2898">
        <v>215.934</v>
      </c>
      <c r="O2898">
        <v>221.39400000000001</v>
      </c>
      <c r="P2898">
        <v>219.58699999999999</v>
      </c>
      <c r="Q2898">
        <v>209.17300000000003</v>
      </c>
      <c r="R2898">
        <v>193.91899999999998</v>
      </c>
      <c r="S2898">
        <v>178.19399999999999</v>
      </c>
      <c r="T2898">
        <v>175.85899999999998</v>
      </c>
      <c r="U2898">
        <v>177.87600000000003</v>
      </c>
      <c r="V2898">
        <v>179.23399999999998</v>
      </c>
      <c r="W2898">
        <v>168.833</v>
      </c>
      <c r="X2898">
        <v>157.16000000000003</v>
      </c>
      <c r="Y2898">
        <v>150.18700000000001</v>
      </c>
      <c r="AA2898" s="21">
        <f t="shared" si="39"/>
        <v>4347.6950000000006</v>
      </c>
    </row>
    <row r="2899" spans="1:27" x14ac:dyDescent="0.25">
      <c r="A2899" s="4">
        <v>45052</v>
      </c>
      <c r="B2899">
        <v>145.57299999999998</v>
      </c>
      <c r="C2899">
        <v>143.547</v>
      </c>
      <c r="D2899">
        <v>142.48599999999999</v>
      </c>
      <c r="E2899">
        <v>141.77299999999997</v>
      </c>
      <c r="F2899">
        <v>144.136</v>
      </c>
      <c r="G2899">
        <v>145.91300000000001</v>
      </c>
      <c r="H2899">
        <v>143.66</v>
      </c>
      <c r="I2899">
        <v>145.40699999999998</v>
      </c>
      <c r="J2899">
        <v>146.82</v>
      </c>
      <c r="K2899">
        <v>147.80600000000001</v>
      </c>
      <c r="L2899">
        <v>150.39999999999998</v>
      </c>
      <c r="M2899">
        <v>150.69999999999999</v>
      </c>
      <c r="N2899">
        <v>147.59899999999999</v>
      </c>
      <c r="O2899">
        <v>146.97300000000001</v>
      </c>
      <c r="P2899">
        <v>147.37299999999999</v>
      </c>
      <c r="Q2899">
        <v>149.447</v>
      </c>
      <c r="R2899">
        <v>153.673</v>
      </c>
      <c r="S2899">
        <v>158.32399999999998</v>
      </c>
      <c r="T2899">
        <v>161.607</v>
      </c>
      <c r="U2899">
        <v>166.18599999999998</v>
      </c>
      <c r="V2899">
        <v>169.60700000000003</v>
      </c>
      <c r="W2899">
        <v>160.14400000000001</v>
      </c>
      <c r="X2899">
        <v>148.416</v>
      </c>
      <c r="Y2899">
        <v>138.46600000000001</v>
      </c>
      <c r="AA2899" s="21">
        <f t="shared" si="39"/>
        <v>3596.0360000000005</v>
      </c>
    </row>
    <row r="2900" spans="1:27" x14ac:dyDescent="0.25">
      <c r="A2900" s="4">
        <v>45053</v>
      </c>
      <c r="B2900">
        <v>137.65899999999999</v>
      </c>
      <c r="C2900">
        <v>134.25899999999999</v>
      </c>
      <c r="D2900">
        <v>134.14400000000001</v>
      </c>
      <c r="E2900">
        <v>134.1</v>
      </c>
      <c r="F2900">
        <v>136.36100000000002</v>
      </c>
      <c r="G2900">
        <v>135.04</v>
      </c>
      <c r="H2900">
        <v>130.416</v>
      </c>
      <c r="I2900">
        <v>127.67299999999999</v>
      </c>
      <c r="J2900">
        <v>127.89399999999999</v>
      </c>
      <c r="K2900">
        <v>130.87899999999999</v>
      </c>
      <c r="L2900">
        <v>135.113</v>
      </c>
      <c r="M2900">
        <v>139.506</v>
      </c>
      <c r="N2900">
        <v>142.92699999999999</v>
      </c>
      <c r="O2900">
        <v>150.227</v>
      </c>
      <c r="P2900">
        <v>154.57599999999999</v>
      </c>
      <c r="Q2900">
        <v>155.614</v>
      </c>
      <c r="R2900">
        <v>154.99299999999999</v>
      </c>
      <c r="S2900">
        <v>153.779</v>
      </c>
      <c r="T2900">
        <v>149.60600000000002</v>
      </c>
      <c r="U2900">
        <v>152.22</v>
      </c>
      <c r="V2900">
        <v>156.107</v>
      </c>
      <c r="W2900">
        <v>149.35299999999998</v>
      </c>
      <c r="X2900">
        <v>141.26</v>
      </c>
      <c r="Y2900">
        <v>136.48000000000002</v>
      </c>
      <c r="AA2900" s="21">
        <f t="shared" si="39"/>
        <v>3400.1860000000001</v>
      </c>
    </row>
    <row r="2901" spans="1:27" x14ac:dyDescent="0.25">
      <c r="A2901" s="4">
        <v>45054</v>
      </c>
      <c r="B2901">
        <v>133.75900000000001</v>
      </c>
      <c r="C2901">
        <v>131.96100000000001</v>
      </c>
      <c r="D2901">
        <v>131.06699999999998</v>
      </c>
      <c r="E2901">
        <v>131.53300000000002</v>
      </c>
      <c r="F2901">
        <v>135.19999999999999</v>
      </c>
      <c r="G2901">
        <v>142.25300000000001</v>
      </c>
      <c r="H2901">
        <v>155.66700000000003</v>
      </c>
      <c r="I2901">
        <v>178.65299999999999</v>
      </c>
      <c r="J2901">
        <v>201.81300000000002</v>
      </c>
      <c r="K2901">
        <v>214.6</v>
      </c>
      <c r="L2901">
        <v>218.90100000000001</v>
      </c>
      <c r="M2901">
        <v>223.95999999999998</v>
      </c>
      <c r="N2901">
        <v>222.00400000000002</v>
      </c>
      <c r="O2901">
        <v>225.96400000000003</v>
      </c>
      <c r="P2901">
        <v>228.62700000000001</v>
      </c>
      <c r="Q2901">
        <v>226.00400000000002</v>
      </c>
      <c r="R2901">
        <v>215.63399999999999</v>
      </c>
      <c r="S2901">
        <v>196.80700000000002</v>
      </c>
      <c r="T2901">
        <v>188.72</v>
      </c>
      <c r="U2901">
        <v>182.864</v>
      </c>
      <c r="V2901">
        <v>180.33999999999997</v>
      </c>
      <c r="W2901">
        <v>165.32399999999998</v>
      </c>
      <c r="X2901">
        <v>151.83900000000003</v>
      </c>
      <c r="Y2901">
        <v>144.34100000000001</v>
      </c>
      <c r="AA2901" s="21">
        <f t="shared" si="39"/>
        <v>4327.8350000000009</v>
      </c>
    </row>
    <row r="2902" spans="1:27" x14ac:dyDescent="0.25">
      <c r="A2902" s="4">
        <v>45055</v>
      </c>
      <c r="B2902">
        <v>139.59900000000002</v>
      </c>
      <c r="C2902">
        <v>135.48700000000002</v>
      </c>
      <c r="D2902">
        <v>133.34</v>
      </c>
      <c r="E2902">
        <v>133.1</v>
      </c>
      <c r="F2902">
        <v>134.19299999999998</v>
      </c>
      <c r="G2902">
        <v>142.773</v>
      </c>
      <c r="H2902">
        <v>158.226</v>
      </c>
      <c r="I2902">
        <v>182.82399999999998</v>
      </c>
      <c r="J2902">
        <v>204.57300000000001</v>
      </c>
      <c r="K2902">
        <v>219.34700000000004</v>
      </c>
      <c r="L2902">
        <v>224.32</v>
      </c>
      <c r="M2902">
        <v>227.64000000000004</v>
      </c>
      <c r="N2902">
        <v>227.714</v>
      </c>
      <c r="O2902">
        <v>224.44099999999997</v>
      </c>
      <c r="P2902">
        <v>223.96100000000001</v>
      </c>
      <c r="Q2902">
        <v>222.73599999999999</v>
      </c>
      <c r="R2902">
        <v>212.14600000000002</v>
      </c>
      <c r="S2902">
        <v>194.447</v>
      </c>
      <c r="T2902">
        <v>184.85300000000001</v>
      </c>
      <c r="U2902">
        <v>181.05300000000003</v>
      </c>
      <c r="V2902">
        <v>178.34</v>
      </c>
      <c r="W2902">
        <v>164.10000000000002</v>
      </c>
      <c r="X2902">
        <v>149.62699999999998</v>
      </c>
      <c r="Y2902">
        <v>143.73999999999998</v>
      </c>
      <c r="AA2902" s="21">
        <f t="shared" si="39"/>
        <v>4342.5800000000008</v>
      </c>
    </row>
    <row r="2903" spans="1:27" x14ac:dyDescent="0.25">
      <c r="A2903" s="4">
        <v>45056</v>
      </c>
      <c r="B2903">
        <v>139.62</v>
      </c>
      <c r="C2903">
        <v>135.56399999999999</v>
      </c>
      <c r="D2903">
        <v>134.64000000000001</v>
      </c>
      <c r="E2903">
        <v>135.04</v>
      </c>
      <c r="F2903">
        <v>138.84399999999999</v>
      </c>
      <c r="G2903">
        <v>145.52699999999999</v>
      </c>
      <c r="H2903">
        <v>160.81299999999999</v>
      </c>
      <c r="I2903">
        <v>183.22700000000003</v>
      </c>
      <c r="J2903">
        <v>200.06700000000001</v>
      </c>
      <c r="K2903">
        <v>208.28099999999998</v>
      </c>
      <c r="L2903">
        <v>216.547</v>
      </c>
      <c r="M2903">
        <v>219.827</v>
      </c>
      <c r="N2903">
        <v>216.726</v>
      </c>
      <c r="O2903">
        <v>222.87900000000002</v>
      </c>
      <c r="P2903">
        <v>226.18099999999998</v>
      </c>
      <c r="Q2903">
        <v>227.53300000000002</v>
      </c>
      <c r="R2903">
        <v>218.31300000000002</v>
      </c>
      <c r="S2903">
        <v>201.89299999999997</v>
      </c>
      <c r="T2903">
        <v>194.49300000000002</v>
      </c>
      <c r="U2903">
        <v>191.21299999999999</v>
      </c>
      <c r="V2903">
        <v>184.25300000000001</v>
      </c>
      <c r="W2903">
        <v>167.55599999999998</v>
      </c>
      <c r="X2903">
        <v>152.54600000000002</v>
      </c>
      <c r="Y2903">
        <v>144.34700000000001</v>
      </c>
      <c r="AA2903" s="21">
        <f t="shared" si="39"/>
        <v>4365.93</v>
      </c>
    </row>
    <row r="2904" spans="1:27" x14ac:dyDescent="0.25">
      <c r="A2904" s="4">
        <v>45057</v>
      </c>
      <c r="B2904">
        <v>140.29300000000001</v>
      </c>
      <c r="C2904">
        <v>136.447</v>
      </c>
      <c r="D2904">
        <v>134.947</v>
      </c>
      <c r="E2904">
        <v>133.327</v>
      </c>
      <c r="F2904">
        <v>136.78</v>
      </c>
      <c r="G2904">
        <v>143.55299999999997</v>
      </c>
      <c r="H2904">
        <v>156.13299999999998</v>
      </c>
      <c r="I2904">
        <v>179.54100000000003</v>
      </c>
      <c r="J2904">
        <v>199.54699999999997</v>
      </c>
      <c r="K2904">
        <v>210.733</v>
      </c>
      <c r="L2904">
        <v>219.85300000000001</v>
      </c>
      <c r="M2904">
        <v>229.816</v>
      </c>
      <c r="N2904">
        <v>231.20100000000002</v>
      </c>
      <c r="O2904">
        <v>240.08100000000002</v>
      </c>
      <c r="P2904">
        <v>247.42599999999999</v>
      </c>
      <c r="Q2904">
        <v>246.53299999999999</v>
      </c>
      <c r="R2904">
        <v>237.72699999999998</v>
      </c>
      <c r="S2904">
        <v>219.81900000000002</v>
      </c>
      <c r="T2904">
        <v>210.95600000000002</v>
      </c>
      <c r="U2904">
        <v>203.60000000000002</v>
      </c>
      <c r="V2904">
        <v>194.59599999999998</v>
      </c>
      <c r="W2904">
        <v>175.72</v>
      </c>
      <c r="X2904">
        <v>157.92700000000002</v>
      </c>
      <c r="Y2904">
        <v>149.441</v>
      </c>
      <c r="AA2904" s="21">
        <f t="shared" si="39"/>
        <v>4535.9969999999994</v>
      </c>
    </row>
    <row r="2905" spans="1:27" x14ac:dyDescent="0.25">
      <c r="A2905" s="4">
        <v>45058</v>
      </c>
      <c r="B2905">
        <v>142.26</v>
      </c>
      <c r="C2905">
        <v>138.14599999999999</v>
      </c>
      <c r="D2905">
        <v>135.44400000000002</v>
      </c>
      <c r="E2905">
        <v>134.761</v>
      </c>
      <c r="F2905">
        <v>135.79900000000001</v>
      </c>
      <c r="G2905">
        <v>141.524</v>
      </c>
      <c r="H2905">
        <v>152.20699999999999</v>
      </c>
      <c r="I2905">
        <v>174.279</v>
      </c>
      <c r="J2905">
        <v>195.57300000000001</v>
      </c>
      <c r="K2905">
        <v>214.827</v>
      </c>
      <c r="L2905">
        <v>231.28000000000003</v>
      </c>
      <c r="M2905">
        <v>243.42400000000004</v>
      </c>
      <c r="N2905">
        <v>247.56700000000001</v>
      </c>
      <c r="O2905">
        <v>255.57900000000001</v>
      </c>
      <c r="P2905">
        <v>260.63299999999998</v>
      </c>
      <c r="Q2905">
        <v>256.46600000000001</v>
      </c>
      <c r="R2905">
        <v>248.78699999999998</v>
      </c>
      <c r="S2905">
        <v>232.70400000000004</v>
      </c>
      <c r="T2905">
        <v>224.39299999999997</v>
      </c>
      <c r="U2905">
        <v>217.51300000000003</v>
      </c>
      <c r="V2905">
        <v>209.161</v>
      </c>
      <c r="W2905">
        <v>191.79399999999998</v>
      </c>
      <c r="X2905">
        <v>171.37299999999999</v>
      </c>
      <c r="Y2905">
        <v>158.47300000000001</v>
      </c>
      <c r="AA2905" s="21">
        <f t="shared" si="39"/>
        <v>4713.9669999999996</v>
      </c>
    </row>
    <row r="2906" spans="1:27" x14ac:dyDescent="0.25">
      <c r="A2906" s="4">
        <v>45059</v>
      </c>
      <c r="B2906">
        <v>149.976</v>
      </c>
      <c r="C2906">
        <v>144.17600000000002</v>
      </c>
      <c r="D2906">
        <v>140.58699999999999</v>
      </c>
      <c r="E2906">
        <v>137.864</v>
      </c>
      <c r="F2906">
        <v>138.14699999999999</v>
      </c>
      <c r="G2906">
        <v>137.61599999999999</v>
      </c>
      <c r="H2906">
        <v>137.74700000000001</v>
      </c>
      <c r="I2906">
        <v>145.04400000000001</v>
      </c>
      <c r="J2906">
        <v>158.43299999999999</v>
      </c>
      <c r="K2906">
        <v>171.78100000000001</v>
      </c>
      <c r="L2906">
        <v>182.20400000000001</v>
      </c>
      <c r="M2906">
        <v>185.01300000000001</v>
      </c>
      <c r="N2906">
        <v>185.67900000000003</v>
      </c>
      <c r="O2906">
        <v>188.03899999999999</v>
      </c>
      <c r="P2906">
        <v>186.30099999999999</v>
      </c>
      <c r="Q2906">
        <v>182.51999999999998</v>
      </c>
      <c r="R2906">
        <v>180.20000000000002</v>
      </c>
      <c r="S2906">
        <v>177.096</v>
      </c>
      <c r="T2906">
        <v>172.48599999999999</v>
      </c>
      <c r="U2906">
        <v>172.22</v>
      </c>
      <c r="V2906">
        <v>174.51299999999998</v>
      </c>
      <c r="W2906">
        <v>164.97299999999998</v>
      </c>
      <c r="X2906">
        <v>151.161</v>
      </c>
      <c r="Y2906">
        <v>141.84700000000001</v>
      </c>
      <c r="AA2906" s="21">
        <f t="shared" si="39"/>
        <v>3905.6229999999996</v>
      </c>
    </row>
    <row r="2907" spans="1:27" x14ac:dyDescent="0.25">
      <c r="A2907" s="4">
        <v>45060</v>
      </c>
      <c r="B2907">
        <v>135.91300000000001</v>
      </c>
      <c r="C2907">
        <v>132.36599999999999</v>
      </c>
      <c r="D2907">
        <v>129.92699999999999</v>
      </c>
      <c r="E2907">
        <v>128.97300000000001</v>
      </c>
      <c r="F2907">
        <v>128.83299999999997</v>
      </c>
      <c r="G2907">
        <v>125.86100000000002</v>
      </c>
      <c r="H2907">
        <v>120.66700000000003</v>
      </c>
      <c r="I2907">
        <v>121.04600000000001</v>
      </c>
      <c r="J2907">
        <v>120.70399999999998</v>
      </c>
      <c r="K2907">
        <v>124.45299999999997</v>
      </c>
      <c r="L2907">
        <v>126.86</v>
      </c>
      <c r="M2907">
        <v>130.279</v>
      </c>
      <c r="N2907">
        <v>129.84</v>
      </c>
      <c r="O2907">
        <v>131.184</v>
      </c>
      <c r="P2907">
        <v>132.756</v>
      </c>
      <c r="Q2907">
        <v>138.35300000000001</v>
      </c>
      <c r="R2907">
        <v>145.42700000000002</v>
      </c>
      <c r="S2907">
        <v>148.036</v>
      </c>
      <c r="T2907">
        <v>148.62699999999998</v>
      </c>
      <c r="U2907">
        <v>150.99999999999997</v>
      </c>
      <c r="V2907">
        <v>154.48700000000002</v>
      </c>
      <c r="W2907">
        <v>147.43599999999998</v>
      </c>
      <c r="X2907">
        <v>139.13999999999999</v>
      </c>
      <c r="Y2907">
        <v>134.11600000000001</v>
      </c>
      <c r="AA2907" s="21">
        <f t="shared" si="39"/>
        <v>3226.2840000000001</v>
      </c>
    </row>
    <row r="2908" spans="1:27" x14ac:dyDescent="0.25">
      <c r="A2908" s="4">
        <v>45061</v>
      </c>
      <c r="B2908">
        <v>128.84399999999999</v>
      </c>
      <c r="C2908">
        <v>127.333</v>
      </c>
      <c r="D2908">
        <v>126.56699999999999</v>
      </c>
      <c r="E2908">
        <v>128.727</v>
      </c>
      <c r="F2908">
        <v>130.893</v>
      </c>
      <c r="G2908">
        <v>137.46700000000001</v>
      </c>
      <c r="H2908">
        <v>149.744</v>
      </c>
      <c r="I2908">
        <v>171.34700000000001</v>
      </c>
      <c r="J2908">
        <v>187.95999999999998</v>
      </c>
      <c r="K2908">
        <v>197.29399999999998</v>
      </c>
      <c r="L2908">
        <v>204.05900000000003</v>
      </c>
      <c r="M2908">
        <v>207.30700000000002</v>
      </c>
      <c r="N2908">
        <v>207.18700000000001</v>
      </c>
      <c r="O2908">
        <v>215.09300000000002</v>
      </c>
      <c r="P2908">
        <v>218.39999999999998</v>
      </c>
      <c r="Q2908">
        <v>217.03399999999999</v>
      </c>
      <c r="R2908">
        <v>211.24</v>
      </c>
      <c r="S2908">
        <v>195.119</v>
      </c>
      <c r="T2908">
        <v>186.37299999999999</v>
      </c>
      <c r="U2908">
        <v>181.96700000000004</v>
      </c>
      <c r="V2908">
        <v>177.50700000000003</v>
      </c>
      <c r="W2908">
        <v>163.84700000000001</v>
      </c>
      <c r="X2908">
        <v>150.833</v>
      </c>
      <c r="Y2908">
        <v>142.35300000000001</v>
      </c>
      <c r="AA2908" s="21">
        <f t="shared" si="39"/>
        <v>4164.4950000000008</v>
      </c>
    </row>
    <row r="2909" spans="1:27" x14ac:dyDescent="0.25">
      <c r="A2909" s="4">
        <v>45062</v>
      </c>
      <c r="B2909">
        <v>137.19299999999998</v>
      </c>
      <c r="C2909">
        <v>133.18</v>
      </c>
      <c r="D2909">
        <v>132.08100000000002</v>
      </c>
      <c r="E2909">
        <v>131.06</v>
      </c>
      <c r="F2909">
        <v>133.53300000000002</v>
      </c>
      <c r="G2909">
        <v>139.26400000000001</v>
      </c>
      <c r="H2909">
        <v>152.17599999999999</v>
      </c>
      <c r="I2909">
        <v>176.17299999999997</v>
      </c>
      <c r="J2909">
        <v>196.91300000000001</v>
      </c>
      <c r="K2909">
        <v>210.74699999999999</v>
      </c>
      <c r="L2909">
        <v>221.72000000000003</v>
      </c>
      <c r="M2909">
        <v>231.97299999999998</v>
      </c>
      <c r="N2909">
        <v>233.64400000000001</v>
      </c>
      <c r="O2909">
        <v>242.7</v>
      </c>
      <c r="P2909">
        <v>250.75899999999999</v>
      </c>
      <c r="Q2909">
        <v>245.12700000000001</v>
      </c>
      <c r="R2909">
        <v>234.03299999999999</v>
      </c>
      <c r="S2909">
        <v>210.56699999999998</v>
      </c>
      <c r="T2909">
        <v>197.08699999999999</v>
      </c>
      <c r="U2909">
        <v>191.71300000000002</v>
      </c>
      <c r="V2909">
        <v>186.63600000000002</v>
      </c>
      <c r="W2909">
        <v>171.04</v>
      </c>
      <c r="X2909">
        <v>154.887</v>
      </c>
      <c r="Y2909">
        <v>147.62699999999998</v>
      </c>
      <c r="AA2909" s="21">
        <f t="shared" si="39"/>
        <v>4461.8330000000005</v>
      </c>
    </row>
    <row r="2910" spans="1:27" x14ac:dyDescent="0.25">
      <c r="A2910" s="4">
        <v>45063</v>
      </c>
      <c r="B2910">
        <v>140.48600000000002</v>
      </c>
      <c r="C2910">
        <v>136.61600000000001</v>
      </c>
      <c r="D2910">
        <v>134.54000000000002</v>
      </c>
      <c r="E2910">
        <v>132.79300000000001</v>
      </c>
      <c r="F2910">
        <v>135.14699999999999</v>
      </c>
      <c r="G2910">
        <v>140.006</v>
      </c>
      <c r="H2910">
        <v>152.58000000000001</v>
      </c>
      <c r="I2910">
        <v>174.32</v>
      </c>
      <c r="J2910">
        <v>193.613</v>
      </c>
      <c r="K2910">
        <v>203.81300000000002</v>
      </c>
      <c r="L2910">
        <v>209.98000000000002</v>
      </c>
      <c r="M2910">
        <v>211.81300000000002</v>
      </c>
      <c r="N2910">
        <v>210.30100000000002</v>
      </c>
      <c r="O2910">
        <v>212.98700000000002</v>
      </c>
      <c r="P2910">
        <v>215.20000000000002</v>
      </c>
      <c r="Q2910">
        <v>211.92000000000002</v>
      </c>
      <c r="R2910">
        <v>202.27300000000002</v>
      </c>
      <c r="S2910">
        <v>185.761</v>
      </c>
      <c r="T2910">
        <v>177.91300000000001</v>
      </c>
      <c r="U2910">
        <v>174.58</v>
      </c>
      <c r="V2910">
        <v>172.64400000000001</v>
      </c>
      <c r="W2910">
        <v>159.31299999999999</v>
      </c>
      <c r="X2910">
        <v>148.21600000000001</v>
      </c>
      <c r="Y2910">
        <v>143.696</v>
      </c>
      <c r="AA2910" s="21">
        <f t="shared" si="39"/>
        <v>4180.5110000000004</v>
      </c>
    </row>
    <row r="2911" spans="1:27" x14ac:dyDescent="0.25">
      <c r="A2911" s="4">
        <v>45064</v>
      </c>
      <c r="B2911">
        <v>139.30000000000001</v>
      </c>
      <c r="C2911">
        <v>136.49299999999999</v>
      </c>
      <c r="D2911">
        <v>136.23999999999998</v>
      </c>
      <c r="E2911">
        <v>135.559</v>
      </c>
      <c r="F2911">
        <v>138.95399999999998</v>
      </c>
      <c r="G2911">
        <v>147.24</v>
      </c>
      <c r="H2911">
        <v>162.21399999999997</v>
      </c>
      <c r="I2911">
        <v>182.09300000000005</v>
      </c>
      <c r="J2911">
        <v>197.304</v>
      </c>
      <c r="K2911">
        <v>203.339</v>
      </c>
      <c r="L2911">
        <v>208.001</v>
      </c>
      <c r="M2911">
        <v>207.88</v>
      </c>
      <c r="N2911">
        <v>205.01999999999998</v>
      </c>
      <c r="O2911">
        <v>210.001</v>
      </c>
      <c r="P2911">
        <v>213.333</v>
      </c>
      <c r="Q2911">
        <v>210.96400000000003</v>
      </c>
      <c r="R2911">
        <v>204.52100000000002</v>
      </c>
      <c r="S2911">
        <v>189.27599999999998</v>
      </c>
      <c r="T2911">
        <v>182.83899999999997</v>
      </c>
      <c r="U2911">
        <v>178.81300000000002</v>
      </c>
      <c r="V2911">
        <v>176.52699999999996</v>
      </c>
      <c r="W2911">
        <v>164.08699999999999</v>
      </c>
      <c r="X2911">
        <v>152.29599999999999</v>
      </c>
      <c r="Y2911">
        <v>144.92699999999999</v>
      </c>
      <c r="AA2911" s="21">
        <f t="shared" si="39"/>
        <v>4227.2209999999995</v>
      </c>
    </row>
    <row r="2912" spans="1:27" x14ac:dyDescent="0.25">
      <c r="A2912" s="4">
        <v>45065</v>
      </c>
      <c r="B2912">
        <v>139.614</v>
      </c>
      <c r="C2912">
        <v>136.38000000000002</v>
      </c>
      <c r="D2912">
        <v>134.84399999999999</v>
      </c>
      <c r="E2912">
        <v>133.83999999999997</v>
      </c>
      <c r="F2912">
        <v>135.54700000000003</v>
      </c>
      <c r="G2912">
        <v>140.90500000000003</v>
      </c>
      <c r="H2912">
        <v>152.95700000000002</v>
      </c>
      <c r="I2912">
        <v>175.09999999999997</v>
      </c>
      <c r="J2912">
        <v>193.92</v>
      </c>
      <c r="K2912">
        <v>205.65300000000002</v>
      </c>
      <c r="L2912">
        <v>215.84099999999998</v>
      </c>
      <c r="M2912">
        <v>221.33300000000003</v>
      </c>
      <c r="N2912">
        <v>221.37600000000003</v>
      </c>
      <c r="O2912">
        <v>221.553</v>
      </c>
      <c r="P2912">
        <v>221.14000000000001</v>
      </c>
      <c r="Q2912">
        <v>216.36699999999996</v>
      </c>
      <c r="R2912">
        <v>206.56700000000001</v>
      </c>
      <c r="S2912">
        <v>189.39299999999997</v>
      </c>
      <c r="T2912">
        <v>182.47399999999999</v>
      </c>
      <c r="U2912">
        <v>180.11299999999997</v>
      </c>
      <c r="V2912">
        <v>179.19600000000003</v>
      </c>
      <c r="W2912">
        <v>167.58699999999999</v>
      </c>
      <c r="X2912">
        <v>152.559</v>
      </c>
      <c r="Y2912">
        <v>144.107</v>
      </c>
      <c r="AA2912" s="21">
        <f t="shared" si="39"/>
        <v>4268.366</v>
      </c>
    </row>
    <row r="2913" spans="1:27" x14ac:dyDescent="0.25">
      <c r="A2913" s="4">
        <v>45066</v>
      </c>
      <c r="B2913">
        <v>137.23399999999998</v>
      </c>
      <c r="C2913">
        <v>132.85999999999999</v>
      </c>
      <c r="D2913">
        <v>130.4</v>
      </c>
      <c r="E2913">
        <v>128.887</v>
      </c>
      <c r="F2913">
        <v>129.08699999999999</v>
      </c>
      <c r="G2913">
        <v>129.101</v>
      </c>
      <c r="H2913">
        <v>129.07999999999998</v>
      </c>
      <c r="I2913">
        <v>135.1</v>
      </c>
      <c r="J2913">
        <v>145.15899999999999</v>
      </c>
      <c r="K2913">
        <v>154.82400000000001</v>
      </c>
      <c r="L2913">
        <v>163.94000000000003</v>
      </c>
      <c r="M2913">
        <v>168.28700000000001</v>
      </c>
      <c r="N2913">
        <v>168.08699999999999</v>
      </c>
      <c r="O2913">
        <v>167.11399999999998</v>
      </c>
      <c r="P2913">
        <v>164.52100000000002</v>
      </c>
      <c r="Q2913">
        <v>163.85300000000001</v>
      </c>
      <c r="R2913">
        <v>166.21600000000001</v>
      </c>
      <c r="S2913">
        <v>168.416</v>
      </c>
      <c r="T2913">
        <v>168.96699999999998</v>
      </c>
      <c r="U2913">
        <v>170.72</v>
      </c>
      <c r="V2913">
        <v>172.57299999999998</v>
      </c>
      <c r="W2913">
        <v>162.63999999999999</v>
      </c>
      <c r="X2913">
        <v>150.35999999999999</v>
      </c>
      <c r="Y2913">
        <v>142.321</v>
      </c>
      <c r="AA2913" s="21">
        <f t="shared" si="39"/>
        <v>3649.7469999999998</v>
      </c>
    </row>
    <row r="2914" spans="1:27" x14ac:dyDescent="0.25">
      <c r="A2914" s="4">
        <v>45067</v>
      </c>
      <c r="B2914">
        <v>135.79599999999999</v>
      </c>
      <c r="C2914">
        <v>133.07999999999998</v>
      </c>
      <c r="D2914">
        <v>130.69999999999999</v>
      </c>
      <c r="E2914">
        <v>129.31299999999999</v>
      </c>
      <c r="F2914">
        <v>128.82000000000002</v>
      </c>
      <c r="G2914">
        <v>125.881</v>
      </c>
      <c r="H2914">
        <v>122.05899999999998</v>
      </c>
      <c r="I2914">
        <v>121.26000000000002</v>
      </c>
      <c r="J2914">
        <v>125.12</v>
      </c>
      <c r="K2914">
        <v>125.56</v>
      </c>
      <c r="L2914">
        <v>128.78399999999999</v>
      </c>
      <c r="M2914">
        <v>131.20699999999999</v>
      </c>
      <c r="N2914">
        <v>133.07299999999998</v>
      </c>
      <c r="O2914">
        <v>135.874</v>
      </c>
      <c r="P2914">
        <v>140.41999999999999</v>
      </c>
      <c r="Q2914">
        <v>145.50700000000001</v>
      </c>
      <c r="R2914">
        <v>151.9</v>
      </c>
      <c r="S2914">
        <v>157.78399999999999</v>
      </c>
      <c r="T2914">
        <v>159.07999999999998</v>
      </c>
      <c r="U2914">
        <v>159.49300000000002</v>
      </c>
      <c r="V2914">
        <v>160.29400000000001</v>
      </c>
      <c r="W2914">
        <v>151.62</v>
      </c>
      <c r="X2914">
        <v>140.69999999999999</v>
      </c>
      <c r="Y2914">
        <v>135.03899999999999</v>
      </c>
      <c r="AA2914" s="21">
        <f t="shared" si="39"/>
        <v>3308.3639999999996</v>
      </c>
    </row>
    <row r="2915" spans="1:27" x14ac:dyDescent="0.25">
      <c r="A2915" s="4">
        <v>45068</v>
      </c>
      <c r="B2915">
        <v>130.25300000000001</v>
      </c>
      <c r="C2915">
        <v>128.52100000000002</v>
      </c>
      <c r="D2915">
        <v>128.08699999999999</v>
      </c>
      <c r="E2915">
        <v>126.95299999999997</v>
      </c>
      <c r="F2915">
        <v>126.544</v>
      </c>
      <c r="G2915">
        <v>132.84700000000001</v>
      </c>
      <c r="H2915">
        <v>149.13399999999999</v>
      </c>
      <c r="I2915">
        <v>174.113</v>
      </c>
      <c r="J2915">
        <v>196.26600000000002</v>
      </c>
      <c r="K2915">
        <v>212.60699999999997</v>
      </c>
      <c r="L2915">
        <v>216.88399999999996</v>
      </c>
      <c r="M2915">
        <v>222.934</v>
      </c>
      <c r="N2915">
        <v>226.49299999999997</v>
      </c>
      <c r="O2915">
        <v>237.554</v>
      </c>
      <c r="P2915">
        <v>241.87299999999999</v>
      </c>
      <c r="Q2915">
        <v>239.29600000000002</v>
      </c>
      <c r="R2915">
        <v>230.88700000000003</v>
      </c>
      <c r="S2915">
        <v>206.14699999999999</v>
      </c>
      <c r="T2915">
        <v>195.559</v>
      </c>
      <c r="U2915">
        <v>187.499</v>
      </c>
      <c r="V2915">
        <v>181.107</v>
      </c>
      <c r="W2915">
        <v>166.51900000000001</v>
      </c>
      <c r="X2915">
        <v>152.53300000000002</v>
      </c>
      <c r="Y2915">
        <v>143.51599999999999</v>
      </c>
      <c r="AA2915" s="21">
        <f t="shared" si="39"/>
        <v>4354.1260000000002</v>
      </c>
    </row>
    <row r="2916" spans="1:27" x14ac:dyDescent="0.25">
      <c r="A2916" s="4">
        <v>45069</v>
      </c>
      <c r="B2916">
        <v>138.01999999999998</v>
      </c>
      <c r="C2916">
        <v>135.69999999999999</v>
      </c>
      <c r="D2916">
        <v>132.38400000000001</v>
      </c>
      <c r="E2916">
        <v>131.10599999999999</v>
      </c>
      <c r="F2916">
        <v>132.20699999999999</v>
      </c>
      <c r="G2916">
        <v>139.49299999999999</v>
      </c>
      <c r="H2916">
        <v>152.24</v>
      </c>
      <c r="I2916">
        <v>176.613</v>
      </c>
      <c r="J2916">
        <v>198.334</v>
      </c>
      <c r="K2916">
        <v>210.96100000000001</v>
      </c>
      <c r="L2916">
        <v>222.941</v>
      </c>
      <c r="M2916">
        <v>226.36399999999998</v>
      </c>
      <c r="N2916">
        <v>231.18699999999998</v>
      </c>
      <c r="O2916">
        <v>236.90700000000001</v>
      </c>
      <c r="P2916">
        <v>244.173</v>
      </c>
      <c r="Q2916">
        <v>245.19300000000001</v>
      </c>
      <c r="R2916">
        <v>234.12700000000001</v>
      </c>
      <c r="S2916">
        <v>211.52099999999999</v>
      </c>
      <c r="T2916">
        <v>198.71299999999999</v>
      </c>
      <c r="U2916">
        <v>191.364</v>
      </c>
      <c r="V2916">
        <v>186.40100000000001</v>
      </c>
      <c r="W2916">
        <v>170.87299999999999</v>
      </c>
      <c r="X2916">
        <v>154.173</v>
      </c>
      <c r="Y2916">
        <v>146.95299999999997</v>
      </c>
      <c r="AA2916" s="21">
        <f t="shared" si="39"/>
        <v>4447.9480000000003</v>
      </c>
    </row>
    <row r="2917" spans="1:27" x14ac:dyDescent="0.25">
      <c r="A2917" s="4">
        <v>45070</v>
      </c>
      <c r="B2917">
        <v>138.42000000000002</v>
      </c>
      <c r="C2917">
        <v>134.804</v>
      </c>
      <c r="D2917">
        <v>134.03300000000002</v>
      </c>
      <c r="E2917">
        <v>132.56</v>
      </c>
      <c r="F2917">
        <v>134.679</v>
      </c>
      <c r="G2917">
        <v>138.85599999999999</v>
      </c>
      <c r="H2917">
        <v>152.01300000000001</v>
      </c>
      <c r="I2917">
        <v>175.43299999999999</v>
      </c>
      <c r="J2917">
        <v>196.76400000000001</v>
      </c>
      <c r="K2917">
        <v>207.85300000000001</v>
      </c>
      <c r="L2917">
        <v>223.179</v>
      </c>
      <c r="M2917">
        <v>230.73299999999998</v>
      </c>
      <c r="N2917">
        <v>234.89600000000004</v>
      </c>
      <c r="O2917">
        <v>248.25399999999999</v>
      </c>
      <c r="P2917">
        <v>254.08699999999999</v>
      </c>
      <c r="Q2917">
        <v>254.28700000000001</v>
      </c>
      <c r="R2917">
        <v>242.49299999999999</v>
      </c>
      <c r="S2917">
        <v>217.37299999999999</v>
      </c>
      <c r="T2917">
        <v>203.459</v>
      </c>
      <c r="U2917">
        <v>196.79399999999998</v>
      </c>
      <c r="V2917">
        <v>184.84700000000004</v>
      </c>
      <c r="W2917">
        <v>169.041</v>
      </c>
      <c r="X2917">
        <v>153.06</v>
      </c>
      <c r="Y2917">
        <v>145</v>
      </c>
      <c r="AA2917" s="21">
        <f t="shared" si="39"/>
        <v>4502.9179999999997</v>
      </c>
    </row>
    <row r="2918" spans="1:27" x14ac:dyDescent="0.25">
      <c r="A2918" s="4">
        <v>45071</v>
      </c>
      <c r="B2918">
        <v>139.94</v>
      </c>
      <c r="C2918">
        <v>133.447</v>
      </c>
      <c r="D2918">
        <v>134.50599999999997</v>
      </c>
      <c r="E2918">
        <v>131.41999999999999</v>
      </c>
      <c r="F2918">
        <v>132.68</v>
      </c>
      <c r="G2918">
        <v>137.34700000000001</v>
      </c>
      <c r="H2918">
        <v>149.459</v>
      </c>
      <c r="I2918">
        <v>169.43300000000002</v>
      </c>
      <c r="J2918">
        <v>186.86</v>
      </c>
      <c r="K2918">
        <v>195.66399999999999</v>
      </c>
      <c r="L2918">
        <v>202.38</v>
      </c>
      <c r="M2918">
        <v>206.60400000000001</v>
      </c>
      <c r="N2918">
        <v>204.00700000000001</v>
      </c>
      <c r="O2918">
        <v>212.774</v>
      </c>
      <c r="P2918">
        <v>214.71300000000002</v>
      </c>
      <c r="Q2918">
        <v>215.96700000000001</v>
      </c>
      <c r="R2918">
        <v>208.547</v>
      </c>
      <c r="S2918">
        <v>192.333</v>
      </c>
      <c r="T2918">
        <v>184.54599999999999</v>
      </c>
      <c r="U2918">
        <v>180.20600000000002</v>
      </c>
      <c r="V2918">
        <v>174.833</v>
      </c>
      <c r="W2918">
        <v>162.59300000000002</v>
      </c>
      <c r="X2918">
        <v>148.48000000000002</v>
      </c>
      <c r="Y2918">
        <v>141.244</v>
      </c>
      <c r="AA2918" s="21">
        <f t="shared" si="39"/>
        <v>4159.9830000000002</v>
      </c>
    </row>
    <row r="2919" spans="1:27" x14ac:dyDescent="0.25">
      <c r="A2919" s="4">
        <v>45072</v>
      </c>
      <c r="B2919">
        <v>137.70699999999999</v>
      </c>
      <c r="C2919">
        <v>133.72</v>
      </c>
      <c r="D2919">
        <v>131.78399999999999</v>
      </c>
      <c r="E2919">
        <v>130.84700000000001</v>
      </c>
      <c r="F2919">
        <v>132.85999999999999</v>
      </c>
      <c r="G2919">
        <v>136.45599999999999</v>
      </c>
      <c r="H2919">
        <v>149.56</v>
      </c>
      <c r="I2919">
        <v>170.45599999999999</v>
      </c>
      <c r="J2919">
        <v>185.36700000000002</v>
      </c>
      <c r="K2919">
        <v>196.5</v>
      </c>
      <c r="L2919">
        <v>205.99299999999999</v>
      </c>
      <c r="M2919">
        <v>207.53300000000002</v>
      </c>
      <c r="N2919">
        <v>205.90399999999997</v>
      </c>
      <c r="O2919">
        <v>211.64400000000001</v>
      </c>
      <c r="P2919">
        <v>212.23999999999995</v>
      </c>
      <c r="Q2919">
        <v>210.12700000000001</v>
      </c>
      <c r="R2919">
        <v>204.447</v>
      </c>
      <c r="S2919">
        <v>196.69900000000001</v>
      </c>
      <c r="T2919">
        <v>194.22700000000003</v>
      </c>
      <c r="U2919">
        <v>188.107</v>
      </c>
      <c r="V2919">
        <v>181.84100000000001</v>
      </c>
      <c r="W2919">
        <v>170.39599999999999</v>
      </c>
      <c r="X2919">
        <v>153.07299999999998</v>
      </c>
      <c r="Y2919">
        <v>144.464</v>
      </c>
      <c r="AA2919" s="21">
        <f t="shared" si="39"/>
        <v>4191.9520000000002</v>
      </c>
    </row>
    <row r="2920" spans="1:27" x14ac:dyDescent="0.25">
      <c r="A2920" s="4">
        <v>45073</v>
      </c>
      <c r="B2920">
        <v>136.553</v>
      </c>
      <c r="C2920">
        <v>136.24</v>
      </c>
      <c r="D2920">
        <v>132.74</v>
      </c>
      <c r="E2920">
        <v>130.45399999999998</v>
      </c>
      <c r="F2920">
        <v>130.07299999999998</v>
      </c>
      <c r="G2920">
        <v>127.48099999999999</v>
      </c>
      <c r="H2920">
        <v>124.74699999999999</v>
      </c>
      <c r="I2920">
        <v>127.28700000000001</v>
      </c>
      <c r="J2920">
        <v>132.33600000000001</v>
      </c>
      <c r="K2920">
        <v>139.727</v>
      </c>
      <c r="L2920">
        <v>148.12700000000001</v>
      </c>
      <c r="M2920">
        <v>153.71299999999997</v>
      </c>
      <c r="N2920">
        <v>156.92100000000002</v>
      </c>
      <c r="O2920">
        <v>160.553</v>
      </c>
      <c r="P2920">
        <v>163.227</v>
      </c>
      <c r="Q2920">
        <v>170.21999999999997</v>
      </c>
      <c r="R2920">
        <v>177.71899999999999</v>
      </c>
      <c r="S2920">
        <v>180.93599999999998</v>
      </c>
      <c r="T2920">
        <v>183.18400000000003</v>
      </c>
      <c r="U2920">
        <v>179.79399999999998</v>
      </c>
      <c r="V2920">
        <v>174.893</v>
      </c>
      <c r="W2920">
        <v>165.721</v>
      </c>
      <c r="X2920">
        <v>151.97300000000001</v>
      </c>
      <c r="Y2920">
        <v>142.06700000000001</v>
      </c>
      <c r="AA2920" s="21">
        <f t="shared" si="39"/>
        <v>3626.6859999999997</v>
      </c>
    </row>
    <row r="2921" spans="1:27" x14ac:dyDescent="0.25">
      <c r="A2921" s="4">
        <v>45074</v>
      </c>
      <c r="B2921">
        <v>133.886</v>
      </c>
      <c r="C2921">
        <v>129.97299999999998</v>
      </c>
      <c r="D2921">
        <v>127.733</v>
      </c>
      <c r="E2921">
        <v>125.621</v>
      </c>
      <c r="F2921">
        <v>125.26</v>
      </c>
      <c r="G2921">
        <v>120.72</v>
      </c>
      <c r="H2921">
        <v>116.80000000000001</v>
      </c>
      <c r="I2921">
        <v>117.636</v>
      </c>
      <c r="J2921">
        <v>119.46</v>
      </c>
      <c r="K2921">
        <v>125.42400000000001</v>
      </c>
      <c r="L2921">
        <v>135.273</v>
      </c>
      <c r="M2921">
        <v>142.04400000000001</v>
      </c>
      <c r="N2921">
        <v>147.71299999999997</v>
      </c>
      <c r="O2921">
        <v>155.16</v>
      </c>
      <c r="P2921">
        <v>160.36000000000001</v>
      </c>
      <c r="Q2921">
        <v>161.999</v>
      </c>
      <c r="R2921">
        <v>161.5</v>
      </c>
      <c r="S2921">
        <v>163.09899999999999</v>
      </c>
      <c r="T2921">
        <v>165.84</v>
      </c>
      <c r="U2921">
        <v>163.32699999999997</v>
      </c>
      <c r="V2921">
        <v>164.63399999999999</v>
      </c>
      <c r="W2921">
        <v>157.40100000000001</v>
      </c>
      <c r="X2921">
        <v>147.46</v>
      </c>
      <c r="Y2921">
        <v>142.68</v>
      </c>
      <c r="AA2921" s="21">
        <f t="shared" si="39"/>
        <v>3411.0029999999997</v>
      </c>
    </row>
    <row r="2922" spans="1:27" x14ac:dyDescent="0.25">
      <c r="A2922" s="4">
        <v>45075</v>
      </c>
      <c r="B2922">
        <v>138.14699999999999</v>
      </c>
      <c r="C2922">
        <v>133.947</v>
      </c>
      <c r="D2922">
        <v>132.16</v>
      </c>
      <c r="E2922">
        <v>130.18</v>
      </c>
      <c r="F2922">
        <v>130.14699999999999</v>
      </c>
      <c r="G2922">
        <v>126.52099999999999</v>
      </c>
      <c r="H2922">
        <v>124.77600000000001</v>
      </c>
      <c r="I2922">
        <v>125.976</v>
      </c>
      <c r="J2922">
        <v>130.69299999999998</v>
      </c>
      <c r="K2922">
        <v>137.92099999999999</v>
      </c>
      <c r="L2922">
        <v>146.34000000000003</v>
      </c>
      <c r="M2922">
        <v>154.41300000000001</v>
      </c>
      <c r="N2922">
        <v>162.26</v>
      </c>
      <c r="O2922">
        <v>168.036</v>
      </c>
      <c r="P2922">
        <v>170.66</v>
      </c>
      <c r="Q2922">
        <v>171.99599999999998</v>
      </c>
      <c r="R2922">
        <v>176.19400000000002</v>
      </c>
      <c r="S2922">
        <v>177.56100000000001</v>
      </c>
      <c r="T2922">
        <v>176.16399999999999</v>
      </c>
      <c r="U2922">
        <v>174.62</v>
      </c>
      <c r="V2922">
        <v>170.376</v>
      </c>
      <c r="W2922">
        <v>162.18600000000001</v>
      </c>
      <c r="X2922">
        <v>150.244</v>
      </c>
      <c r="Y2922">
        <v>141.93299999999999</v>
      </c>
      <c r="AA2922" s="21">
        <f t="shared" si="39"/>
        <v>3613.4510000000009</v>
      </c>
    </row>
    <row r="2923" spans="1:27" x14ac:dyDescent="0.25">
      <c r="A2923" s="4">
        <v>45076</v>
      </c>
      <c r="B2923">
        <v>136.12699999999998</v>
      </c>
      <c r="C2923">
        <v>132.447</v>
      </c>
      <c r="D2923">
        <v>131.02000000000001</v>
      </c>
      <c r="E2923">
        <v>130.024</v>
      </c>
      <c r="F2923">
        <v>130.81899999999999</v>
      </c>
      <c r="G2923">
        <v>135.387</v>
      </c>
      <c r="H2923">
        <v>149.44</v>
      </c>
      <c r="I2923">
        <v>174.959</v>
      </c>
      <c r="J2923">
        <v>196.85599999999999</v>
      </c>
      <c r="K2923">
        <v>211.053</v>
      </c>
      <c r="L2923">
        <v>223.74700000000001</v>
      </c>
      <c r="M2923">
        <v>231.33300000000003</v>
      </c>
      <c r="N2923">
        <v>233.67299999999997</v>
      </c>
      <c r="O2923">
        <v>243.00700000000001</v>
      </c>
      <c r="P2923">
        <v>251.31900000000002</v>
      </c>
      <c r="Q2923">
        <v>249.327</v>
      </c>
      <c r="R2923">
        <v>239.63899999999998</v>
      </c>
      <c r="S2923">
        <v>219.43899999999999</v>
      </c>
      <c r="T2923">
        <v>210.19299999999998</v>
      </c>
      <c r="U2923">
        <v>200.09899999999999</v>
      </c>
      <c r="V2923">
        <v>187.86700000000002</v>
      </c>
      <c r="W2923">
        <v>173.66000000000003</v>
      </c>
      <c r="X2923">
        <v>156.82399999999998</v>
      </c>
      <c r="Y2923">
        <v>147.36699999999999</v>
      </c>
      <c r="AA2923" s="21">
        <f t="shared" si="39"/>
        <v>4495.6260000000002</v>
      </c>
    </row>
    <row r="2924" spans="1:27" x14ac:dyDescent="0.25">
      <c r="A2924" s="4">
        <v>45077</v>
      </c>
      <c r="B2924">
        <v>141.107</v>
      </c>
      <c r="C2924">
        <v>136.36000000000001</v>
      </c>
      <c r="D2924">
        <v>133.65600000000001</v>
      </c>
      <c r="E2924">
        <v>132.41999999999999</v>
      </c>
      <c r="F2924">
        <v>133.85300000000001</v>
      </c>
      <c r="G2924">
        <v>136.51400000000001</v>
      </c>
      <c r="H2924">
        <v>151.226</v>
      </c>
      <c r="I2924">
        <v>174.08</v>
      </c>
      <c r="J2924">
        <v>195.79399999999998</v>
      </c>
      <c r="K2924">
        <v>208.30699999999999</v>
      </c>
      <c r="L2924">
        <v>224.07900000000004</v>
      </c>
      <c r="M2924">
        <v>232.16699999999997</v>
      </c>
      <c r="N2924">
        <v>237.96399999999997</v>
      </c>
      <c r="O2924">
        <v>249.20000000000002</v>
      </c>
      <c r="P2924">
        <v>257.29300000000001</v>
      </c>
      <c r="Q2924">
        <v>259.96100000000001</v>
      </c>
      <c r="R2924">
        <v>252.64699999999999</v>
      </c>
      <c r="S2924">
        <v>232.79599999999999</v>
      </c>
      <c r="T2924">
        <v>224.30400000000003</v>
      </c>
      <c r="U2924">
        <v>213.374</v>
      </c>
      <c r="V2924">
        <v>199.96</v>
      </c>
      <c r="W2924">
        <v>180.88</v>
      </c>
      <c r="X2924">
        <v>161.08099999999999</v>
      </c>
      <c r="Y2924">
        <v>150.964</v>
      </c>
      <c r="AA2924" s="21">
        <f t="shared" si="39"/>
        <v>4619.9869999999992</v>
      </c>
    </row>
    <row r="2925" spans="1:27" x14ac:dyDescent="0.25">
      <c r="A2925" s="4">
        <v>45078</v>
      </c>
      <c r="B2925">
        <v>142.63100000000003</v>
      </c>
      <c r="C2925">
        <v>139.31099999999998</v>
      </c>
      <c r="D2925">
        <v>135.24</v>
      </c>
      <c r="E2925">
        <v>130.66900000000001</v>
      </c>
      <c r="F2925">
        <v>125.88199999999998</v>
      </c>
      <c r="G2925">
        <v>135.98900000000003</v>
      </c>
      <c r="H2925">
        <v>150.22000000000003</v>
      </c>
      <c r="I2925">
        <v>173.22</v>
      </c>
      <c r="J2925">
        <v>193.011</v>
      </c>
      <c r="K2925">
        <v>214.76</v>
      </c>
      <c r="L2925">
        <v>231.96</v>
      </c>
      <c r="M2925">
        <v>251.28899999999996</v>
      </c>
      <c r="N2925">
        <v>257.42</v>
      </c>
      <c r="O2925">
        <v>273.57800000000003</v>
      </c>
      <c r="P2925">
        <v>282.89799999999997</v>
      </c>
      <c r="Q2925">
        <v>287.32900000000001</v>
      </c>
      <c r="R2925">
        <v>281.93999999999994</v>
      </c>
      <c r="S2925">
        <v>261.44</v>
      </c>
      <c r="T2925">
        <v>250.49100000000004</v>
      </c>
      <c r="U2925">
        <v>238.07999999999998</v>
      </c>
      <c r="V2925">
        <v>221.05099999999999</v>
      </c>
      <c r="W2925">
        <v>200.33799999999997</v>
      </c>
      <c r="X2925">
        <v>176.90900000000002</v>
      </c>
      <c r="Y2925">
        <v>165.34899999999999</v>
      </c>
      <c r="AA2925" s="21">
        <f t="shared" si="39"/>
        <v>4921.0050000000001</v>
      </c>
    </row>
    <row r="2926" spans="1:27" x14ac:dyDescent="0.25">
      <c r="A2926" s="4">
        <v>45079</v>
      </c>
      <c r="B2926">
        <v>153.16200000000001</v>
      </c>
      <c r="C2926">
        <v>150.09100000000001</v>
      </c>
      <c r="D2926">
        <v>146.1</v>
      </c>
      <c r="E2926">
        <v>143.08199999999997</v>
      </c>
      <c r="F2926">
        <v>142.05800000000002</v>
      </c>
      <c r="G2926">
        <v>144.30200000000002</v>
      </c>
      <c r="H2926">
        <v>158.84</v>
      </c>
      <c r="I2926">
        <v>185.3</v>
      </c>
      <c r="J2926">
        <v>213.92199999999997</v>
      </c>
      <c r="K2926">
        <v>238.90899999999993</v>
      </c>
      <c r="L2926">
        <v>262.58000000000004</v>
      </c>
      <c r="M2926">
        <v>280.91999999999996</v>
      </c>
      <c r="N2926">
        <v>290.15099999999995</v>
      </c>
      <c r="O2926">
        <v>303.94200000000001</v>
      </c>
      <c r="P2926">
        <v>310.94200000000001</v>
      </c>
      <c r="Q2926">
        <v>308.851</v>
      </c>
      <c r="R2926">
        <v>291.72000000000003</v>
      </c>
      <c r="S2926">
        <v>265.24900000000002</v>
      </c>
      <c r="T2926">
        <v>248.75099999999998</v>
      </c>
      <c r="U2926">
        <v>238.28200000000001</v>
      </c>
      <c r="V2926">
        <v>227.53799999999998</v>
      </c>
      <c r="W2926">
        <v>209.67799999999997</v>
      </c>
      <c r="X2926">
        <v>187.22000000000003</v>
      </c>
      <c r="Y2926">
        <v>173.071</v>
      </c>
      <c r="AA2926" s="21">
        <f t="shared" si="39"/>
        <v>5274.6610000000001</v>
      </c>
    </row>
    <row r="2927" spans="1:27" x14ac:dyDescent="0.25">
      <c r="A2927" s="4">
        <v>45080</v>
      </c>
      <c r="B2927">
        <v>164.81800000000001</v>
      </c>
      <c r="C2927">
        <v>156.62000000000003</v>
      </c>
      <c r="D2927">
        <v>153.68199999999999</v>
      </c>
      <c r="E2927">
        <v>150.76</v>
      </c>
      <c r="F2927">
        <v>147.45100000000002</v>
      </c>
      <c r="G2927">
        <v>145.042</v>
      </c>
      <c r="H2927">
        <v>144.94</v>
      </c>
      <c r="I2927">
        <v>153.149</v>
      </c>
      <c r="J2927">
        <v>167.8</v>
      </c>
      <c r="K2927">
        <v>180.12200000000001</v>
      </c>
      <c r="L2927">
        <v>197.56900000000002</v>
      </c>
      <c r="M2927">
        <v>203.93100000000001</v>
      </c>
      <c r="N2927">
        <v>207.16899999999998</v>
      </c>
      <c r="O2927">
        <v>212.86</v>
      </c>
      <c r="P2927">
        <v>211.26900000000001</v>
      </c>
      <c r="Q2927">
        <v>213.42199999999997</v>
      </c>
      <c r="R2927">
        <v>212.13799999999998</v>
      </c>
      <c r="S2927">
        <v>205.69099999999997</v>
      </c>
      <c r="T2927">
        <v>198.50900000000001</v>
      </c>
      <c r="U2927">
        <v>191.38000000000002</v>
      </c>
      <c r="V2927">
        <v>185.411</v>
      </c>
      <c r="W2927">
        <v>175.8</v>
      </c>
      <c r="X2927">
        <v>160.88</v>
      </c>
      <c r="Y2927">
        <v>151.22</v>
      </c>
      <c r="AA2927" s="21">
        <f t="shared" si="39"/>
        <v>4291.6329999999998</v>
      </c>
    </row>
    <row r="2928" spans="1:27" x14ac:dyDescent="0.25">
      <c r="A2928" s="4">
        <v>45081</v>
      </c>
      <c r="B2928">
        <v>144.03100000000001</v>
      </c>
      <c r="C2928">
        <v>140.11799999999999</v>
      </c>
      <c r="D2928">
        <v>136.21999999999997</v>
      </c>
      <c r="E2928">
        <v>133.84900000000002</v>
      </c>
      <c r="F2928">
        <v>132.36000000000001</v>
      </c>
      <c r="G2928">
        <v>127.38</v>
      </c>
      <c r="H2928">
        <v>124.051</v>
      </c>
      <c r="I2928">
        <v>124.75099999999998</v>
      </c>
      <c r="J2928">
        <v>127.57799999999997</v>
      </c>
      <c r="K2928">
        <v>134.62000000000003</v>
      </c>
      <c r="L2928">
        <v>139.54000000000005</v>
      </c>
      <c r="M2928">
        <v>143.6</v>
      </c>
      <c r="N2928">
        <v>142.83100000000002</v>
      </c>
      <c r="O2928">
        <v>144.82</v>
      </c>
      <c r="P2928">
        <v>148.09099999999998</v>
      </c>
      <c r="Q2928">
        <v>154.77799999999999</v>
      </c>
      <c r="R2928">
        <v>161.64899999999994</v>
      </c>
      <c r="S2928">
        <v>165.60900000000004</v>
      </c>
      <c r="T2928">
        <v>167.22000000000003</v>
      </c>
      <c r="U2928">
        <v>166.23999999999998</v>
      </c>
      <c r="V2928">
        <v>163.79999999999998</v>
      </c>
      <c r="W2928">
        <v>158.11799999999999</v>
      </c>
      <c r="X2928">
        <v>147.04200000000003</v>
      </c>
      <c r="Y2928">
        <v>139.03799999999998</v>
      </c>
      <c r="AA2928" s="21">
        <f t="shared" si="39"/>
        <v>3467.3339999999994</v>
      </c>
    </row>
    <row r="2929" spans="1:27" x14ac:dyDescent="0.25">
      <c r="A2929" s="4">
        <v>45082</v>
      </c>
      <c r="B2929">
        <v>134.30000000000001</v>
      </c>
      <c r="C2929">
        <v>131.291</v>
      </c>
      <c r="D2929">
        <v>129.40900000000002</v>
      </c>
      <c r="E2929">
        <v>128.22</v>
      </c>
      <c r="F2929">
        <v>130.82199999999997</v>
      </c>
      <c r="G2929">
        <v>134.82900000000001</v>
      </c>
      <c r="H2929">
        <v>147.95100000000002</v>
      </c>
      <c r="I2929">
        <v>172.00199999999998</v>
      </c>
      <c r="J2929">
        <v>191.45999999999998</v>
      </c>
      <c r="K2929">
        <v>204.41800000000003</v>
      </c>
      <c r="L2929">
        <v>214.27099999999996</v>
      </c>
      <c r="M2929">
        <v>222.64</v>
      </c>
      <c r="N2929">
        <v>224.12000000000003</v>
      </c>
      <c r="O2929">
        <v>234.458</v>
      </c>
      <c r="P2929">
        <v>240.90200000000002</v>
      </c>
      <c r="Q2929">
        <v>239.83800000000005</v>
      </c>
      <c r="R2929">
        <v>228.56899999999999</v>
      </c>
      <c r="S2929">
        <v>205.12</v>
      </c>
      <c r="T2929">
        <v>190.57099999999997</v>
      </c>
      <c r="U2929">
        <v>184.28</v>
      </c>
      <c r="V2929">
        <v>178.78200000000001</v>
      </c>
      <c r="W2929">
        <v>167.41099999999997</v>
      </c>
      <c r="X2929">
        <v>152.38900000000001</v>
      </c>
      <c r="Y2929">
        <v>143.67100000000002</v>
      </c>
      <c r="AA2929" s="21">
        <f t="shared" si="39"/>
        <v>4331.7240000000011</v>
      </c>
    </row>
    <row r="2930" spans="1:27" x14ac:dyDescent="0.25">
      <c r="A2930" s="4">
        <v>45083</v>
      </c>
      <c r="B2930">
        <v>138.46</v>
      </c>
      <c r="C2930">
        <v>134.65100000000001</v>
      </c>
      <c r="D2930">
        <v>130.76</v>
      </c>
      <c r="E2930">
        <v>130.26900000000001</v>
      </c>
      <c r="F2930">
        <v>131.96899999999999</v>
      </c>
      <c r="G2930">
        <v>136.98899999999998</v>
      </c>
      <c r="H2930">
        <v>152.429</v>
      </c>
      <c r="I2930">
        <v>176.23099999999999</v>
      </c>
      <c r="J2930">
        <v>195.46199999999996</v>
      </c>
      <c r="K2930">
        <v>210.81999999999996</v>
      </c>
      <c r="L2930">
        <v>222.10200000000003</v>
      </c>
      <c r="M2930">
        <v>234.7</v>
      </c>
      <c r="N2930">
        <v>237.93100000000001</v>
      </c>
      <c r="O2930">
        <v>245.20000000000002</v>
      </c>
      <c r="P2930">
        <v>251.50000000000003</v>
      </c>
      <c r="Q2930">
        <v>242.89799999999997</v>
      </c>
      <c r="R2930">
        <v>229.79999999999998</v>
      </c>
      <c r="S2930">
        <v>209.26899999999998</v>
      </c>
      <c r="T2930">
        <v>198.13999999999996</v>
      </c>
      <c r="U2930">
        <v>188.47999999999996</v>
      </c>
      <c r="V2930">
        <v>183.07999999999996</v>
      </c>
      <c r="W2930">
        <v>170.77100000000002</v>
      </c>
      <c r="X2930">
        <v>155.77099999999999</v>
      </c>
      <c r="Y2930">
        <v>145.08199999999999</v>
      </c>
      <c r="AA2930" s="21">
        <f t="shared" si="39"/>
        <v>4452.7639999999992</v>
      </c>
    </row>
    <row r="2931" spans="1:27" x14ac:dyDescent="0.25">
      <c r="A2931" s="4">
        <v>45084</v>
      </c>
      <c r="B2931">
        <v>139.55100000000002</v>
      </c>
      <c r="C2931">
        <v>134.97800000000001</v>
      </c>
      <c r="D2931">
        <v>131.65099999999998</v>
      </c>
      <c r="E2931">
        <v>130.82</v>
      </c>
      <c r="F2931">
        <v>131.70899999999997</v>
      </c>
      <c r="G2931">
        <v>135.05099999999999</v>
      </c>
      <c r="H2931">
        <v>149.5</v>
      </c>
      <c r="I2931">
        <v>172.529</v>
      </c>
      <c r="J2931">
        <v>191.92900000000003</v>
      </c>
      <c r="K2931">
        <v>208.60200000000003</v>
      </c>
      <c r="L2931">
        <v>219.589</v>
      </c>
      <c r="M2931">
        <v>227.74</v>
      </c>
      <c r="N2931">
        <v>227.38900000000001</v>
      </c>
      <c r="O2931">
        <v>233.26199999999997</v>
      </c>
      <c r="P2931">
        <v>233.70000000000002</v>
      </c>
      <c r="Q2931">
        <v>229.76900000000003</v>
      </c>
      <c r="R2931">
        <v>218.20199999999997</v>
      </c>
      <c r="S2931">
        <v>196.55800000000002</v>
      </c>
      <c r="T2931">
        <v>184.22</v>
      </c>
      <c r="U2931">
        <v>178.84</v>
      </c>
      <c r="V2931">
        <v>173.76900000000001</v>
      </c>
      <c r="W2931">
        <v>162.39100000000002</v>
      </c>
      <c r="X2931">
        <v>149.00000000000003</v>
      </c>
      <c r="Y2931">
        <v>141.791</v>
      </c>
      <c r="AA2931" s="21">
        <f t="shared" si="39"/>
        <v>4302.5400000000009</v>
      </c>
    </row>
    <row r="2932" spans="1:27" x14ac:dyDescent="0.25">
      <c r="A2932" s="4">
        <v>45085</v>
      </c>
      <c r="B2932">
        <v>135.18</v>
      </c>
      <c r="C2932">
        <v>132.76</v>
      </c>
      <c r="D2932">
        <v>130.9</v>
      </c>
      <c r="E2932">
        <v>129.28900000000002</v>
      </c>
      <c r="F2932">
        <v>132.12200000000001</v>
      </c>
      <c r="G2932">
        <v>136.76</v>
      </c>
      <c r="H2932">
        <v>148.91999999999999</v>
      </c>
      <c r="I2932">
        <v>172.54899999999998</v>
      </c>
      <c r="J2932">
        <v>191.87100000000001</v>
      </c>
      <c r="K2932">
        <v>203.79999999999998</v>
      </c>
      <c r="L2932">
        <v>213.72000000000003</v>
      </c>
      <c r="M2932">
        <v>220.97100000000006</v>
      </c>
      <c r="N2932">
        <v>222.738</v>
      </c>
      <c r="O2932">
        <v>230.83099999999999</v>
      </c>
      <c r="P2932">
        <v>230.72200000000001</v>
      </c>
      <c r="Q2932">
        <v>228.89100000000002</v>
      </c>
      <c r="R2932">
        <v>221.98000000000002</v>
      </c>
      <c r="S2932">
        <v>195.92</v>
      </c>
      <c r="T2932">
        <v>182.83100000000002</v>
      </c>
      <c r="U2932">
        <v>176.32000000000002</v>
      </c>
      <c r="V2932">
        <v>174.10899999999998</v>
      </c>
      <c r="W2932">
        <v>163.52000000000001</v>
      </c>
      <c r="X2932">
        <v>151.20000000000002</v>
      </c>
      <c r="Y2932">
        <v>143.19999999999996</v>
      </c>
      <c r="AA2932" s="21">
        <f t="shared" si="39"/>
        <v>4271.1040000000003</v>
      </c>
    </row>
    <row r="2933" spans="1:27" x14ac:dyDescent="0.25">
      <c r="A2933" s="4">
        <v>45086</v>
      </c>
      <c r="B2933">
        <v>136.46899999999999</v>
      </c>
      <c r="C2933">
        <v>132.75100000000003</v>
      </c>
      <c r="D2933">
        <v>130.76900000000001</v>
      </c>
      <c r="E2933">
        <v>129.83999999999997</v>
      </c>
      <c r="F2933">
        <v>131.14000000000001</v>
      </c>
      <c r="G2933">
        <v>134.89999999999998</v>
      </c>
      <c r="H2933">
        <v>147.36899999999997</v>
      </c>
      <c r="I2933">
        <v>170.36900000000003</v>
      </c>
      <c r="J2933">
        <v>190.68</v>
      </c>
      <c r="K2933">
        <v>201.79800000000003</v>
      </c>
      <c r="L2933">
        <v>212.88899999999995</v>
      </c>
      <c r="M2933">
        <v>215.13800000000003</v>
      </c>
      <c r="N2933">
        <v>215.71099999999998</v>
      </c>
      <c r="O2933">
        <v>221.74900000000002</v>
      </c>
      <c r="P2933">
        <v>222.00899999999999</v>
      </c>
      <c r="Q2933">
        <v>215.571</v>
      </c>
      <c r="R2933">
        <v>206.64000000000001</v>
      </c>
      <c r="S2933">
        <v>191.12899999999999</v>
      </c>
      <c r="T2933">
        <v>179.21099999999998</v>
      </c>
      <c r="U2933">
        <v>173.98</v>
      </c>
      <c r="V2933">
        <v>172.77799999999996</v>
      </c>
      <c r="W2933">
        <v>166.02</v>
      </c>
      <c r="X2933">
        <v>152.042</v>
      </c>
      <c r="Y2933">
        <v>141.69800000000001</v>
      </c>
      <c r="AA2933" s="21">
        <f t="shared" si="39"/>
        <v>4192.6499999999996</v>
      </c>
    </row>
    <row r="2934" spans="1:27" x14ac:dyDescent="0.25">
      <c r="A2934" s="4">
        <v>45087</v>
      </c>
      <c r="B2934">
        <v>135.32900000000001</v>
      </c>
      <c r="C2934">
        <v>132.30000000000001</v>
      </c>
      <c r="D2934">
        <v>130.10899999999998</v>
      </c>
      <c r="E2934">
        <v>127.81999999999998</v>
      </c>
      <c r="F2934">
        <v>126.62000000000002</v>
      </c>
      <c r="G2934">
        <v>125.43100000000001</v>
      </c>
      <c r="H2934">
        <v>125.29099999999998</v>
      </c>
      <c r="I2934">
        <v>128.97999999999999</v>
      </c>
      <c r="J2934">
        <v>135.47800000000001</v>
      </c>
      <c r="K2934">
        <v>144.26000000000002</v>
      </c>
      <c r="L2934">
        <v>153.55099999999999</v>
      </c>
      <c r="M2934">
        <v>160.26900000000001</v>
      </c>
      <c r="N2934">
        <v>163.45099999999999</v>
      </c>
      <c r="O2934">
        <v>166.93099999999998</v>
      </c>
      <c r="P2934">
        <v>173.78900000000002</v>
      </c>
      <c r="Q2934">
        <v>180.51999999999998</v>
      </c>
      <c r="R2934">
        <v>186.08</v>
      </c>
      <c r="S2934">
        <v>185.87999999999997</v>
      </c>
      <c r="T2934">
        <v>186.67800000000003</v>
      </c>
      <c r="U2934">
        <v>185.21999999999997</v>
      </c>
      <c r="V2934">
        <v>181.50899999999999</v>
      </c>
      <c r="W2934">
        <v>172.98900000000003</v>
      </c>
      <c r="X2934">
        <v>157.60899999999998</v>
      </c>
      <c r="Y2934">
        <v>146.90900000000002</v>
      </c>
      <c r="AA2934" s="21">
        <f t="shared" si="39"/>
        <v>3713.0029999999997</v>
      </c>
    </row>
    <row r="2935" spans="1:27" x14ac:dyDescent="0.25">
      <c r="A2935" s="4">
        <v>45088</v>
      </c>
      <c r="B2935">
        <v>141.24199999999999</v>
      </c>
      <c r="C2935">
        <v>136.50899999999999</v>
      </c>
      <c r="D2935">
        <v>133.54000000000002</v>
      </c>
      <c r="E2935">
        <v>131.51999999999998</v>
      </c>
      <c r="F2935">
        <v>128.90899999999999</v>
      </c>
      <c r="G2935">
        <v>125.12200000000001</v>
      </c>
      <c r="H2935">
        <v>120.08900000000001</v>
      </c>
      <c r="I2935">
        <v>122.03999999999999</v>
      </c>
      <c r="J2935">
        <v>127.84000000000002</v>
      </c>
      <c r="K2935">
        <v>137.78000000000003</v>
      </c>
      <c r="L2935">
        <v>150.60900000000004</v>
      </c>
      <c r="M2935">
        <v>162.96199999999996</v>
      </c>
      <c r="N2935">
        <v>168.39800000000002</v>
      </c>
      <c r="O2935">
        <v>174.73100000000002</v>
      </c>
      <c r="P2935">
        <v>183.76000000000002</v>
      </c>
      <c r="Q2935">
        <v>186.97800000000004</v>
      </c>
      <c r="R2935">
        <v>189.73100000000002</v>
      </c>
      <c r="S2935">
        <v>192.31099999999998</v>
      </c>
      <c r="T2935">
        <v>190.48900000000003</v>
      </c>
      <c r="U2935">
        <v>186.67100000000002</v>
      </c>
      <c r="V2935">
        <v>184.369</v>
      </c>
      <c r="W2935">
        <v>177.50900000000001</v>
      </c>
      <c r="X2935">
        <v>166.44900000000001</v>
      </c>
      <c r="Y2935">
        <v>158.19999999999996</v>
      </c>
      <c r="AA2935" s="21">
        <f t="shared" ref="AA2935:AA2998" si="40">SUM(B2935:Z2935)</f>
        <v>3777.7580000000003</v>
      </c>
    </row>
    <row r="2936" spans="1:27" x14ac:dyDescent="0.25">
      <c r="A2936" s="4">
        <v>45089</v>
      </c>
      <c r="B2936">
        <v>151.84199999999998</v>
      </c>
      <c r="C2936">
        <v>149.30000000000004</v>
      </c>
      <c r="D2936">
        <v>146.9</v>
      </c>
      <c r="E2936">
        <v>146.16199999999998</v>
      </c>
      <c r="F2936">
        <v>147.298</v>
      </c>
      <c r="G2936">
        <v>155.24</v>
      </c>
      <c r="H2936">
        <v>172.22899999999998</v>
      </c>
      <c r="I2936">
        <v>198.01999999999995</v>
      </c>
      <c r="J2936">
        <v>224.96</v>
      </c>
      <c r="K2936">
        <v>247.93100000000001</v>
      </c>
      <c r="L2936">
        <v>268.49999999999994</v>
      </c>
      <c r="M2936">
        <v>276.50000000000006</v>
      </c>
      <c r="N2936">
        <v>271.99999999999994</v>
      </c>
      <c r="O2936">
        <v>269.42</v>
      </c>
      <c r="P2936">
        <v>265.30900000000003</v>
      </c>
      <c r="Q2936">
        <v>255.86899999999997</v>
      </c>
      <c r="R2936">
        <v>237.40899999999993</v>
      </c>
      <c r="S2936">
        <v>209.72000000000003</v>
      </c>
      <c r="T2936">
        <v>192.65999999999997</v>
      </c>
      <c r="U2936">
        <v>183.83099999999999</v>
      </c>
      <c r="V2936">
        <v>178.41800000000001</v>
      </c>
      <c r="W2936">
        <v>167.71999999999997</v>
      </c>
      <c r="X2936">
        <v>155.49999999999997</v>
      </c>
      <c r="Y2936">
        <v>146.87099999999998</v>
      </c>
      <c r="AA2936" s="21">
        <f t="shared" si="40"/>
        <v>4819.6090000000004</v>
      </c>
    </row>
    <row r="2937" spans="1:27" x14ac:dyDescent="0.25">
      <c r="A2937" s="4">
        <v>45090</v>
      </c>
      <c r="B2937">
        <v>140.971</v>
      </c>
      <c r="C2937">
        <v>135.762</v>
      </c>
      <c r="D2937">
        <v>133.589</v>
      </c>
      <c r="E2937">
        <v>132.75100000000003</v>
      </c>
      <c r="F2937">
        <v>132.44</v>
      </c>
      <c r="G2937">
        <v>138.19100000000003</v>
      </c>
      <c r="H2937">
        <v>150.22000000000003</v>
      </c>
      <c r="I2937">
        <v>174.26</v>
      </c>
      <c r="J2937">
        <v>194.21799999999999</v>
      </c>
      <c r="K2937">
        <v>207.38900000000001</v>
      </c>
      <c r="L2937">
        <v>222.26</v>
      </c>
      <c r="M2937">
        <v>232.65099999999998</v>
      </c>
      <c r="N2937">
        <v>231.38000000000002</v>
      </c>
      <c r="O2937">
        <v>235.9</v>
      </c>
      <c r="P2937">
        <v>236.1</v>
      </c>
      <c r="Q2937">
        <v>235.63099999999997</v>
      </c>
      <c r="R2937">
        <v>226.42</v>
      </c>
      <c r="S2937">
        <v>207.50200000000001</v>
      </c>
      <c r="T2937">
        <v>197.17999999999998</v>
      </c>
      <c r="U2937">
        <v>189.249</v>
      </c>
      <c r="V2937">
        <v>182.50900000000001</v>
      </c>
      <c r="W2937">
        <v>171.78</v>
      </c>
      <c r="X2937">
        <v>156.20000000000002</v>
      </c>
      <c r="Y2937">
        <v>146.90900000000002</v>
      </c>
      <c r="AA2937" s="21">
        <f t="shared" si="40"/>
        <v>4411.4619999999995</v>
      </c>
    </row>
    <row r="2938" spans="1:27" x14ac:dyDescent="0.25">
      <c r="A2938" s="4">
        <v>45091</v>
      </c>
      <c r="B2938">
        <v>140.76900000000001</v>
      </c>
      <c r="C2938">
        <v>135.82</v>
      </c>
      <c r="D2938">
        <v>134.42200000000003</v>
      </c>
      <c r="E2938">
        <v>133.93100000000001</v>
      </c>
      <c r="F2938">
        <v>134.34199999999998</v>
      </c>
      <c r="G2938">
        <v>140.529</v>
      </c>
      <c r="H2938">
        <v>154.791</v>
      </c>
      <c r="I2938">
        <v>182.62200000000001</v>
      </c>
      <c r="J2938">
        <v>209.809</v>
      </c>
      <c r="K2938">
        <v>229.55099999999993</v>
      </c>
      <c r="L2938">
        <v>239.79099999999994</v>
      </c>
      <c r="M2938">
        <v>239.31999999999996</v>
      </c>
      <c r="N2938">
        <v>227.42</v>
      </c>
      <c r="O2938">
        <v>229.66899999999998</v>
      </c>
      <c r="P2938">
        <v>227.51100000000002</v>
      </c>
      <c r="Q2938">
        <v>225.59099999999998</v>
      </c>
      <c r="R2938">
        <v>212.34000000000003</v>
      </c>
      <c r="S2938">
        <v>191.98000000000005</v>
      </c>
      <c r="T2938">
        <v>181.54900000000001</v>
      </c>
      <c r="U2938">
        <v>177.14</v>
      </c>
      <c r="V2938">
        <v>171.84</v>
      </c>
      <c r="W2938">
        <v>164.32899999999998</v>
      </c>
      <c r="X2938">
        <v>149.96</v>
      </c>
      <c r="Y2938">
        <v>143.34</v>
      </c>
      <c r="AA2938" s="21">
        <f t="shared" si="40"/>
        <v>4378.366</v>
      </c>
    </row>
    <row r="2939" spans="1:27" x14ac:dyDescent="0.25">
      <c r="A2939" s="4">
        <v>45092</v>
      </c>
      <c r="B2939">
        <v>136.298</v>
      </c>
      <c r="C2939">
        <v>133.22</v>
      </c>
      <c r="D2939">
        <v>130.09100000000001</v>
      </c>
      <c r="E2939">
        <v>131.07800000000003</v>
      </c>
      <c r="F2939">
        <v>130.56899999999999</v>
      </c>
      <c r="G2939">
        <v>135.471</v>
      </c>
      <c r="H2939">
        <v>147.31099999999998</v>
      </c>
      <c r="I2939">
        <v>171.03100000000003</v>
      </c>
      <c r="J2939">
        <v>191.042</v>
      </c>
      <c r="K2939">
        <v>207.81100000000001</v>
      </c>
      <c r="L2939">
        <v>219.32899999999998</v>
      </c>
      <c r="M2939">
        <v>230.09100000000007</v>
      </c>
      <c r="N2939">
        <v>230.93099999999998</v>
      </c>
      <c r="O2939">
        <v>241.38000000000002</v>
      </c>
      <c r="P2939">
        <v>245.72</v>
      </c>
      <c r="Q2939">
        <v>246.40899999999993</v>
      </c>
      <c r="R2939">
        <v>235.57999999999998</v>
      </c>
      <c r="S2939">
        <v>214.96</v>
      </c>
      <c r="T2939">
        <v>205.45999999999995</v>
      </c>
      <c r="U2939">
        <v>197.38</v>
      </c>
      <c r="V2939">
        <v>189.12899999999999</v>
      </c>
      <c r="W2939">
        <v>176.64000000000001</v>
      </c>
      <c r="X2939">
        <v>159.11800000000002</v>
      </c>
      <c r="Y2939">
        <v>147.922</v>
      </c>
      <c r="AA2939" s="21">
        <f t="shared" si="40"/>
        <v>4453.9709999999995</v>
      </c>
    </row>
    <row r="2940" spans="1:27" x14ac:dyDescent="0.25">
      <c r="A2940" s="4">
        <v>45093</v>
      </c>
      <c r="B2940">
        <v>140.869</v>
      </c>
      <c r="C2940">
        <v>136.649</v>
      </c>
      <c r="D2940">
        <v>135</v>
      </c>
      <c r="E2940">
        <v>133.56199999999998</v>
      </c>
      <c r="F2940">
        <v>133.26</v>
      </c>
      <c r="G2940">
        <v>138.78199999999998</v>
      </c>
      <c r="H2940">
        <v>151.16199999999998</v>
      </c>
      <c r="I2940">
        <v>176.23999999999998</v>
      </c>
      <c r="J2940">
        <v>199.85100000000006</v>
      </c>
      <c r="K2940">
        <v>218.59800000000001</v>
      </c>
      <c r="L2940">
        <v>232.87100000000004</v>
      </c>
      <c r="M2940">
        <v>233.64000000000001</v>
      </c>
      <c r="N2940">
        <v>222.47800000000001</v>
      </c>
      <c r="O2940">
        <v>217.24899999999997</v>
      </c>
      <c r="P2940">
        <v>217.10000000000002</v>
      </c>
      <c r="Q2940">
        <v>217.14</v>
      </c>
      <c r="R2940">
        <v>211.62</v>
      </c>
      <c r="S2940">
        <v>196.93799999999996</v>
      </c>
      <c r="T2940">
        <v>188.089</v>
      </c>
      <c r="U2940">
        <v>182.71100000000004</v>
      </c>
      <c r="V2940">
        <v>179.32</v>
      </c>
      <c r="W2940">
        <v>172.08</v>
      </c>
      <c r="X2940">
        <v>157.209</v>
      </c>
      <c r="Y2940">
        <v>147.06899999999999</v>
      </c>
      <c r="AA2940" s="21">
        <f t="shared" si="40"/>
        <v>4339.487000000001</v>
      </c>
    </row>
    <row r="2941" spans="1:27" x14ac:dyDescent="0.25">
      <c r="A2941" s="4">
        <v>45094</v>
      </c>
      <c r="B2941">
        <v>139.16900000000001</v>
      </c>
      <c r="C2941">
        <v>135.66</v>
      </c>
      <c r="D2941">
        <v>132.84</v>
      </c>
      <c r="E2941">
        <v>131.642</v>
      </c>
      <c r="F2941">
        <v>130.851</v>
      </c>
      <c r="G2941">
        <v>128.82000000000002</v>
      </c>
      <c r="H2941">
        <v>127.33999999999999</v>
      </c>
      <c r="I2941">
        <v>132.56900000000002</v>
      </c>
      <c r="J2941">
        <v>140.72</v>
      </c>
      <c r="K2941">
        <v>151.55099999999999</v>
      </c>
      <c r="L2941">
        <v>159.51099999999997</v>
      </c>
      <c r="M2941">
        <v>169.34900000000002</v>
      </c>
      <c r="N2941">
        <v>170.01100000000002</v>
      </c>
      <c r="O2941">
        <v>168.49100000000001</v>
      </c>
      <c r="P2941">
        <v>169.542</v>
      </c>
      <c r="Q2941">
        <v>172.99800000000002</v>
      </c>
      <c r="R2941">
        <v>174.95999999999998</v>
      </c>
      <c r="S2941">
        <v>177.77100000000002</v>
      </c>
      <c r="T2941">
        <v>180.62</v>
      </c>
      <c r="U2941">
        <v>177.02</v>
      </c>
      <c r="V2941">
        <v>174.96199999999999</v>
      </c>
      <c r="W2941">
        <v>168.43100000000004</v>
      </c>
      <c r="X2941">
        <v>153.29100000000003</v>
      </c>
      <c r="Y2941">
        <v>143.22</v>
      </c>
      <c r="AA2941" s="21">
        <f t="shared" si="40"/>
        <v>3711.3389999999999</v>
      </c>
    </row>
    <row r="2942" spans="1:27" x14ac:dyDescent="0.25">
      <c r="A2942" s="4">
        <v>45095</v>
      </c>
      <c r="B2942">
        <v>136.471</v>
      </c>
      <c r="C2942">
        <v>132.94199999999998</v>
      </c>
      <c r="D2942">
        <v>129.80000000000001</v>
      </c>
      <c r="E2942">
        <v>127.13099999999997</v>
      </c>
      <c r="F2942">
        <v>124.46</v>
      </c>
      <c r="G2942">
        <v>120.46</v>
      </c>
      <c r="H2942">
        <v>116.47100000000002</v>
      </c>
      <c r="I2942">
        <v>117.32900000000002</v>
      </c>
      <c r="J2942">
        <v>120.38900000000001</v>
      </c>
      <c r="K2942">
        <v>128.13999999999999</v>
      </c>
      <c r="L2942">
        <v>137.84899999999999</v>
      </c>
      <c r="M2942">
        <v>144.95999999999998</v>
      </c>
      <c r="N2942">
        <v>148.76000000000002</v>
      </c>
      <c r="O2942">
        <v>152.84899999999999</v>
      </c>
      <c r="P2942">
        <v>159.18900000000002</v>
      </c>
      <c r="Q2942">
        <v>164.2</v>
      </c>
      <c r="R2942">
        <v>172.00199999999998</v>
      </c>
      <c r="S2942">
        <v>174.22899999999998</v>
      </c>
      <c r="T2942">
        <v>174.61099999999999</v>
      </c>
      <c r="U2942">
        <v>172.61099999999999</v>
      </c>
      <c r="V2942">
        <v>170.72</v>
      </c>
      <c r="W2942">
        <v>164.39099999999996</v>
      </c>
      <c r="X2942">
        <v>151.64899999999997</v>
      </c>
      <c r="Y2942">
        <v>143.19999999999996</v>
      </c>
      <c r="AA2942" s="21">
        <f t="shared" si="40"/>
        <v>3484.8129999999992</v>
      </c>
    </row>
    <row r="2943" spans="1:27" x14ac:dyDescent="0.25">
      <c r="A2943" s="4">
        <v>45096</v>
      </c>
      <c r="B2943">
        <v>138.791</v>
      </c>
      <c r="C2943">
        <v>135.142</v>
      </c>
      <c r="D2943">
        <v>131.80000000000001</v>
      </c>
      <c r="E2943">
        <v>131.04199999999997</v>
      </c>
      <c r="F2943">
        <v>132.13099999999997</v>
      </c>
      <c r="G2943">
        <v>137.19099999999997</v>
      </c>
      <c r="H2943">
        <v>149.04</v>
      </c>
      <c r="I2943">
        <v>172.76900000000001</v>
      </c>
      <c r="J2943">
        <v>194.851</v>
      </c>
      <c r="K2943">
        <v>214.10899999999998</v>
      </c>
      <c r="L2943">
        <v>230.19100000000003</v>
      </c>
      <c r="M2943">
        <v>244.59100000000001</v>
      </c>
      <c r="N2943">
        <v>249.67099999999996</v>
      </c>
      <c r="O2943">
        <v>259.75799999999998</v>
      </c>
      <c r="P2943">
        <v>266.46899999999994</v>
      </c>
      <c r="Q2943">
        <v>267.92</v>
      </c>
      <c r="R2943">
        <v>255.96900000000005</v>
      </c>
      <c r="S2943">
        <v>234.06900000000002</v>
      </c>
      <c r="T2943">
        <v>221.911</v>
      </c>
      <c r="U2943">
        <v>210.14000000000004</v>
      </c>
      <c r="V2943">
        <v>201.21799999999999</v>
      </c>
      <c r="W2943">
        <v>190.40199999999996</v>
      </c>
      <c r="X2943">
        <v>174.24900000000002</v>
      </c>
      <c r="Y2943">
        <v>163.90899999999993</v>
      </c>
      <c r="AA2943" s="21">
        <f t="shared" si="40"/>
        <v>4707.3329999999996</v>
      </c>
    </row>
    <row r="2944" spans="1:27" x14ac:dyDescent="0.25">
      <c r="A2944" s="4">
        <v>45097</v>
      </c>
      <c r="B2944">
        <v>155.84900000000005</v>
      </c>
      <c r="C2944">
        <v>150.95099999999999</v>
      </c>
      <c r="D2944">
        <v>147.19999999999999</v>
      </c>
      <c r="E2944">
        <v>144.90199999999999</v>
      </c>
      <c r="F2944">
        <v>146.15999999999997</v>
      </c>
      <c r="G2944">
        <v>152.36000000000001</v>
      </c>
      <c r="H2944">
        <v>167.36</v>
      </c>
      <c r="I2944">
        <v>194.5</v>
      </c>
      <c r="J2944">
        <v>219.411</v>
      </c>
      <c r="K2944">
        <v>239.94199999999998</v>
      </c>
      <c r="L2944">
        <v>253.04000000000002</v>
      </c>
      <c r="M2944">
        <v>261.16899999999998</v>
      </c>
      <c r="N2944">
        <v>261.92</v>
      </c>
      <c r="O2944">
        <v>267.86900000000003</v>
      </c>
      <c r="P2944">
        <v>272.149</v>
      </c>
      <c r="Q2944">
        <v>270.39099999999996</v>
      </c>
      <c r="R2944">
        <v>258.87100000000004</v>
      </c>
      <c r="S2944">
        <v>235.98899999999998</v>
      </c>
      <c r="T2944">
        <v>219.40900000000002</v>
      </c>
      <c r="U2944">
        <v>206.98000000000002</v>
      </c>
      <c r="V2944">
        <v>199.20200000000003</v>
      </c>
      <c r="W2944">
        <v>186.429</v>
      </c>
      <c r="X2944">
        <v>169.09799999999998</v>
      </c>
      <c r="Y2944">
        <v>158.31099999999998</v>
      </c>
      <c r="AA2944" s="21">
        <f t="shared" si="40"/>
        <v>4939.4620000000004</v>
      </c>
    </row>
    <row r="2945" spans="1:27" x14ac:dyDescent="0.25">
      <c r="A2945" s="4">
        <v>45098</v>
      </c>
      <c r="B2945">
        <v>151.042</v>
      </c>
      <c r="C2945">
        <v>145.62900000000002</v>
      </c>
      <c r="D2945">
        <v>142.28899999999999</v>
      </c>
      <c r="E2945">
        <v>139.649</v>
      </c>
      <c r="F2945">
        <v>138.74199999999999</v>
      </c>
      <c r="G2945">
        <v>144.06000000000003</v>
      </c>
      <c r="H2945">
        <v>157.84</v>
      </c>
      <c r="I2945">
        <v>181.34</v>
      </c>
      <c r="J2945">
        <v>207.34000000000003</v>
      </c>
      <c r="K2945">
        <v>221.13100000000003</v>
      </c>
      <c r="L2945">
        <v>238.98</v>
      </c>
      <c r="M2945">
        <v>247.88899999999995</v>
      </c>
      <c r="N2945">
        <v>251.77099999999996</v>
      </c>
      <c r="O2945">
        <v>257.75099999999998</v>
      </c>
      <c r="P2945">
        <v>256.24200000000002</v>
      </c>
      <c r="Q2945">
        <v>245.36</v>
      </c>
      <c r="R2945">
        <v>231.518</v>
      </c>
      <c r="S2945">
        <v>211.06899999999999</v>
      </c>
      <c r="T2945">
        <v>194.94</v>
      </c>
      <c r="U2945">
        <v>187.22200000000004</v>
      </c>
      <c r="V2945">
        <v>180.709</v>
      </c>
      <c r="W2945">
        <v>169.96899999999999</v>
      </c>
      <c r="X2945">
        <v>154.351</v>
      </c>
      <c r="Y2945">
        <v>146.38000000000002</v>
      </c>
      <c r="AA2945" s="21">
        <f t="shared" si="40"/>
        <v>4603.2130000000006</v>
      </c>
    </row>
    <row r="2946" spans="1:27" x14ac:dyDescent="0.25">
      <c r="A2946" s="4">
        <v>45099</v>
      </c>
      <c r="B2946">
        <v>140.66</v>
      </c>
      <c r="C2946">
        <v>136.06899999999999</v>
      </c>
      <c r="D2946">
        <v>134.48000000000002</v>
      </c>
      <c r="E2946">
        <v>134.12000000000003</v>
      </c>
      <c r="F2946">
        <v>134.36000000000001</v>
      </c>
      <c r="G2946">
        <v>138.70000000000002</v>
      </c>
      <c r="H2946">
        <v>155.13999999999999</v>
      </c>
      <c r="I2946">
        <v>179.1</v>
      </c>
      <c r="J2946">
        <v>202.93100000000001</v>
      </c>
      <c r="K2946">
        <v>219.54899999999998</v>
      </c>
      <c r="L2946">
        <v>232.44900000000001</v>
      </c>
      <c r="M2946">
        <v>237.76000000000005</v>
      </c>
      <c r="N2946">
        <v>234.79099999999994</v>
      </c>
      <c r="O2946">
        <v>238.84200000000004</v>
      </c>
      <c r="P2946">
        <v>236.68000000000004</v>
      </c>
      <c r="Q2946">
        <v>233.68899999999999</v>
      </c>
      <c r="R2946">
        <v>219.589</v>
      </c>
      <c r="S2946">
        <v>197.82000000000002</v>
      </c>
      <c r="T2946">
        <v>186.54</v>
      </c>
      <c r="U2946">
        <v>181.22900000000001</v>
      </c>
      <c r="V2946">
        <v>177.95999999999995</v>
      </c>
      <c r="W2946">
        <v>168.46900000000005</v>
      </c>
      <c r="X2946">
        <v>154.66</v>
      </c>
      <c r="Y2946">
        <v>147.97999999999999</v>
      </c>
      <c r="AA2946" s="21">
        <f t="shared" si="40"/>
        <v>4423.5669999999991</v>
      </c>
    </row>
    <row r="2947" spans="1:27" x14ac:dyDescent="0.25">
      <c r="A2947" s="4">
        <v>45100</v>
      </c>
      <c r="B2947">
        <v>140.19999999999999</v>
      </c>
      <c r="C2947">
        <v>138.42000000000002</v>
      </c>
      <c r="D2947">
        <v>135.6</v>
      </c>
      <c r="E2947">
        <v>136.62</v>
      </c>
      <c r="F2947">
        <v>135.751</v>
      </c>
      <c r="G2947">
        <v>142.12</v>
      </c>
      <c r="H2947">
        <v>156.309</v>
      </c>
      <c r="I2947">
        <v>181.47799999999998</v>
      </c>
      <c r="J2947">
        <v>204.55099999999993</v>
      </c>
      <c r="K2947">
        <v>222.54</v>
      </c>
      <c r="L2947">
        <v>237.62900000000002</v>
      </c>
      <c r="M2947">
        <v>244.18900000000002</v>
      </c>
      <c r="N2947">
        <v>242.23999999999995</v>
      </c>
      <c r="O2947">
        <v>240.04199999999997</v>
      </c>
      <c r="P2947">
        <v>240.54000000000002</v>
      </c>
      <c r="Q2947">
        <v>233.61999999999998</v>
      </c>
      <c r="R2947">
        <v>219.84000000000003</v>
      </c>
      <c r="S2947">
        <v>198.48000000000002</v>
      </c>
      <c r="T2947">
        <v>188.28900000000002</v>
      </c>
      <c r="U2947">
        <v>183.67999999999998</v>
      </c>
      <c r="V2947">
        <v>182.38900000000001</v>
      </c>
      <c r="W2947">
        <v>174.15799999999999</v>
      </c>
      <c r="X2947">
        <v>161.52000000000001</v>
      </c>
      <c r="Y2947">
        <v>151.542</v>
      </c>
      <c r="AA2947" s="21">
        <f t="shared" si="40"/>
        <v>4491.7470000000003</v>
      </c>
    </row>
    <row r="2948" spans="1:27" x14ac:dyDescent="0.25">
      <c r="A2948" s="4">
        <v>45101</v>
      </c>
      <c r="B2948">
        <v>145.76900000000001</v>
      </c>
      <c r="C2948">
        <v>142.209</v>
      </c>
      <c r="D2948">
        <v>138.749</v>
      </c>
      <c r="E2948">
        <v>138.029</v>
      </c>
      <c r="F2948">
        <v>136.12899999999999</v>
      </c>
      <c r="G2948">
        <v>138.98199999999997</v>
      </c>
      <c r="H2948">
        <v>139.72</v>
      </c>
      <c r="I2948">
        <v>146.72</v>
      </c>
      <c r="J2948">
        <v>158.75099999999998</v>
      </c>
      <c r="K2948">
        <v>172.67800000000003</v>
      </c>
      <c r="L2948">
        <v>185.41800000000003</v>
      </c>
      <c r="M2948">
        <v>189.49100000000001</v>
      </c>
      <c r="N2948">
        <v>192.33100000000002</v>
      </c>
      <c r="O2948">
        <v>198.18000000000004</v>
      </c>
      <c r="P2948">
        <v>201.32200000000003</v>
      </c>
      <c r="Q2948">
        <v>207.07999999999998</v>
      </c>
      <c r="R2948">
        <v>213.6</v>
      </c>
      <c r="S2948">
        <v>208.20199999999997</v>
      </c>
      <c r="T2948">
        <v>199.85999999999996</v>
      </c>
      <c r="U2948">
        <v>198.19099999999997</v>
      </c>
      <c r="V2948">
        <v>195.18</v>
      </c>
      <c r="W2948">
        <v>186.82899999999998</v>
      </c>
      <c r="X2948">
        <v>170.67100000000002</v>
      </c>
      <c r="Y2948">
        <v>160.12900000000002</v>
      </c>
      <c r="AA2948" s="21">
        <f t="shared" si="40"/>
        <v>4164.2199999999993</v>
      </c>
    </row>
    <row r="2949" spans="1:27" x14ac:dyDescent="0.25">
      <c r="A2949" s="4">
        <v>45102</v>
      </c>
      <c r="B2949">
        <v>152.48000000000002</v>
      </c>
      <c r="C2949">
        <v>148.37999999999997</v>
      </c>
      <c r="D2949">
        <v>144.28</v>
      </c>
      <c r="E2949">
        <v>141.471</v>
      </c>
      <c r="F2949">
        <v>139.571</v>
      </c>
      <c r="G2949">
        <v>135.51100000000002</v>
      </c>
      <c r="H2949">
        <v>133.11099999999999</v>
      </c>
      <c r="I2949">
        <v>137.04899999999998</v>
      </c>
      <c r="J2949">
        <v>145.56899999999999</v>
      </c>
      <c r="K2949">
        <v>157.738</v>
      </c>
      <c r="L2949">
        <v>172.48899999999998</v>
      </c>
      <c r="M2949">
        <v>185.61100000000002</v>
      </c>
      <c r="N2949">
        <v>191.10900000000001</v>
      </c>
      <c r="O2949">
        <v>192.38200000000001</v>
      </c>
      <c r="P2949">
        <v>196.94899999999998</v>
      </c>
      <c r="Q2949">
        <v>197.33100000000002</v>
      </c>
      <c r="R2949">
        <v>190.59099999999998</v>
      </c>
      <c r="S2949">
        <v>191.60199999999998</v>
      </c>
      <c r="T2949">
        <v>191.85800000000003</v>
      </c>
      <c r="U2949">
        <v>190.53100000000001</v>
      </c>
      <c r="V2949">
        <v>187.2</v>
      </c>
      <c r="W2949">
        <v>180.3</v>
      </c>
      <c r="X2949">
        <v>167.34000000000003</v>
      </c>
      <c r="Y2949">
        <v>159.642</v>
      </c>
      <c r="AA2949" s="21">
        <f t="shared" si="40"/>
        <v>4030.0950000000003</v>
      </c>
    </row>
    <row r="2950" spans="1:27" x14ac:dyDescent="0.25">
      <c r="A2950" s="4">
        <v>45103</v>
      </c>
      <c r="B2950">
        <v>153.27100000000002</v>
      </c>
      <c r="C2950">
        <v>149.37099999999998</v>
      </c>
      <c r="D2950">
        <v>147.54899999999998</v>
      </c>
      <c r="E2950">
        <v>147.11099999999999</v>
      </c>
      <c r="F2950">
        <v>146.15099999999998</v>
      </c>
      <c r="G2950">
        <v>152.87999999999997</v>
      </c>
      <c r="H2950">
        <v>170.411</v>
      </c>
      <c r="I2950">
        <v>201.36899999999997</v>
      </c>
      <c r="J2950">
        <v>231.92000000000002</v>
      </c>
      <c r="K2950">
        <v>254.02899999999994</v>
      </c>
      <c r="L2950">
        <v>265.63099999999997</v>
      </c>
      <c r="M2950">
        <v>275.48</v>
      </c>
      <c r="N2950">
        <v>283.03100000000001</v>
      </c>
      <c r="O2950">
        <v>289.15099999999995</v>
      </c>
      <c r="P2950">
        <v>289.37999999999994</v>
      </c>
      <c r="Q2950">
        <v>280.96900000000005</v>
      </c>
      <c r="R2950">
        <v>263.30899999999997</v>
      </c>
      <c r="S2950">
        <v>238.73999999999998</v>
      </c>
      <c r="T2950">
        <v>222.95100000000002</v>
      </c>
      <c r="U2950">
        <v>213.83099999999999</v>
      </c>
      <c r="V2950">
        <v>203.51099999999997</v>
      </c>
      <c r="W2950">
        <v>189.29800000000003</v>
      </c>
      <c r="X2950">
        <v>173.59100000000004</v>
      </c>
      <c r="Y2950">
        <v>163.81100000000001</v>
      </c>
      <c r="AA2950" s="21">
        <f t="shared" si="40"/>
        <v>5106.7460000000001</v>
      </c>
    </row>
    <row r="2951" spans="1:27" x14ac:dyDescent="0.25">
      <c r="A2951" s="4">
        <v>45104</v>
      </c>
      <c r="B2951">
        <v>156.971</v>
      </c>
      <c r="C2951">
        <v>152.06</v>
      </c>
      <c r="D2951">
        <v>148.971</v>
      </c>
      <c r="E2951">
        <v>146.38899999999998</v>
      </c>
      <c r="F2951">
        <v>148.00899999999999</v>
      </c>
      <c r="G2951">
        <v>154.46900000000002</v>
      </c>
      <c r="H2951">
        <v>170.6</v>
      </c>
      <c r="I2951">
        <v>199.59100000000001</v>
      </c>
      <c r="J2951">
        <v>229.16</v>
      </c>
      <c r="K2951">
        <v>247.76000000000005</v>
      </c>
      <c r="L2951">
        <v>261.17099999999999</v>
      </c>
      <c r="M2951">
        <v>268.24899999999997</v>
      </c>
      <c r="N2951">
        <v>275.39999999999998</v>
      </c>
      <c r="O2951">
        <v>287.29099999999994</v>
      </c>
      <c r="P2951">
        <v>284.72200000000004</v>
      </c>
      <c r="Q2951">
        <v>274.94200000000001</v>
      </c>
      <c r="R2951">
        <v>257.62900000000002</v>
      </c>
      <c r="S2951">
        <v>226.34899999999999</v>
      </c>
      <c r="T2951">
        <v>206.51100000000002</v>
      </c>
      <c r="U2951">
        <v>200.26000000000005</v>
      </c>
      <c r="V2951">
        <v>193.542</v>
      </c>
      <c r="W2951">
        <v>183.86899999999997</v>
      </c>
      <c r="X2951">
        <v>167.88900000000001</v>
      </c>
      <c r="Y2951">
        <v>159.05800000000002</v>
      </c>
      <c r="AA2951" s="21">
        <f t="shared" si="40"/>
        <v>5000.862000000001</v>
      </c>
    </row>
    <row r="2952" spans="1:27" x14ac:dyDescent="0.25">
      <c r="A2952" s="4">
        <v>45105</v>
      </c>
      <c r="B2952">
        <v>153.77999999999997</v>
      </c>
      <c r="C2952">
        <v>149.31100000000001</v>
      </c>
      <c r="D2952">
        <v>147.69100000000003</v>
      </c>
      <c r="E2952">
        <v>144.51099999999997</v>
      </c>
      <c r="F2952">
        <v>145.68</v>
      </c>
      <c r="G2952">
        <v>151.41999999999999</v>
      </c>
      <c r="H2952">
        <v>164.82</v>
      </c>
      <c r="I2952">
        <v>191.62000000000003</v>
      </c>
      <c r="J2952">
        <v>221.54900000000001</v>
      </c>
      <c r="K2952">
        <v>243.43099999999998</v>
      </c>
      <c r="L2952">
        <v>258.94200000000001</v>
      </c>
      <c r="M2952">
        <v>263.27800000000002</v>
      </c>
      <c r="N2952">
        <v>261.82899999999995</v>
      </c>
      <c r="O2952">
        <v>267.52200000000005</v>
      </c>
      <c r="P2952">
        <v>270.26900000000001</v>
      </c>
      <c r="Q2952">
        <v>263.92</v>
      </c>
      <c r="R2952">
        <v>251.48</v>
      </c>
      <c r="S2952">
        <v>224.48000000000002</v>
      </c>
      <c r="T2952">
        <v>211.82899999999998</v>
      </c>
      <c r="U2952">
        <v>204.39099999999996</v>
      </c>
      <c r="V2952">
        <v>197.07999999999998</v>
      </c>
      <c r="W2952">
        <v>184.06000000000003</v>
      </c>
      <c r="X2952">
        <v>166.52199999999999</v>
      </c>
      <c r="Y2952">
        <v>155.73999999999998</v>
      </c>
      <c r="AA2952" s="21">
        <f t="shared" si="40"/>
        <v>4895.1550000000007</v>
      </c>
    </row>
    <row r="2953" spans="1:27" x14ac:dyDescent="0.25">
      <c r="A2953" s="4">
        <v>45106</v>
      </c>
      <c r="B2953">
        <v>149.82900000000001</v>
      </c>
      <c r="C2953">
        <v>145.24</v>
      </c>
      <c r="D2953">
        <v>141.76000000000002</v>
      </c>
      <c r="E2953">
        <v>140.00900000000001</v>
      </c>
      <c r="F2953">
        <v>140.13999999999999</v>
      </c>
      <c r="G2953">
        <v>145.05099999999999</v>
      </c>
      <c r="H2953">
        <v>157.98900000000003</v>
      </c>
      <c r="I2953">
        <v>184.00000000000003</v>
      </c>
      <c r="J2953">
        <v>208.50900000000001</v>
      </c>
      <c r="K2953">
        <v>228.77100000000002</v>
      </c>
      <c r="L2953">
        <v>253.83999999999997</v>
      </c>
      <c r="M2953">
        <v>264.18200000000002</v>
      </c>
      <c r="N2953">
        <v>270.61800000000005</v>
      </c>
      <c r="O2953">
        <v>280.65999999999997</v>
      </c>
      <c r="P2953">
        <v>289.18</v>
      </c>
      <c r="Q2953">
        <v>283.62</v>
      </c>
      <c r="R2953">
        <v>273.58199999999999</v>
      </c>
      <c r="S2953">
        <v>252.69100000000003</v>
      </c>
      <c r="T2953">
        <v>238.42899999999997</v>
      </c>
      <c r="U2953">
        <v>225.48000000000002</v>
      </c>
      <c r="V2953">
        <v>209.84900000000002</v>
      </c>
      <c r="W2953">
        <v>194.4</v>
      </c>
      <c r="X2953">
        <v>173.791</v>
      </c>
      <c r="Y2953">
        <v>160.82899999999998</v>
      </c>
      <c r="AA2953" s="21">
        <f t="shared" si="40"/>
        <v>5012.4489999999996</v>
      </c>
    </row>
    <row r="2954" spans="1:27" x14ac:dyDescent="0.25">
      <c r="A2954" s="4">
        <v>45107</v>
      </c>
      <c r="B2954">
        <v>152.10000000000002</v>
      </c>
      <c r="C2954">
        <v>146.62000000000003</v>
      </c>
      <c r="D2954">
        <v>142.57999999999998</v>
      </c>
      <c r="E2954">
        <v>141.55099999999999</v>
      </c>
      <c r="F2954">
        <v>142.61799999999999</v>
      </c>
      <c r="G2954">
        <v>144.55099999999999</v>
      </c>
      <c r="H2954">
        <v>156.429</v>
      </c>
      <c r="I2954">
        <v>179.82900000000001</v>
      </c>
      <c r="J2954">
        <v>207.95999999999995</v>
      </c>
      <c r="K2954">
        <v>228.809</v>
      </c>
      <c r="L2954">
        <v>251.54</v>
      </c>
      <c r="M2954">
        <v>268.64200000000005</v>
      </c>
      <c r="N2954">
        <v>277.35999999999996</v>
      </c>
      <c r="O2954">
        <v>286.66000000000003</v>
      </c>
      <c r="P2954">
        <v>286.26000000000005</v>
      </c>
      <c r="Q2954">
        <v>279.66899999999993</v>
      </c>
      <c r="R2954">
        <v>267.83999999999997</v>
      </c>
      <c r="S2954">
        <v>250.57799999999997</v>
      </c>
      <c r="T2954">
        <v>239.04900000000001</v>
      </c>
      <c r="U2954">
        <v>227.77999999999997</v>
      </c>
      <c r="V2954">
        <v>219.79099999999994</v>
      </c>
      <c r="W2954">
        <v>206.60899999999998</v>
      </c>
      <c r="X2954">
        <v>185.96</v>
      </c>
      <c r="Y2954">
        <v>172.19999999999996</v>
      </c>
      <c r="AA2954" s="21">
        <f t="shared" si="40"/>
        <v>5062.9850000000006</v>
      </c>
    </row>
    <row r="2955" spans="1:27" x14ac:dyDescent="0.25">
      <c r="A2955" s="4">
        <v>45108</v>
      </c>
      <c r="B2955">
        <v>163.81100000000001</v>
      </c>
      <c r="C2955">
        <v>156.76899999999995</v>
      </c>
      <c r="D2955">
        <v>152.45999999999998</v>
      </c>
      <c r="E2955">
        <v>150.429</v>
      </c>
      <c r="F2955">
        <v>147.46</v>
      </c>
      <c r="G2955">
        <v>147.72899999999998</v>
      </c>
      <c r="H2955">
        <v>148.08199999999997</v>
      </c>
      <c r="I2955">
        <v>154.00899999999999</v>
      </c>
      <c r="J2955">
        <v>167.43099999999998</v>
      </c>
      <c r="K2955">
        <v>185.59099999999998</v>
      </c>
      <c r="L2955">
        <v>199.72000000000003</v>
      </c>
      <c r="M2955">
        <v>206.15100000000001</v>
      </c>
      <c r="N2955">
        <v>210.75999999999996</v>
      </c>
      <c r="O2955">
        <v>213.822</v>
      </c>
      <c r="P2955">
        <v>212.24899999999997</v>
      </c>
      <c r="Q2955">
        <v>214.26</v>
      </c>
      <c r="R2955">
        <v>213.60899999999998</v>
      </c>
      <c r="S2955">
        <v>209.99099999999999</v>
      </c>
      <c r="T2955">
        <v>205.57999999999996</v>
      </c>
      <c r="U2955">
        <v>201.93799999999996</v>
      </c>
      <c r="V2955">
        <v>200.63999999999996</v>
      </c>
      <c r="W2955">
        <v>193.66199999999998</v>
      </c>
      <c r="X2955">
        <v>178.65099999999998</v>
      </c>
      <c r="Y2955">
        <v>168.54</v>
      </c>
      <c r="AA2955" s="21">
        <f t="shared" si="40"/>
        <v>4403.3439999999991</v>
      </c>
    </row>
    <row r="2956" spans="1:27" x14ac:dyDescent="0.25">
      <c r="A2956" s="4">
        <v>45109</v>
      </c>
      <c r="B2956">
        <v>162.078</v>
      </c>
      <c r="C2956">
        <v>157.82</v>
      </c>
      <c r="D2956">
        <v>153.489</v>
      </c>
      <c r="E2956">
        <v>152.06200000000001</v>
      </c>
      <c r="F2956">
        <v>150.89100000000002</v>
      </c>
      <c r="G2956">
        <v>149.07099999999997</v>
      </c>
      <c r="H2956">
        <v>146.81099999999998</v>
      </c>
      <c r="I2956">
        <v>151.529</v>
      </c>
      <c r="J2956">
        <v>159.702</v>
      </c>
      <c r="K2956">
        <v>173.23100000000005</v>
      </c>
      <c r="L2956">
        <v>188.369</v>
      </c>
      <c r="M2956">
        <v>198.23100000000005</v>
      </c>
      <c r="N2956">
        <v>198.571</v>
      </c>
      <c r="O2956">
        <v>203.75800000000001</v>
      </c>
      <c r="P2956">
        <v>210.59099999999998</v>
      </c>
      <c r="Q2956">
        <v>208.66000000000003</v>
      </c>
      <c r="R2956">
        <v>212.77999999999997</v>
      </c>
      <c r="S2956">
        <v>209.62899999999996</v>
      </c>
      <c r="T2956">
        <v>204.88</v>
      </c>
      <c r="U2956">
        <v>200.54</v>
      </c>
      <c r="V2956">
        <v>198.68199999999999</v>
      </c>
      <c r="W2956">
        <v>193.04900000000004</v>
      </c>
      <c r="X2956">
        <v>180.57999999999996</v>
      </c>
      <c r="Y2956">
        <v>169.72899999999998</v>
      </c>
      <c r="AA2956" s="21">
        <f t="shared" si="40"/>
        <v>4334.7329999999993</v>
      </c>
    </row>
    <row r="2957" spans="1:27" x14ac:dyDescent="0.25">
      <c r="A2957" s="4">
        <v>45110</v>
      </c>
      <c r="B2957">
        <v>161.702</v>
      </c>
      <c r="C2957">
        <v>157.10900000000001</v>
      </c>
      <c r="D2957">
        <v>154.74</v>
      </c>
      <c r="E2957">
        <v>152.26</v>
      </c>
      <c r="F2957">
        <v>153.249</v>
      </c>
      <c r="G2957">
        <v>156.37100000000001</v>
      </c>
      <c r="H2957">
        <v>165.84900000000005</v>
      </c>
      <c r="I2957">
        <v>188.76000000000002</v>
      </c>
      <c r="J2957">
        <v>211.06899999999999</v>
      </c>
      <c r="K2957">
        <v>227.65999999999997</v>
      </c>
      <c r="L2957">
        <v>245.15099999999998</v>
      </c>
      <c r="M2957">
        <v>252.60899999999998</v>
      </c>
      <c r="N2957">
        <v>257.851</v>
      </c>
      <c r="O2957">
        <v>260.60900000000004</v>
      </c>
      <c r="P2957">
        <v>266.06199999999995</v>
      </c>
      <c r="Q2957">
        <v>271.08</v>
      </c>
      <c r="R2957">
        <v>262.35999999999996</v>
      </c>
      <c r="S2957">
        <v>248.59100000000007</v>
      </c>
      <c r="T2957">
        <v>237.44199999999998</v>
      </c>
      <c r="U2957">
        <v>221.071</v>
      </c>
      <c r="V2957">
        <v>216.81799999999996</v>
      </c>
      <c r="W2957">
        <v>205.72200000000001</v>
      </c>
      <c r="X2957">
        <v>187.54000000000002</v>
      </c>
      <c r="Y2957">
        <v>176.46899999999997</v>
      </c>
      <c r="AA2957" s="21">
        <f t="shared" si="40"/>
        <v>5038.1440000000002</v>
      </c>
    </row>
    <row r="2958" spans="1:27" x14ac:dyDescent="0.25">
      <c r="A2958" s="4">
        <v>45111</v>
      </c>
      <c r="B2958">
        <v>170.39100000000002</v>
      </c>
      <c r="C2958">
        <v>164.249</v>
      </c>
      <c r="D2958">
        <v>160.84900000000005</v>
      </c>
      <c r="E2958">
        <v>157.63100000000003</v>
      </c>
      <c r="F2958">
        <v>157.80900000000003</v>
      </c>
      <c r="G2958">
        <v>154.75099999999998</v>
      </c>
      <c r="H2958">
        <v>155.79100000000003</v>
      </c>
      <c r="I2958">
        <v>159.66</v>
      </c>
      <c r="J2958">
        <v>168.102</v>
      </c>
      <c r="K2958">
        <v>175.79999999999995</v>
      </c>
      <c r="L2958">
        <v>185.26</v>
      </c>
      <c r="M2958">
        <v>194.48200000000003</v>
      </c>
      <c r="N2958">
        <v>198.78200000000001</v>
      </c>
      <c r="O2958">
        <v>203.41100000000003</v>
      </c>
      <c r="P2958">
        <v>205.09100000000001</v>
      </c>
      <c r="Q2958">
        <v>211.34200000000004</v>
      </c>
      <c r="R2958">
        <v>215.06</v>
      </c>
      <c r="S2958">
        <v>220.39099999999999</v>
      </c>
      <c r="T2958">
        <v>218.67099999999999</v>
      </c>
      <c r="U2958">
        <v>216.89099999999996</v>
      </c>
      <c r="V2958">
        <v>207.60000000000002</v>
      </c>
      <c r="W2958">
        <v>199.86899999999997</v>
      </c>
      <c r="X2958">
        <v>187.10000000000005</v>
      </c>
      <c r="Y2958">
        <v>175.602</v>
      </c>
      <c r="AA2958" s="21">
        <f t="shared" si="40"/>
        <v>4464.585</v>
      </c>
    </row>
    <row r="2959" spans="1:27" x14ac:dyDescent="0.25">
      <c r="A2959" s="4">
        <v>45112</v>
      </c>
      <c r="B2959">
        <v>168.74199999999999</v>
      </c>
      <c r="C2959">
        <v>163.73100000000002</v>
      </c>
      <c r="D2959">
        <v>160.68200000000002</v>
      </c>
      <c r="E2959">
        <v>157.80000000000001</v>
      </c>
      <c r="F2959">
        <v>157.43799999999999</v>
      </c>
      <c r="G2959">
        <v>161.989</v>
      </c>
      <c r="H2959">
        <v>177.38</v>
      </c>
      <c r="I2959">
        <v>212.83999999999995</v>
      </c>
      <c r="J2959">
        <v>247.95799999999997</v>
      </c>
      <c r="K2959">
        <v>275.30200000000002</v>
      </c>
      <c r="L2959">
        <v>297.98899999999998</v>
      </c>
      <c r="M2959">
        <v>311.54899999999998</v>
      </c>
      <c r="N2959">
        <v>317.05999999999995</v>
      </c>
      <c r="O2959">
        <v>328.40900000000005</v>
      </c>
      <c r="P2959">
        <v>333.53999999999996</v>
      </c>
      <c r="Q2959">
        <v>333.73099999999994</v>
      </c>
      <c r="R2959">
        <v>321.411</v>
      </c>
      <c r="S2959">
        <v>299.66000000000003</v>
      </c>
      <c r="T2959">
        <v>286.55100000000004</v>
      </c>
      <c r="U2959">
        <v>273.60000000000002</v>
      </c>
      <c r="V2959">
        <v>256.01099999999997</v>
      </c>
      <c r="W2959">
        <v>235.69799999999998</v>
      </c>
      <c r="X2959">
        <v>212.58900000000003</v>
      </c>
      <c r="Y2959">
        <v>196.44900000000001</v>
      </c>
      <c r="AA2959" s="21">
        <f t="shared" si="40"/>
        <v>5888.1089999999995</v>
      </c>
    </row>
    <row r="2960" spans="1:27" x14ac:dyDescent="0.25">
      <c r="A2960" s="4">
        <v>45113</v>
      </c>
      <c r="B2960">
        <v>184.45099999999999</v>
      </c>
      <c r="C2960">
        <v>179</v>
      </c>
      <c r="D2960">
        <v>172.50900000000001</v>
      </c>
      <c r="E2960">
        <v>168.61999999999998</v>
      </c>
      <c r="F2960">
        <v>168.46</v>
      </c>
      <c r="G2960">
        <v>172.351</v>
      </c>
      <c r="H2960">
        <v>190.24900000000002</v>
      </c>
      <c r="I2960">
        <v>221.43100000000001</v>
      </c>
      <c r="J2960">
        <v>257.589</v>
      </c>
      <c r="K2960">
        <v>289.20000000000005</v>
      </c>
      <c r="L2960">
        <v>315.12</v>
      </c>
      <c r="M2960">
        <v>333.78899999999993</v>
      </c>
      <c r="N2960">
        <v>339.12</v>
      </c>
      <c r="O2960">
        <v>344.26900000000001</v>
      </c>
      <c r="P2960">
        <v>345.03099999999995</v>
      </c>
      <c r="Q2960">
        <v>337.84899999999999</v>
      </c>
      <c r="R2960">
        <v>322.28000000000003</v>
      </c>
      <c r="S2960">
        <v>297.89999999999998</v>
      </c>
      <c r="T2960">
        <v>284.75099999999998</v>
      </c>
      <c r="U2960">
        <v>268.36899999999997</v>
      </c>
      <c r="V2960">
        <v>254.48900000000003</v>
      </c>
      <c r="W2960">
        <v>233.24899999999997</v>
      </c>
      <c r="X2960">
        <v>211.68900000000002</v>
      </c>
      <c r="Y2960">
        <v>196.96899999999999</v>
      </c>
      <c r="AA2960" s="21">
        <f t="shared" si="40"/>
        <v>6088.7339999999995</v>
      </c>
    </row>
    <row r="2961" spans="1:27" x14ac:dyDescent="0.25">
      <c r="A2961" s="4">
        <v>45114</v>
      </c>
      <c r="B2961">
        <v>187.15100000000001</v>
      </c>
      <c r="C2961">
        <v>179.23099999999999</v>
      </c>
      <c r="D2961">
        <v>175.38900000000001</v>
      </c>
      <c r="E2961">
        <v>172.11099999999999</v>
      </c>
      <c r="F2961">
        <v>172.029</v>
      </c>
      <c r="G2961">
        <v>176.33099999999999</v>
      </c>
      <c r="H2961">
        <v>192.67099999999999</v>
      </c>
      <c r="I2961">
        <v>222.01099999999997</v>
      </c>
      <c r="J2961">
        <v>253.96000000000004</v>
      </c>
      <c r="K2961">
        <v>281.73099999999999</v>
      </c>
      <c r="L2961">
        <v>309.04899999999998</v>
      </c>
      <c r="M2961">
        <v>325.26000000000005</v>
      </c>
      <c r="N2961">
        <v>332.74</v>
      </c>
      <c r="O2961">
        <v>336.16899999999998</v>
      </c>
      <c r="P2961">
        <v>324.49099999999999</v>
      </c>
      <c r="Q2961">
        <v>313.99099999999999</v>
      </c>
      <c r="R2961">
        <v>294.48</v>
      </c>
      <c r="S2961">
        <v>269.32</v>
      </c>
      <c r="T2961">
        <v>254.57099999999997</v>
      </c>
      <c r="U2961">
        <v>242.72899999999998</v>
      </c>
      <c r="V2961">
        <v>232.71999999999997</v>
      </c>
      <c r="W2961">
        <v>223.089</v>
      </c>
      <c r="X2961">
        <v>201.911</v>
      </c>
      <c r="Y2961">
        <v>185.91100000000003</v>
      </c>
      <c r="AA2961" s="21">
        <f t="shared" si="40"/>
        <v>5859.0460000000003</v>
      </c>
    </row>
    <row r="2962" spans="1:27" x14ac:dyDescent="0.25">
      <c r="A2962" s="4">
        <v>45115</v>
      </c>
      <c r="B2962">
        <v>176.38000000000002</v>
      </c>
      <c r="C2962">
        <v>171.44000000000003</v>
      </c>
      <c r="D2962">
        <v>167.04000000000005</v>
      </c>
      <c r="E2962">
        <v>163.12899999999999</v>
      </c>
      <c r="F2962">
        <v>161.06899999999999</v>
      </c>
      <c r="G2962">
        <v>159.92000000000002</v>
      </c>
      <c r="H2962">
        <v>158.262</v>
      </c>
      <c r="I2962">
        <v>169.251</v>
      </c>
      <c r="J2962">
        <v>185.60900000000004</v>
      </c>
      <c r="K2962">
        <v>203.55999999999997</v>
      </c>
      <c r="L2962">
        <v>222.93100000000001</v>
      </c>
      <c r="M2962">
        <v>235.589</v>
      </c>
      <c r="N2962">
        <v>245.39100000000002</v>
      </c>
      <c r="O2962">
        <v>249.85100000000006</v>
      </c>
      <c r="P2962">
        <v>253.62199999999996</v>
      </c>
      <c r="Q2962">
        <v>251.071</v>
      </c>
      <c r="R2962">
        <v>254.07999999999998</v>
      </c>
      <c r="S2962">
        <v>254.48000000000002</v>
      </c>
      <c r="T2962">
        <v>252.54199999999997</v>
      </c>
      <c r="U2962">
        <v>243.53100000000003</v>
      </c>
      <c r="V2962">
        <v>235.95099999999999</v>
      </c>
      <c r="W2962">
        <v>222.27100000000002</v>
      </c>
      <c r="X2962">
        <v>201.46000000000004</v>
      </c>
      <c r="Y2962">
        <v>187.93100000000004</v>
      </c>
      <c r="AA2962" s="21">
        <f t="shared" si="40"/>
        <v>5026.360999999999</v>
      </c>
    </row>
    <row r="2963" spans="1:27" x14ac:dyDescent="0.25">
      <c r="A2963" s="4">
        <v>45116</v>
      </c>
      <c r="B2963">
        <v>179.89100000000002</v>
      </c>
      <c r="C2963">
        <v>173.851</v>
      </c>
      <c r="D2963">
        <v>168.61999999999998</v>
      </c>
      <c r="E2963">
        <v>166.38200000000003</v>
      </c>
      <c r="F2963">
        <v>164.91099999999997</v>
      </c>
      <c r="G2963">
        <v>162.65799999999996</v>
      </c>
      <c r="H2963">
        <v>160.191</v>
      </c>
      <c r="I2963">
        <v>164.518</v>
      </c>
      <c r="J2963">
        <v>175.62</v>
      </c>
      <c r="K2963">
        <v>187.30899999999997</v>
      </c>
      <c r="L2963">
        <v>199.28199999999998</v>
      </c>
      <c r="M2963">
        <v>203.84899999999999</v>
      </c>
      <c r="N2963">
        <v>201.99100000000004</v>
      </c>
      <c r="O2963">
        <v>196.77099999999996</v>
      </c>
      <c r="P2963">
        <v>196.251</v>
      </c>
      <c r="Q2963">
        <v>190.9</v>
      </c>
      <c r="R2963">
        <v>185.09800000000001</v>
      </c>
      <c r="S2963">
        <v>174.26899999999995</v>
      </c>
      <c r="T2963">
        <v>168.989</v>
      </c>
      <c r="U2963">
        <v>168.10900000000004</v>
      </c>
      <c r="V2963">
        <v>171.27099999999999</v>
      </c>
      <c r="W2963">
        <v>168.34</v>
      </c>
      <c r="X2963">
        <v>159.36000000000001</v>
      </c>
      <c r="Y2963">
        <v>154.55100000000002</v>
      </c>
      <c r="AA2963" s="21">
        <f t="shared" si="40"/>
        <v>4242.9820000000009</v>
      </c>
    </row>
    <row r="2964" spans="1:27" x14ac:dyDescent="0.25">
      <c r="A2964" s="4">
        <v>45117</v>
      </c>
      <c r="B2964">
        <v>149.06899999999999</v>
      </c>
      <c r="C2964">
        <v>147.93100000000001</v>
      </c>
      <c r="D2964">
        <v>145.89099999999999</v>
      </c>
      <c r="E2964">
        <v>144.78</v>
      </c>
      <c r="F2964">
        <v>146.88</v>
      </c>
      <c r="G2964">
        <v>151.45099999999999</v>
      </c>
      <c r="H2964">
        <v>168.691</v>
      </c>
      <c r="I2964">
        <v>196.36899999999997</v>
      </c>
      <c r="J2964">
        <v>225.98000000000002</v>
      </c>
      <c r="K2964">
        <v>241.64899999999994</v>
      </c>
      <c r="L2964">
        <v>257.05099999999993</v>
      </c>
      <c r="M2964">
        <v>265.57799999999997</v>
      </c>
      <c r="N2964">
        <v>267.26</v>
      </c>
      <c r="O2964">
        <v>279.43100000000004</v>
      </c>
      <c r="P2964">
        <v>283.94900000000001</v>
      </c>
      <c r="Q2964">
        <v>286.05799999999999</v>
      </c>
      <c r="R2964">
        <v>274.76900000000001</v>
      </c>
      <c r="S2964">
        <v>252.87800000000004</v>
      </c>
      <c r="T2964">
        <v>237.47999999999996</v>
      </c>
      <c r="U2964">
        <v>225.66</v>
      </c>
      <c r="V2964">
        <v>213.48199999999997</v>
      </c>
      <c r="W2964">
        <v>199.709</v>
      </c>
      <c r="X2964">
        <v>180.88200000000001</v>
      </c>
      <c r="Y2964">
        <v>168.64000000000001</v>
      </c>
      <c r="AA2964" s="21">
        <f t="shared" si="40"/>
        <v>5111.518</v>
      </c>
    </row>
    <row r="2965" spans="1:27" x14ac:dyDescent="0.25">
      <c r="A2965" s="4">
        <v>45118</v>
      </c>
      <c r="B2965">
        <v>159.27099999999996</v>
      </c>
      <c r="C2965">
        <v>153.67999999999998</v>
      </c>
      <c r="D2965">
        <v>149.15799999999999</v>
      </c>
      <c r="E2965">
        <v>146.54</v>
      </c>
      <c r="F2965">
        <v>147.18899999999999</v>
      </c>
      <c r="G2965">
        <v>150.79100000000003</v>
      </c>
      <c r="H2965">
        <v>165.33100000000002</v>
      </c>
      <c r="I2965">
        <v>194.12900000000002</v>
      </c>
      <c r="J2965">
        <v>219.92899999999997</v>
      </c>
      <c r="K2965">
        <v>244.88</v>
      </c>
      <c r="L2965">
        <v>264.99099999999999</v>
      </c>
      <c r="M2965">
        <v>278.649</v>
      </c>
      <c r="N2965">
        <v>287.79999999999995</v>
      </c>
      <c r="O2965">
        <v>299.42</v>
      </c>
      <c r="P2965">
        <v>305.97800000000007</v>
      </c>
      <c r="Q2965">
        <v>306.78000000000003</v>
      </c>
      <c r="R2965">
        <v>296.11999999999995</v>
      </c>
      <c r="S2965">
        <v>274.44899999999996</v>
      </c>
      <c r="T2965">
        <v>262.33100000000002</v>
      </c>
      <c r="U2965">
        <v>250.30900000000003</v>
      </c>
      <c r="V2965">
        <v>233.85999999999999</v>
      </c>
      <c r="W2965">
        <v>215.36</v>
      </c>
      <c r="X2965">
        <v>193.20199999999997</v>
      </c>
      <c r="Y2965">
        <v>178.94000000000003</v>
      </c>
      <c r="AA2965" s="21">
        <f t="shared" si="40"/>
        <v>5379.0869999999995</v>
      </c>
    </row>
    <row r="2966" spans="1:27" x14ac:dyDescent="0.25">
      <c r="A2966" s="4">
        <v>45119</v>
      </c>
      <c r="B2966">
        <v>166.46899999999997</v>
      </c>
      <c r="C2966">
        <v>160.63999999999999</v>
      </c>
      <c r="D2966">
        <v>156.99100000000001</v>
      </c>
      <c r="E2966">
        <v>154.351</v>
      </c>
      <c r="F2966">
        <v>154.04900000000001</v>
      </c>
      <c r="G2966">
        <v>158.5</v>
      </c>
      <c r="H2966">
        <v>172.62200000000001</v>
      </c>
      <c r="I2966">
        <v>203.52900000000005</v>
      </c>
      <c r="J2966">
        <v>237.28000000000003</v>
      </c>
      <c r="K2966">
        <v>264.67099999999999</v>
      </c>
      <c r="L2966">
        <v>288.76900000000001</v>
      </c>
      <c r="M2966">
        <v>305.26000000000005</v>
      </c>
      <c r="N2966">
        <v>313.33999999999997</v>
      </c>
      <c r="O2966">
        <v>323.61099999999993</v>
      </c>
      <c r="P2966">
        <v>326.69099999999997</v>
      </c>
      <c r="Q2966">
        <v>323.46899999999999</v>
      </c>
      <c r="R2966">
        <v>308.94</v>
      </c>
      <c r="S2966">
        <v>280.09100000000007</v>
      </c>
      <c r="T2966">
        <v>262.18</v>
      </c>
      <c r="U2966">
        <v>249.81099999999998</v>
      </c>
      <c r="V2966">
        <v>236.04899999999995</v>
      </c>
      <c r="W2966">
        <v>217.98000000000002</v>
      </c>
      <c r="X2966">
        <v>196.41799999999998</v>
      </c>
      <c r="Y2966">
        <v>183.358</v>
      </c>
      <c r="AA2966" s="21">
        <f t="shared" si="40"/>
        <v>5645.0689999999995</v>
      </c>
    </row>
    <row r="2967" spans="1:27" x14ac:dyDescent="0.25">
      <c r="A2967" s="4">
        <v>45120</v>
      </c>
      <c r="B2967">
        <v>174.95100000000002</v>
      </c>
      <c r="C2967">
        <v>169.34</v>
      </c>
      <c r="D2967">
        <v>163.64000000000001</v>
      </c>
      <c r="E2967">
        <v>160.87100000000001</v>
      </c>
      <c r="F2967">
        <v>162.149</v>
      </c>
      <c r="G2967">
        <v>168.26900000000001</v>
      </c>
      <c r="H2967">
        <v>185.34899999999999</v>
      </c>
      <c r="I2967">
        <v>216.15100000000001</v>
      </c>
      <c r="J2967">
        <v>247.68</v>
      </c>
      <c r="K2967">
        <v>274.77100000000002</v>
      </c>
      <c r="L2967">
        <v>295.58</v>
      </c>
      <c r="M2967">
        <v>311.70899999999995</v>
      </c>
      <c r="N2967">
        <v>320.97100000000006</v>
      </c>
      <c r="O2967">
        <v>335.96</v>
      </c>
      <c r="P2967">
        <v>341.82899999999995</v>
      </c>
      <c r="Q2967">
        <v>338.42199999999997</v>
      </c>
      <c r="R2967">
        <v>326.209</v>
      </c>
      <c r="S2967">
        <v>304.21099999999996</v>
      </c>
      <c r="T2967">
        <v>289.83100000000002</v>
      </c>
      <c r="U2967">
        <v>277.07100000000003</v>
      </c>
      <c r="V2967">
        <v>259.95100000000002</v>
      </c>
      <c r="W2967">
        <v>241.38900000000004</v>
      </c>
      <c r="X2967">
        <v>220.05800000000002</v>
      </c>
      <c r="Y2967">
        <v>204.33099999999999</v>
      </c>
      <c r="AA2967" s="21">
        <f t="shared" si="40"/>
        <v>5990.6930000000011</v>
      </c>
    </row>
    <row r="2968" spans="1:27" x14ac:dyDescent="0.25">
      <c r="A2968" s="4">
        <v>45121</v>
      </c>
      <c r="B2968">
        <v>192.95100000000002</v>
      </c>
      <c r="C2968">
        <v>185.48900000000003</v>
      </c>
      <c r="D2968">
        <v>179.74</v>
      </c>
      <c r="E2968">
        <v>175.79999999999995</v>
      </c>
      <c r="F2968">
        <v>173.869</v>
      </c>
      <c r="G2968">
        <v>179.17100000000002</v>
      </c>
      <c r="H2968">
        <v>191.71099999999996</v>
      </c>
      <c r="I2968">
        <v>220.98000000000002</v>
      </c>
      <c r="J2968">
        <v>251.62000000000003</v>
      </c>
      <c r="K2968">
        <v>273.01799999999992</v>
      </c>
      <c r="L2968">
        <v>293.56899999999996</v>
      </c>
      <c r="M2968">
        <v>311.39100000000002</v>
      </c>
      <c r="N2968">
        <v>314.24000000000007</v>
      </c>
      <c r="O2968">
        <v>326.19100000000003</v>
      </c>
      <c r="P2968">
        <v>333.53999999999996</v>
      </c>
      <c r="Q2968">
        <v>327.209</v>
      </c>
      <c r="R2968">
        <v>311.98</v>
      </c>
      <c r="S2968">
        <v>281.702</v>
      </c>
      <c r="T2968">
        <v>266.49799999999999</v>
      </c>
      <c r="U2968">
        <v>253.64000000000001</v>
      </c>
      <c r="V2968">
        <v>241.66900000000001</v>
      </c>
      <c r="W2968">
        <v>225.94899999999998</v>
      </c>
      <c r="X2968">
        <v>203.81100000000001</v>
      </c>
      <c r="Y2968">
        <v>189.78899999999999</v>
      </c>
      <c r="AA2968" s="21">
        <f t="shared" si="40"/>
        <v>5905.527</v>
      </c>
    </row>
    <row r="2969" spans="1:27" x14ac:dyDescent="0.25">
      <c r="A2969" s="4">
        <v>45122</v>
      </c>
      <c r="B2969">
        <v>179.22199999999998</v>
      </c>
      <c r="C2969">
        <v>171.33800000000002</v>
      </c>
      <c r="D2969">
        <v>166.46200000000005</v>
      </c>
      <c r="E2969">
        <v>163.5</v>
      </c>
      <c r="F2969">
        <v>159.48000000000002</v>
      </c>
      <c r="G2969">
        <v>158.929</v>
      </c>
      <c r="H2969">
        <v>158.571</v>
      </c>
      <c r="I2969">
        <v>168.58</v>
      </c>
      <c r="J2969">
        <v>184.82</v>
      </c>
      <c r="K2969">
        <v>206.22899999999998</v>
      </c>
      <c r="L2969">
        <v>226.19800000000004</v>
      </c>
      <c r="M2969">
        <v>242.67099999999999</v>
      </c>
      <c r="N2969">
        <v>250.90900000000005</v>
      </c>
      <c r="O2969">
        <v>259.38899999999995</v>
      </c>
      <c r="P2969">
        <v>261.56200000000001</v>
      </c>
      <c r="Q2969">
        <v>263.24899999999997</v>
      </c>
      <c r="R2969">
        <v>270.27999999999997</v>
      </c>
      <c r="S2969">
        <v>262.2</v>
      </c>
      <c r="T2969">
        <v>259.26199999999994</v>
      </c>
      <c r="U2969">
        <v>249.78000000000003</v>
      </c>
      <c r="V2969">
        <v>242.57100000000003</v>
      </c>
      <c r="W2969">
        <v>227.96899999999999</v>
      </c>
      <c r="X2969">
        <v>209.68199999999999</v>
      </c>
      <c r="Y2969">
        <v>195.751</v>
      </c>
      <c r="AA2969" s="21">
        <f t="shared" si="40"/>
        <v>5138.6039999999994</v>
      </c>
    </row>
    <row r="2970" spans="1:27" x14ac:dyDescent="0.25">
      <c r="A2970" s="4">
        <v>45123</v>
      </c>
      <c r="B2970">
        <v>185.74</v>
      </c>
      <c r="C2970">
        <v>178.65099999999998</v>
      </c>
      <c r="D2970">
        <v>175.36900000000003</v>
      </c>
      <c r="E2970">
        <v>169.66000000000005</v>
      </c>
      <c r="F2970">
        <v>168.43999999999997</v>
      </c>
      <c r="G2970">
        <v>167.40899999999999</v>
      </c>
      <c r="H2970">
        <v>164.48000000000002</v>
      </c>
      <c r="I2970">
        <v>168.97799999999998</v>
      </c>
      <c r="J2970">
        <v>177.471</v>
      </c>
      <c r="K2970">
        <v>186.88200000000001</v>
      </c>
      <c r="L2970">
        <v>199.40900000000002</v>
      </c>
      <c r="M2970">
        <v>205.95099999999999</v>
      </c>
      <c r="N2970">
        <v>208.73799999999997</v>
      </c>
      <c r="O2970">
        <v>207.971</v>
      </c>
      <c r="P2970">
        <v>207.92900000000003</v>
      </c>
      <c r="Q2970">
        <v>209.54899999999998</v>
      </c>
      <c r="R2970">
        <v>208.40200000000002</v>
      </c>
      <c r="S2970">
        <v>213.25099999999998</v>
      </c>
      <c r="T2970">
        <v>217.51999999999998</v>
      </c>
      <c r="U2970">
        <v>215.45100000000002</v>
      </c>
      <c r="V2970">
        <v>208.42199999999997</v>
      </c>
      <c r="W2970">
        <v>199.40900000000002</v>
      </c>
      <c r="X2970">
        <v>182.3</v>
      </c>
      <c r="Y2970">
        <v>173.77799999999999</v>
      </c>
      <c r="AA2970" s="21">
        <f t="shared" si="40"/>
        <v>4601.16</v>
      </c>
    </row>
    <row r="2971" spans="1:27" x14ac:dyDescent="0.25">
      <c r="A2971" s="4">
        <v>45124</v>
      </c>
      <c r="B2971">
        <v>165.589</v>
      </c>
      <c r="C2971">
        <v>160.06200000000001</v>
      </c>
      <c r="D2971">
        <v>157.36000000000001</v>
      </c>
      <c r="E2971">
        <v>155.48900000000003</v>
      </c>
      <c r="F2971">
        <v>157.471</v>
      </c>
      <c r="G2971">
        <v>162.59100000000001</v>
      </c>
      <c r="H2971">
        <v>178.98900000000003</v>
      </c>
      <c r="I2971">
        <v>206.34899999999999</v>
      </c>
      <c r="J2971">
        <v>239.03799999999998</v>
      </c>
      <c r="K2971">
        <v>261.17099999999999</v>
      </c>
      <c r="L2971">
        <v>281.27999999999997</v>
      </c>
      <c r="M2971">
        <v>294.39100000000002</v>
      </c>
      <c r="N2971">
        <v>301.202</v>
      </c>
      <c r="O2971">
        <v>310.81799999999998</v>
      </c>
      <c r="P2971">
        <v>316.06</v>
      </c>
      <c r="Q2971">
        <v>313.14</v>
      </c>
      <c r="R2971">
        <v>299.52199999999999</v>
      </c>
      <c r="S2971">
        <v>274.76</v>
      </c>
      <c r="T2971">
        <v>255.74000000000004</v>
      </c>
      <c r="U2971">
        <v>242.90899999999999</v>
      </c>
      <c r="V2971">
        <v>226.76</v>
      </c>
      <c r="W2971">
        <v>210.84900000000005</v>
      </c>
      <c r="X2971">
        <v>191.04900000000001</v>
      </c>
      <c r="Y2971">
        <v>178.06899999999999</v>
      </c>
      <c r="AA2971" s="21">
        <f t="shared" si="40"/>
        <v>5540.6580000000004</v>
      </c>
    </row>
    <row r="2972" spans="1:27" x14ac:dyDescent="0.25">
      <c r="A2972" s="4">
        <v>45125</v>
      </c>
      <c r="B2972">
        <v>169.691</v>
      </c>
      <c r="C2972">
        <v>162.76</v>
      </c>
      <c r="D2972">
        <v>159.649</v>
      </c>
      <c r="E2972">
        <v>157.56900000000002</v>
      </c>
      <c r="F2972">
        <v>157.80000000000001</v>
      </c>
      <c r="G2972">
        <v>164.458</v>
      </c>
      <c r="H2972">
        <v>180.16899999999998</v>
      </c>
      <c r="I2972">
        <v>209.84900000000002</v>
      </c>
      <c r="J2972">
        <v>238.52</v>
      </c>
      <c r="K2972">
        <v>261.72899999999998</v>
      </c>
      <c r="L2972">
        <v>278.56</v>
      </c>
      <c r="M2972">
        <v>291.26000000000005</v>
      </c>
      <c r="N2972">
        <v>295.83999999999997</v>
      </c>
      <c r="O2972">
        <v>306.46000000000004</v>
      </c>
      <c r="P2972">
        <v>311.82</v>
      </c>
      <c r="Q2972">
        <v>307.30899999999997</v>
      </c>
      <c r="R2972">
        <v>295.07100000000003</v>
      </c>
      <c r="S2972">
        <v>269.44</v>
      </c>
      <c r="T2972">
        <v>254.09099999999995</v>
      </c>
      <c r="U2972">
        <v>241.911</v>
      </c>
      <c r="V2972">
        <v>227.53099999999995</v>
      </c>
      <c r="W2972">
        <v>209.02899999999994</v>
      </c>
      <c r="X2972">
        <v>189.06200000000001</v>
      </c>
      <c r="Y2972">
        <v>175.39999999999998</v>
      </c>
      <c r="AA2972" s="21">
        <f t="shared" si="40"/>
        <v>5514.9779999999992</v>
      </c>
    </row>
    <row r="2973" spans="1:27" x14ac:dyDescent="0.25">
      <c r="A2973" s="4">
        <v>45126</v>
      </c>
      <c r="B2973">
        <v>168.12</v>
      </c>
      <c r="C2973">
        <v>162.39100000000002</v>
      </c>
      <c r="D2973">
        <v>158.42000000000002</v>
      </c>
      <c r="E2973">
        <v>157.05100000000002</v>
      </c>
      <c r="F2973">
        <v>157.39100000000002</v>
      </c>
      <c r="G2973">
        <v>164.78000000000003</v>
      </c>
      <c r="H2973">
        <v>181.791</v>
      </c>
      <c r="I2973">
        <v>210.70199999999997</v>
      </c>
      <c r="J2973">
        <v>239.67100000000002</v>
      </c>
      <c r="K2973">
        <v>263.46200000000005</v>
      </c>
      <c r="L2973">
        <v>277.20000000000005</v>
      </c>
      <c r="M2973">
        <v>285.28899999999999</v>
      </c>
      <c r="N2973">
        <v>291.87999999999994</v>
      </c>
      <c r="O2973">
        <v>299.78899999999999</v>
      </c>
      <c r="P2973">
        <v>304.44</v>
      </c>
      <c r="Q2973">
        <v>302.22000000000003</v>
      </c>
      <c r="R2973">
        <v>292.44900000000001</v>
      </c>
      <c r="S2973">
        <v>268.89100000000002</v>
      </c>
      <c r="T2973">
        <v>251.63799999999998</v>
      </c>
      <c r="U2973">
        <v>240.82899999999998</v>
      </c>
      <c r="V2973">
        <v>228.08199999999997</v>
      </c>
      <c r="W2973">
        <v>209.14899999999994</v>
      </c>
      <c r="X2973">
        <v>189.52199999999999</v>
      </c>
      <c r="Y2973">
        <v>177.99100000000004</v>
      </c>
      <c r="AA2973" s="21">
        <f t="shared" si="40"/>
        <v>5483.1480000000001</v>
      </c>
    </row>
    <row r="2974" spans="1:27" x14ac:dyDescent="0.25">
      <c r="A2974" s="4">
        <v>45127</v>
      </c>
      <c r="B2974">
        <v>169.33799999999999</v>
      </c>
      <c r="C2974">
        <v>163.47100000000006</v>
      </c>
      <c r="D2974">
        <v>158.45099999999999</v>
      </c>
      <c r="E2974">
        <v>156.72199999999998</v>
      </c>
      <c r="F2974">
        <v>157.48000000000002</v>
      </c>
      <c r="G2974">
        <v>162.47800000000004</v>
      </c>
      <c r="H2974">
        <v>177.71999999999997</v>
      </c>
      <c r="I2974">
        <v>207.31099999999998</v>
      </c>
      <c r="J2974">
        <v>237.88199999999995</v>
      </c>
      <c r="K2974">
        <v>265.12200000000001</v>
      </c>
      <c r="L2974">
        <v>289.73799999999994</v>
      </c>
      <c r="M2974">
        <v>307.92000000000007</v>
      </c>
      <c r="N2974">
        <v>312.42200000000003</v>
      </c>
      <c r="O2974">
        <v>320.40199999999999</v>
      </c>
      <c r="P2974">
        <v>319.971</v>
      </c>
      <c r="Q2974">
        <v>315.88</v>
      </c>
      <c r="R2974">
        <v>301.33099999999996</v>
      </c>
      <c r="S2974">
        <v>277.72899999999998</v>
      </c>
      <c r="T2974">
        <v>262.52000000000004</v>
      </c>
      <c r="U2974">
        <v>252.72899999999998</v>
      </c>
      <c r="V2974">
        <v>238.34</v>
      </c>
      <c r="W2974">
        <v>218.67999999999998</v>
      </c>
      <c r="X2974">
        <v>199.19799999999998</v>
      </c>
      <c r="Y2974">
        <v>186.33099999999999</v>
      </c>
      <c r="AA2974" s="21">
        <f t="shared" si="40"/>
        <v>5659.166000000002</v>
      </c>
    </row>
    <row r="2975" spans="1:27" x14ac:dyDescent="0.25">
      <c r="A2975" s="4">
        <v>45128</v>
      </c>
      <c r="B2975">
        <v>175.97100000000006</v>
      </c>
      <c r="C2975">
        <v>168.11100000000005</v>
      </c>
      <c r="D2975">
        <v>161.44000000000003</v>
      </c>
      <c r="E2975">
        <v>159.12899999999999</v>
      </c>
      <c r="F2975">
        <v>157.5</v>
      </c>
      <c r="G2975">
        <v>162.86000000000001</v>
      </c>
      <c r="H2975">
        <v>176.971</v>
      </c>
      <c r="I2975">
        <v>198.89799999999997</v>
      </c>
      <c r="J2975">
        <v>223.85799999999998</v>
      </c>
      <c r="K2975">
        <v>244.37999999999994</v>
      </c>
      <c r="L2975">
        <v>262.22200000000004</v>
      </c>
      <c r="M2975">
        <v>274.79099999999994</v>
      </c>
      <c r="N2975">
        <v>278.42899999999997</v>
      </c>
      <c r="O2975">
        <v>283.48200000000003</v>
      </c>
      <c r="P2975">
        <v>282.94900000000007</v>
      </c>
      <c r="Q2975">
        <v>279.28000000000003</v>
      </c>
      <c r="R2975">
        <v>271.72000000000003</v>
      </c>
      <c r="S2975">
        <v>253.97099999999995</v>
      </c>
      <c r="T2975">
        <v>243.68899999999999</v>
      </c>
      <c r="U2975">
        <v>233.4</v>
      </c>
      <c r="V2975">
        <v>224.26</v>
      </c>
      <c r="W2975">
        <v>208.85999999999999</v>
      </c>
      <c r="X2975">
        <v>188.46200000000002</v>
      </c>
      <c r="Y2975">
        <v>173.91799999999998</v>
      </c>
      <c r="AA2975" s="21">
        <f t="shared" si="40"/>
        <v>5288.5510000000004</v>
      </c>
    </row>
    <row r="2976" spans="1:27" x14ac:dyDescent="0.25">
      <c r="A2976" s="4">
        <v>45129</v>
      </c>
      <c r="B2976">
        <v>162.89999999999998</v>
      </c>
      <c r="C2976">
        <v>157.08000000000001</v>
      </c>
      <c r="D2976">
        <v>150.74</v>
      </c>
      <c r="E2976">
        <v>148.82000000000002</v>
      </c>
      <c r="F2976">
        <v>146.25800000000001</v>
      </c>
      <c r="G2976">
        <v>144.53800000000004</v>
      </c>
      <c r="H2976">
        <v>142.72199999999998</v>
      </c>
      <c r="I2976">
        <v>150.54</v>
      </c>
      <c r="J2976">
        <v>164.709</v>
      </c>
      <c r="K2976">
        <v>177.36199999999999</v>
      </c>
      <c r="L2976">
        <v>192.089</v>
      </c>
      <c r="M2976">
        <v>200.06900000000002</v>
      </c>
      <c r="N2976">
        <v>205.82899999999998</v>
      </c>
      <c r="O2976">
        <v>210.589</v>
      </c>
      <c r="P2976">
        <v>213.34</v>
      </c>
      <c r="Q2976">
        <v>218.49999999999997</v>
      </c>
      <c r="R2976">
        <v>219.79799999999997</v>
      </c>
      <c r="S2976">
        <v>224.06000000000003</v>
      </c>
      <c r="T2976">
        <v>225.00200000000001</v>
      </c>
      <c r="U2976">
        <v>221.64899999999994</v>
      </c>
      <c r="V2976">
        <v>209.84000000000003</v>
      </c>
      <c r="W2976">
        <v>196.92000000000004</v>
      </c>
      <c r="X2976">
        <v>179.06000000000003</v>
      </c>
      <c r="Y2976">
        <v>165.12</v>
      </c>
      <c r="AA2976" s="21">
        <f t="shared" si="40"/>
        <v>4427.5339999999997</v>
      </c>
    </row>
    <row r="2977" spans="1:27" x14ac:dyDescent="0.25">
      <c r="A2977" s="4">
        <v>45130</v>
      </c>
      <c r="B2977">
        <v>156.32900000000001</v>
      </c>
      <c r="C2977">
        <v>149.38</v>
      </c>
      <c r="D2977">
        <v>146.59100000000001</v>
      </c>
      <c r="E2977">
        <v>142.28200000000001</v>
      </c>
      <c r="F2977">
        <v>142.22900000000001</v>
      </c>
      <c r="G2977">
        <v>137.929</v>
      </c>
      <c r="H2977">
        <v>133.87100000000001</v>
      </c>
      <c r="I2977">
        <v>136.72</v>
      </c>
      <c r="J2977">
        <v>145.16</v>
      </c>
      <c r="K2977">
        <v>158.94000000000003</v>
      </c>
      <c r="L2977">
        <v>175.14</v>
      </c>
      <c r="M2977">
        <v>188.09099999999998</v>
      </c>
      <c r="N2977">
        <v>195.79100000000003</v>
      </c>
      <c r="O2977">
        <v>202.92000000000002</v>
      </c>
      <c r="P2977">
        <v>209.48000000000005</v>
      </c>
      <c r="Q2977">
        <v>210.21999999999997</v>
      </c>
      <c r="R2977">
        <v>214.45099999999996</v>
      </c>
      <c r="S2977">
        <v>218.54899999999998</v>
      </c>
      <c r="T2977">
        <v>218.15100000000001</v>
      </c>
      <c r="U2977">
        <v>214.79999999999998</v>
      </c>
      <c r="V2977">
        <v>205.84200000000001</v>
      </c>
      <c r="W2977">
        <v>194.21099999999996</v>
      </c>
      <c r="X2977">
        <v>179.04</v>
      </c>
      <c r="Y2977">
        <v>167.28899999999999</v>
      </c>
      <c r="AA2977" s="21">
        <f t="shared" si="40"/>
        <v>4243.405999999999</v>
      </c>
    </row>
    <row r="2978" spans="1:27" x14ac:dyDescent="0.25">
      <c r="A2978" s="4">
        <v>45131</v>
      </c>
      <c r="B2978">
        <v>161.52899999999994</v>
      </c>
      <c r="C2978">
        <v>154.351</v>
      </c>
      <c r="D2978">
        <v>152.291</v>
      </c>
      <c r="E2978">
        <v>150.209</v>
      </c>
      <c r="F2978">
        <v>154</v>
      </c>
      <c r="G2978">
        <v>158.78900000000002</v>
      </c>
      <c r="H2978">
        <v>176.54</v>
      </c>
      <c r="I2978">
        <v>205.81999999999996</v>
      </c>
      <c r="J2978">
        <v>233.37099999999998</v>
      </c>
      <c r="K2978">
        <v>256.87999999999994</v>
      </c>
      <c r="L2978">
        <v>269.49999999999994</v>
      </c>
      <c r="M2978">
        <v>278.77999999999997</v>
      </c>
      <c r="N2978">
        <v>278.23800000000006</v>
      </c>
      <c r="O2978">
        <v>288.36</v>
      </c>
      <c r="P2978">
        <v>296.36</v>
      </c>
      <c r="Q2978">
        <v>296.36899999999997</v>
      </c>
      <c r="R2978">
        <v>284.10000000000002</v>
      </c>
      <c r="S2978">
        <v>253.70900000000003</v>
      </c>
      <c r="T2978">
        <v>240.14200000000002</v>
      </c>
      <c r="U2978">
        <v>229.37100000000004</v>
      </c>
      <c r="V2978">
        <v>219.55999999999997</v>
      </c>
      <c r="W2978">
        <v>203.29100000000003</v>
      </c>
      <c r="X2978">
        <v>184.76</v>
      </c>
      <c r="Y2978">
        <v>173.73799999999997</v>
      </c>
      <c r="AA2978" s="21">
        <f t="shared" si="40"/>
        <v>5300.0580000000009</v>
      </c>
    </row>
    <row r="2979" spans="1:27" x14ac:dyDescent="0.25">
      <c r="A2979" s="4">
        <v>45132</v>
      </c>
      <c r="B2979">
        <v>167.45999999999998</v>
      </c>
      <c r="C2979">
        <v>162.5</v>
      </c>
      <c r="D2979">
        <v>158.46</v>
      </c>
      <c r="E2979">
        <v>155.92000000000002</v>
      </c>
      <c r="F2979">
        <v>156.59100000000004</v>
      </c>
      <c r="G2979">
        <v>162.96199999999996</v>
      </c>
      <c r="H2979">
        <v>177.65799999999996</v>
      </c>
      <c r="I2979">
        <v>206.47099999999995</v>
      </c>
      <c r="J2979">
        <v>236.96</v>
      </c>
      <c r="K2979">
        <v>263.62899999999996</v>
      </c>
      <c r="L2979">
        <v>287.45999999999998</v>
      </c>
      <c r="M2979">
        <v>295.68900000000002</v>
      </c>
      <c r="N2979">
        <v>290.96899999999999</v>
      </c>
      <c r="O2979">
        <v>287.089</v>
      </c>
      <c r="P2979">
        <v>281.58200000000005</v>
      </c>
      <c r="Q2979">
        <v>274.12</v>
      </c>
      <c r="R2979">
        <v>256.09100000000007</v>
      </c>
      <c r="S2979">
        <v>237.33100000000002</v>
      </c>
      <c r="T2979">
        <v>225.17099999999999</v>
      </c>
      <c r="U2979">
        <v>216.34899999999999</v>
      </c>
      <c r="V2979">
        <v>206.77099999999996</v>
      </c>
      <c r="W2979">
        <v>190.34899999999999</v>
      </c>
      <c r="X2979">
        <v>173.34</v>
      </c>
      <c r="Y2979">
        <v>163.12</v>
      </c>
      <c r="AA2979" s="21">
        <f t="shared" si="40"/>
        <v>5234.0419999999995</v>
      </c>
    </row>
    <row r="2980" spans="1:27" x14ac:dyDescent="0.25">
      <c r="A2980" s="4">
        <v>45133</v>
      </c>
      <c r="B2980">
        <v>154.75099999999998</v>
      </c>
      <c r="C2980">
        <v>150.17099999999999</v>
      </c>
      <c r="D2980">
        <v>147.03100000000001</v>
      </c>
      <c r="E2980">
        <v>144.68</v>
      </c>
      <c r="F2980">
        <v>147.27100000000002</v>
      </c>
      <c r="G2980">
        <v>153.16</v>
      </c>
      <c r="H2980">
        <v>165.76900000000001</v>
      </c>
      <c r="I2980">
        <v>193.97099999999995</v>
      </c>
      <c r="J2980">
        <v>222.12899999999996</v>
      </c>
      <c r="K2980">
        <v>246.6</v>
      </c>
      <c r="L2980">
        <v>269.90000000000003</v>
      </c>
      <c r="M2980">
        <v>287.16899999999993</v>
      </c>
      <c r="N2980">
        <v>295.91100000000006</v>
      </c>
      <c r="O2980">
        <v>307.86</v>
      </c>
      <c r="P2980">
        <v>313.48899999999998</v>
      </c>
      <c r="Q2980">
        <v>314.72000000000003</v>
      </c>
      <c r="R2980">
        <v>305.12</v>
      </c>
      <c r="S2980">
        <v>280.029</v>
      </c>
      <c r="T2980">
        <v>265.7</v>
      </c>
      <c r="U2980">
        <v>253.29100000000003</v>
      </c>
      <c r="V2980">
        <v>238.20199999999997</v>
      </c>
      <c r="W2980">
        <v>218.98900000000003</v>
      </c>
      <c r="X2980">
        <v>199.30000000000004</v>
      </c>
      <c r="Y2980">
        <v>186.66900000000001</v>
      </c>
      <c r="AA2980" s="21">
        <f t="shared" si="40"/>
        <v>5461.8820000000005</v>
      </c>
    </row>
    <row r="2981" spans="1:27" x14ac:dyDescent="0.25">
      <c r="A2981" s="4">
        <v>45134</v>
      </c>
      <c r="B2981">
        <v>178.46</v>
      </c>
      <c r="C2981">
        <v>174.59100000000001</v>
      </c>
      <c r="D2981">
        <v>170.869</v>
      </c>
      <c r="E2981">
        <v>170.309</v>
      </c>
      <c r="F2981">
        <v>173.12899999999999</v>
      </c>
      <c r="G2981">
        <v>180.44900000000001</v>
      </c>
      <c r="H2981">
        <v>202.2</v>
      </c>
      <c r="I2981">
        <v>232.60199999999995</v>
      </c>
      <c r="J2981">
        <v>266.971</v>
      </c>
      <c r="K2981">
        <v>291.61799999999999</v>
      </c>
      <c r="L2981">
        <v>310.81799999999998</v>
      </c>
      <c r="M2981">
        <v>324.05099999999993</v>
      </c>
      <c r="N2981">
        <v>327.81999999999994</v>
      </c>
      <c r="O2981">
        <v>338.38900000000001</v>
      </c>
      <c r="P2981">
        <v>344.54200000000003</v>
      </c>
      <c r="Q2981">
        <v>342.32</v>
      </c>
      <c r="R2981">
        <v>328.02</v>
      </c>
      <c r="S2981">
        <v>299.35800000000006</v>
      </c>
      <c r="T2981">
        <v>276.47999999999996</v>
      </c>
      <c r="U2981">
        <v>263.35100000000006</v>
      </c>
      <c r="V2981">
        <v>250.38899999999995</v>
      </c>
      <c r="W2981">
        <v>230.00900000000001</v>
      </c>
      <c r="X2981">
        <v>210.142</v>
      </c>
      <c r="Y2981">
        <v>196.88</v>
      </c>
      <c r="AA2981" s="21">
        <f t="shared" si="40"/>
        <v>6083.7669999999989</v>
      </c>
    </row>
    <row r="2982" spans="1:27" x14ac:dyDescent="0.25">
      <c r="A2982" s="4">
        <v>45135</v>
      </c>
      <c r="B2982">
        <v>185.12200000000001</v>
      </c>
      <c r="C2982">
        <v>180.00900000000001</v>
      </c>
      <c r="D2982">
        <v>174.16900000000001</v>
      </c>
      <c r="E2982">
        <v>170.79100000000003</v>
      </c>
      <c r="F2982">
        <v>172.77999999999997</v>
      </c>
      <c r="G2982">
        <v>177.46899999999999</v>
      </c>
      <c r="H2982">
        <v>192.08</v>
      </c>
      <c r="I2982">
        <v>222.72899999999998</v>
      </c>
      <c r="J2982">
        <v>253.25999999999996</v>
      </c>
      <c r="K2982">
        <v>281.49099999999999</v>
      </c>
      <c r="L2982">
        <v>304.61100000000005</v>
      </c>
      <c r="M2982">
        <v>318.88</v>
      </c>
      <c r="N2982">
        <v>325.42000000000007</v>
      </c>
      <c r="O2982">
        <v>333.77100000000007</v>
      </c>
      <c r="P2982">
        <v>338.45100000000002</v>
      </c>
      <c r="Q2982">
        <v>335.57100000000008</v>
      </c>
      <c r="R2982">
        <v>327.86</v>
      </c>
      <c r="S2982">
        <v>307.42199999999997</v>
      </c>
      <c r="T2982">
        <v>287.50899999999996</v>
      </c>
      <c r="U2982">
        <v>269.42</v>
      </c>
      <c r="V2982">
        <v>257.411</v>
      </c>
      <c r="W2982">
        <v>238.25999999999996</v>
      </c>
      <c r="X2982">
        <v>217.44000000000003</v>
      </c>
      <c r="Y2982">
        <v>201.02</v>
      </c>
      <c r="AA2982" s="21">
        <f t="shared" si="40"/>
        <v>6072.9459999999999</v>
      </c>
    </row>
    <row r="2983" spans="1:27" x14ac:dyDescent="0.25">
      <c r="A2983" s="4">
        <v>45136</v>
      </c>
      <c r="B2983">
        <v>190.08900000000003</v>
      </c>
      <c r="C2983">
        <v>183.28</v>
      </c>
      <c r="D2983">
        <v>177.47800000000001</v>
      </c>
      <c r="E2983">
        <v>174.44</v>
      </c>
      <c r="F2983">
        <v>174.14000000000001</v>
      </c>
      <c r="G2983">
        <v>172.95999999999995</v>
      </c>
      <c r="H2983">
        <v>172.23100000000002</v>
      </c>
      <c r="I2983">
        <v>179.83100000000002</v>
      </c>
      <c r="J2983">
        <v>195</v>
      </c>
      <c r="K2983">
        <v>213.55999999999997</v>
      </c>
      <c r="L2983">
        <v>229.09099999999995</v>
      </c>
      <c r="M2983">
        <v>240.69999999999996</v>
      </c>
      <c r="N2983">
        <v>245.358</v>
      </c>
      <c r="O2983">
        <v>248.76900000000001</v>
      </c>
      <c r="P2983">
        <v>252.18199999999999</v>
      </c>
      <c r="Q2983">
        <v>260.76900000000001</v>
      </c>
      <c r="R2983">
        <v>261.94899999999996</v>
      </c>
      <c r="S2983">
        <v>252.54899999999998</v>
      </c>
      <c r="T2983">
        <v>239.19100000000003</v>
      </c>
      <c r="U2983">
        <v>234.59799999999996</v>
      </c>
      <c r="V2983">
        <v>225.929</v>
      </c>
      <c r="W2983">
        <v>209.55999999999997</v>
      </c>
      <c r="X2983">
        <v>191.50000000000003</v>
      </c>
      <c r="Y2983">
        <v>176.42</v>
      </c>
      <c r="AA2983" s="21">
        <f t="shared" si="40"/>
        <v>5101.5740000000005</v>
      </c>
    </row>
    <row r="2984" spans="1:27" x14ac:dyDescent="0.25">
      <c r="A2984" s="4">
        <v>45137</v>
      </c>
      <c r="B2984">
        <v>166.44200000000001</v>
      </c>
      <c r="C2984">
        <v>160.511</v>
      </c>
      <c r="D2984">
        <v>153.99099999999999</v>
      </c>
      <c r="E2984">
        <v>150.69799999999998</v>
      </c>
      <c r="F2984">
        <v>148.45099999999999</v>
      </c>
      <c r="G2984">
        <v>142.91999999999999</v>
      </c>
      <c r="H2984">
        <v>139.06000000000003</v>
      </c>
      <c r="I2984">
        <v>139.76900000000001</v>
      </c>
      <c r="J2984">
        <v>146.55099999999999</v>
      </c>
      <c r="K2984">
        <v>153.29100000000003</v>
      </c>
      <c r="L2984">
        <v>164.44899999999998</v>
      </c>
      <c r="M2984">
        <v>170.83800000000002</v>
      </c>
      <c r="N2984">
        <v>173.94000000000003</v>
      </c>
      <c r="O2984">
        <v>177.28200000000001</v>
      </c>
      <c r="P2984">
        <v>181.11999999999998</v>
      </c>
      <c r="Q2984">
        <v>185.21100000000001</v>
      </c>
      <c r="R2984">
        <v>191.30199999999999</v>
      </c>
      <c r="S2984">
        <v>194.982</v>
      </c>
      <c r="T2984">
        <v>198.48899999999998</v>
      </c>
      <c r="U2984">
        <v>193.96000000000004</v>
      </c>
      <c r="V2984">
        <v>187.76900000000001</v>
      </c>
      <c r="W2984">
        <v>176.46000000000004</v>
      </c>
      <c r="X2984">
        <v>162.97999999999999</v>
      </c>
      <c r="Y2984">
        <v>154.43100000000001</v>
      </c>
      <c r="AA2984" s="21">
        <f t="shared" si="40"/>
        <v>4014.8969999999999</v>
      </c>
    </row>
    <row r="2985" spans="1:27" x14ac:dyDescent="0.25">
      <c r="A2985" s="4">
        <v>45138</v>
      </c>
      <c r="B2985">
        <v>148.94200000000001</v>
      </c>
      <c r="C2985">
        <v>145.93999999999997</v>
      </c>
      <c r="D2985">
        <v>142.89999999999998</v>
      </c>
      <c r="E2985">
        <v>142.80199999999999</v>
      </c>
      <c r="F2985">
        <v>144.411</v>
      </c>
      <c r="G2985">
        <v>149.84</v>
      </c>
      <c r="H2985">
        <v>162.69999999999999</v>
      </c>
      <c r="I2985">
        <v>188.93100000000001</v>
      </c>
      <c r="J2985">
        <v>215.04</v>
      </c>
      <c r="K2985">
        <v>233.42000000000002</v>
      </c>
      <c r="L2985">
        <v>249.39099999999996</v>
      </c>
      <c r="M2985">
        <v>259.61999999999995</v>
      </c>
      <c r="N2985">
        <v>265.36900000000003</v>
      </c>
      <c r="O2985">
        <v>272.33100000000002</v>
      </c>
      <c r="P2985">
        <v>276.93100000000004</v>
      </c>
      <c r="Q2985">
        <v>274.25999999999993</v>
      </c>
      <c r="R2985">
        <v>262.02</v>
      </c>
      <c r="S2985">
        <v>236.68900000000002</v>
      </c>
      <c r="T2985">
        <v>224.38899999999995</v>
      </c>
      <c r="U2985">
        <v>213.31999999999996</v>
      </c>
      <c r="V2985">
        <v>203.56899999999999</v>
      </c>
      <c r="W2985">
        <v>187.37099999999998</v>
      </c>
      <c r="X2985">
        <v>170.90900000000002</v>
      </c>
      <c r="Y2985">
        <v>161.69999999999999</v>
      </c>
      <c r="AA2985" s="21">
        <f t="shared" si="40"/>
        <v>4932.7950000000001</v>
      </c>
    </row>
    <row r="2986" spans="1:27" x14ac:dyDescent="0.25">
      <c r="A2986" s="4">
        <v>45139</v>
      </c>
      <c r="B2986">
        <v>156.09100000000001</v>
      </c>
      <c r="C2986">
        <v>150.41999999999999</v>
      </c>
      <c r="D2986">
        <v>145.309</v>
      </c>
      <c r="E2986">
        <v>143.809</v>
      </c>
      <c r="F2986">
        <v>146.36199999999999</v>
      </c>
      <c r="G2986">
        <v>152.04</v>
      </c>
      <c r="H2986">
        <v>163.54</v>
      </c>
      <c r="I2986">
        <v>189.54</v>
      </c>
      <c r="J2986">
        <v>216.471</v>
      </c>
      <c r="K2986">
        <v>233.398</v>
      </c>
      <c r="L2986">
        <v>250.1</v>
      </c>
      <c r="M2986">
        <v>257.31799999999998</v>
      </c>
      <c r="N2986">
        <v>261.351</v>
      </c>
      <c r="O2986">
        <v>270.63099999999997</v>
      </c>
      <c r="P2986">
        <v>271.822</v>
      </c>
      <c r="Q2986">
        <v>265.34899999999999</v>
      </c>
      <c r="R2986">
        <v>255.83099999999999</v>
      </c>
      <c r="S2986">
        <v>232.36</v>
      </c>
      <c r="T2986">
        <v>219.28</v>
      </c>
      <c r="U2986">
        <v>208.791</v>
      </c>
      <c r="V2986">
        <v>199.32</v>
      </c>
      <c r="W2986">
        <v>183.49799999999999</v>
      </c>
      <c r="X2986">
        <v>165.96</v>
      </c>
      <c r="Y2986">
        <v>154.75800000000001</v>
      </c>
      <c r="AA2986" s="21">
        <f t="shared" si="40"/>
        <v>4893.3489999999993</v>
      </c>
    </row>
    <row r="2987" spans="1:27" x14ac:dyDescent="0.25">
      <c r="A2987" s="4">
        <v>45140</v>
      </c>
      <c r="B2987">
        <v>146.76</v>
      </c>
      <c r="C2987">
        <v>141.41999999999999</v>
      </c>
      <c r="D2987">
        <v>139.46899999999999</v>
      </c>
      <c r="E2987">
        <v>138.43799999999999</v>
      </c>
      <c r="F2987">
        <v>140.089</v>
      </c>
      <c r="G2987">
        <v>144.989</v>
      </c>
      <c r="H2987">
        <v>157.34</v>
      </c>
      <c r="I2987">
        <v>179.178</v>
      </c>
      <c r="J2987">
        <v>202.482</v>
      </c>
      <c r="K2987">
        <v>220.18899999999999</v>
      </c>
      <c r="L2987">
        <v>238.63800000000001</v>
      </c>
      <c r="M2987">
        <v>249.56899999999999</v>
      </c>
      <c r="N2987">
        <v>254.6</v>
      </c>
      <c r="O2987">
        <v>265.92899999999997</v>
      </c>
      <c r="P2987">
        <v>274.42899999999997</v>
      </c>
      <c r="Q2987">
        <v>272.33100000000002</v>
      </c>
      <c r="R2987">
        <v>262.92899999999997</v>
      </c>
      <c r="S2987">
        <v>240.58</v>
      </c>
      <c r="T2987">
        <v>228.77799999999999</v>
      </c>
      <c r="U2987">
        <v>219.989</v>
      </c>
      <c r="V2987">
        <v>206.17099999999999</v>
      </c>
      <c r="W2987">
        <v>187.46</v>
      </c>
      <c r="X2987">
        <v>171.22</v>
      </c>
      <c r="Y2987">
        <v>159.578</v>
      </c>
      <c r="AA2987" s="21">
        <f t="shared" si="40"/>
        <v>4842.5550000000012</v>
      </c>
    </row>
    <row r="2988" spans="1:27" x14ac:dyDescent="0.25">
      <c r="A2988" s="4">
        <v>45141</v>
      </c>
      <c r="B2988">
        <v>151</v>
      </c>
      <c r="C2988">
        <v>146.23099999999999</v>
      </c>
      <c r="D2988">
        <v>144.22</v>
      </c>
      <c r="E2988">
        <v>141.791</v>
      </c>
      <c r="F2988">
        <v>143.52000000000001</v>
      </c>
      <c r="G2988">
        <v>149.26</v>
      </c>
      <c r="H2988">
        <v>165.10900000000001</v>
      </c>
      <c r="I2988">
        <v>188.54900000000001</v>
      </c>
      <c r="J2988">
        <v>214.59100000000001</v>
      </c>
      <c r="K2988">
        <v>236.59800000000001</v>
      </c>
      <c r="L2988">
        <v>254.78899999999999</v>
      </c>
      <c r="M2988">
        <v>265.87099999999998</v>
      </c>
      <c r="N2988">
        <v>273.42899999999997</v>
      </c>
      <c r="O2988">
        <v>287.36900000000003</v>
      </c>
      <c r="P2988">
        <v>289.10199999999998</v>
      </c>
      <c r="Q2988">
        <v>286.10000000000002</v>
      </c>
      <c r="R2988">
        <v>273.57100000000003</v>
      </c>
      <c r="S2988">
        <v>249.08</v>
      </c>
      <c r="T2988">
        <v>229.96</v>
      </c>
      <c r="U2988">
        <v>219.72200000000001</v>
      </c>
      <c r="V2988">
        <v>212.84899999999999</v>
      </c>
      <c r="W2988">
        <v>194.37100000000001</v>
      </c>
      <c r="X2988">
        <v>178.08199999999999</v>
      </c>
      <c r="Y2988">
        <v>167.489</v>
      </c>
      <c r="AA2988" s="21">
        <f t="shared" si="40"/>
        <v>5062.6529999999993</v>
      </c>
    </row>
    <row r="2989" spans="1:27" x14ac:dyDescent="0.25">
      <c r="A2989" s="4">
        <v>45142</v>
      </c>
      <c r="B2989">
        <v>160.202</v>
      </c>
      <c r="C2989">
        <v>155.23099999999999</v>
      </c>
      <c r="D2989">
        <v>151.46</v>
      </c>
      <c r="E2989">
        <v>152.41999999999999</v>
      </c>
      <c r="F2989">
        <v>154.04</v>
      </c>
      <c r="G2989">
        <v>159.53800000000001</v>
      </c>
      <c r="H2989">
        <v>174.209</v>
      </c>
      <c r="I2989">
        <v>198.7</v>
      </c>
      <c r="J2989">
        <v>226.66900000000001</v>
      </c>
      <c r="K2989">
        <v>244.96899999999999</v>
      </c>
      <c r="L2989">
        <v>257.77999999999997</v>
      </c>
      <c r="M2989">
        <v>265.86</v>
      </c>
      <c r="N2989">
        <v>267.43099999999998</v>
      </c>
      <c r="O2989">
        <v>274.56</v>
      </c>
      <c r="P2989">
        <v>275.59100000000001</v>
      </c>
      <c r="Q2989">
        <v>269.13099999999997</v>
      </c>
      <c r="R2989">
        <v>255.82</v>
      </c>
      <c r="S2989">
        <v>234.90899999999999</v>
      </c>
      <c r="T2989">
        <v>218.34</v>
      </c>
      <c r="U2989">
        <v>213.251</v>
      </c>
      <c r="V2989">
        <v>206.82900000000001</v>
      </c>
      <c r="W2989">
        <v>192.32</v>
      </c>
      <c r="X2989">
        <v>176.82900000000001</v>
      </c>
      <c r="Y2989">
        <v>166.14</v>
      </c>
      <c r="AA2989" s="21">
        <f t="shared" si="40"/>
        <v>5052.2289999999994</v>
      </c>
    </row>
    <row r="2990" spans="1:27" x14ac:dyDescent="0.25">
      <c r="A2990" s="4">
        <v>45143</v>
      </c>
      <c r="B2990">
        <v>158.898</v>
      </c>
      <c r="C2990">
        <v>151.56</v>
      </c>
      <c r="D2990">
        <v>149.631</v>
      </c>
      <c r="E2990">
        <v>145.84</v>
      </c>
      <c r="F2990">
        <v>147.358</v>
      </c>
      <c r="G2990">
        <v>145.36000000000001</v>
      </c>
      <c r="H2990">
        <v>145.52000000000001</v>
      </c>
      <c r="I2990">
        <v>149.46899999999999</v>
      </c>
      <c r="J2990">
        <v>162.23099999999999</v>
      </c>
      <c r="K2990">
        <v>182.34</v>
      </c>
      <c r="L2990">
        <v>197.2</v>
      </c>
      <c r="M2990">
        <v>207.09100000000001</v>
      </c>
      <c r="N2990">
        <v>214.43100000000001</v>
      </c>
      <c r="O2990">
        <v>219.19800000000001</v>
      </c>
      <c r="P2990">
        <v>220.10900000000001</v>
      </c>
      <c r="Q2990">
        <v>226.05099999999999</v>
      </c>
      <c r="R2990">
        <v>226.6</v>
      </c>
      <c r="S2990">
        <v>224.191</v>
      </c>
      <c r="T2990">
        <v>218.58</v>
      </c>
      <c r="U2990">
        <v>213.46</v>
      </c>
      <c r="V2990">
        <v>211.83099999999999</v>
      </c>
      <c r="W2990">
        <v>195.32</v>
      </c>
      <c r="X2990">
        <v>178.071</v>
      </c>
      <c r="Y2990">
        <v>168.56899999999999</v>
      </c>
      <c r="AA2990" s="21">
        <f t="shared" si="40"/>
        <v>4458.9089999999997</v>
      </c>
    </row>
    <row r="2991" spans="1:27" x14ac:dyDescent="0.25">
      <c r="A2991" s="4">
        <v>45144</v>
      </c>
      <c r="B2991">
        <v>160.68899999999999</v>
      </c>
      <c r="C2991">
        <v>153.62</v>
      </c>
      <c r="D2991">
        <v>149.94</v>
      </c>
      <c r="E2991">
        <v>146.18199999999999</v>
      </c>
      <c r="F2991">
        <v>145.95099999999999</v>
      </c>
      <c r="G2991">
        <v>142.65100000000001</v>
      </c>
      <c r="H2991">
        <v>138.28899999999999</v>
      </c>
      <c r="I2991">
        <v>140.19999999999999</v>
      </c>
      <c r="J2991">
        <v>146.88</v>
      </c>
      <c r="K2991">
        <v>161.06899999999999</v>
      </c>
      <c r="L2991">
        <v>177.84200000000001</v>
      </c>
      <c r="M2991">
        <v>192.869</v>
      </c>
      <c r="N2991">
        <v>201.24</v>
      </c>
      <c r="O2991">
        <v>207.37100000000001</v>
      </c>
      <c r="P2991">
        <v>212.029</v>
      </c>
      <c r="Q2991">
        <v>215.26</v>
      </c>
      <c r="R2991">
        <v>219.18899999999999</v>
      </c>
      <c r="S2991">
        <v>222.30199999999999</v>
      </c>
      <c r="T2991">
        <v>218.1</v>
      </c>
      <c r="U2991">
        <v>212.95099999999999</v>
      </c>
      <c r="V2991">
        <v>207.911</v>
      </c>
      <c r="W2991">
        <v>195.39099999999999</v>
      </c>
      <c r="X2991">
        <v>183.542</v>
      </c>
      <c r="Y2991">
        <v>174.9</v>
      </c>
      <c r="AA2991" s="21">
        <f t="shared" si="40"/>
        <v>4326.3680000000004</v>
      </c>
    </row>
    <row r="2992" spans="1:27" x14ac:dyDescent="0.25">
      <c r="A2992" s="4">
        <v>45145</v>
      </c>
      <c r="B2992">
        <v>169.73099999999999</v>
      </c>
      <c r="C2992">
        <v>163.88</v>
      </c>
      <c r="D2992">
        <v>160.39099999999999</v>
      </c>
      <c r="E2992">
        <v>159.10900000000001</v>
      </c>
      <c r="F2992">
        <v>162.1</v>
      </c>
      <c r="G2992">
        <v>171.1</v>
      </c>
      <c r="H2992">
        <v>191.96899999999999</v>
      </c>
      <c r="I2992">
        <v>219.96199999999999</v>
      </c>
      <c r="J2992">
        <v>252.529</v>
      </c>
      <c r="K2992">
        <v>271.12900000000002</v>
      </c>
      <c r="L2992">
        <v>282.76900000000001</v>
      </c>
      <c r="M2992">
        <v>291.3</v>
      </c>
      <c r="N2992">
        <v>289.27999999999997</v>
      </c>
      <c r="O2992">
        <v>296.66000000000003</v>
      </c>
      <c r="P2992">
        <v>307.22000000000003</v>
      </c>
      <c r="Q2992">
        <v>302.83100000000002</v>
      </c>
      <c r="R2992">
        <v>290.10000000000002</v>
      </c>
      <c r="S2992">
        <v>252.26</v>
      </c>
      <c r="T2992">
        <v>227.971</v>
      </c>
      <c r="U2992">
        <v>210.55099999999999</v>
      </c>
      <c r="V2992">
        <v>196.38</v>
      </c>
      <c r="W2992">
        <v>182.30199999999999</v>
      </c>
      <c r="X2992">
        <v>168.489</v>
      </c>
      <c r="Y2992">
        <v>160.749</v>
      </c>
      <c r="AA2992" s="21">
        <f t="shared" si="40"/>
        <v>5380.7619999999988</v>
      </c>
    </row>
    <row r="2993" spans="1:27" x14ac:dyDescent="0.25">
      <c r="A2993" s="4">
        <v>45146</v>
      </c>
      <c r="B2993">
        <v>157.1</v>
      </c>
      <c r="C2993">
        <v>153.471</v>
      </c>
      <c r="D2993">
        <v>151.26900000000001</v>
      </c>
      <c r="E2993">
        <v>149.989</v>
      </c>
      <c r="F2993">
        <v>150.851</v>
      </c>
      <c r="G2993">
        <v>160.9</v>
      </c>
      <c r="H2993">
        <v>178.52</v>
      </c>
      <c r="I2993">
        <v>203.089</v>
      </c>
      <c r="J2993">
        <v>230.02199999999999</v>
      </c>
      <c r="K2993">
        <v>250.1</v>
      </c>
      <c r="L2993">
        <v>264.64</v>
      </c>
      <c r="M2993">
        <v>264.33100000000002</v>
      </c>
      <c r="N2993">
        <v>263.59100000000001</v>
      </c>
      <c r="O2993">
        <v>263.67099999999999</v>
      </c>
      <c r="P2993">
        <v>263.12</v>
      </c>
      <c r="Q2993">
        <v>257.33999999999997</v>
      </c>
      <c r="R2993">
        <v>245.32</v>
      </c>
      <c r="S2993">
        <v>227.13800000000001</v>
      </c>
      <c r="T2993">
        <v>217.131</v>
      </c>
      <c r="U2993">
        <v>211.81100000000001</v>
      </c>
      <c r="V2993">
        <v>202.50899999999999</v>
      </c>
      <c r="W2993">
        <v>185.43100000000001</v>
      </c>
      <c r="X2993">
        <v>168.6</v>
      </c>
      <c r="Y2993">
        <v>160.67099999999999</v>
      </c>
      <c r="AA2993" s="21">
        <f t="shared" si="40"/>
        <v>4980.6149999999998</v>
      </c>
    </row>
    <row r="2994" spans="1:27" x14ac:dyDescent="0.25">
      <c r="A2994" s="4">
        <v>45147</v>
      </c>
      <c r="B2994">
        <v>153.56</v>
      </c>
      <c r="C2994">
        <v>147.9</v>
      </c>
      <c r="D2994">
        <v>145.89099999999999</v>
      </c>
      <c r="E2994">
        <v>145.32900000000001</v>
      </c>
      <c r="F2994">
        <v>146.15799999999999</v>
      </c>
      <c r="G2994">
        <v>153.702</v>
      </c>
      <c r="H2994">
        <v>167.12899999999999</v>
      </c>
      <c r="I2994">
        <v>192.11099999999999</v>
      </c>
      <c r="J2994">
        <v>219.83799999999999</v>
      </c>
      <c r="K2994">
        <v>242.851</v>
      </c>
      <c r="L2994">
        <v>260.209</v>
      </c>
      <c r="M2994">
        <v>271.17099999999999</v>
      </c>
      <c r="N2994">
        <v>278.36</v>
      </c>
      <c r="O2994">
        <v>289.62900000000002</v>
      </c>
      <c r="P2994">
        <v>296.75099999999998</v>
      </c>
      <c r="Q2994">
        <v>296.48899999999998</v>
      </c>
      <c r="R2994">
        <v>278.05099999999999</v>
      </c>
      <c r="S2994">
        <v>252.49100000000001</v>
      </c>
      <c r="T2994">
        <v>235.84899999999999</v>
      </c>
      <c r="U2994">
        <v>226.71799999999999</v>
      </c>
      <c r="V2994">
        <v>214.66900000000001</v>
      </c>
      <c r="W2994">
        <v>196.1</v>
      </c>
      <c r="X2994">
        <v>179.24</v>
      </c>
      <c r="Y2994">
        <v>167.77099999999999</v>
      </c>
      <c r="AA2994" s="21">
        <f t="shared" si="40"/>
        <v>5157.9669999999996</v>
      </c>
    </row>
    <row r="2995" spans="1:27" x14ac:dyDescent="0.25">
      <c r="A2995" s="4">
        <v>45148</v>
      </c>
      <c r="B2995">
        <v>160.02000000000001</v>
      </c>
      <c r="C2995">
        <v>154.78200000000001</v>
      </c>
      <c r="D2995">
        <v>150.791</v>
      </c>
      <c r="E2995">
        <v>149.6</v>
      </c>
      <c r="F2995">
        <v>152.76</v>
      </c>
      <c r="G2995">
        <v>159.56899999999999</v>
      </c>
      <c r="H2995">
        <v>176.92</v>
      </c>
      <c r="I2995">
        <v>202.72</v>
      </c>
      <c r="J2995">
        <v>230.12</v>
      </c>
      <c r="K2995">
        <v>251.209</v>
      </c>
      <c r="L2995">
        <v>269.5</v>
      </c>
      <c r="M2995">
        <v>273.62</v>
      </c>
      <c r="N2995">
        <v>271.86900000000003</v>
      </c>
      <c r="O2995">
        <v>273.25099999999998</v>
      </c>
      <c r="P2995">
        <v>270.13099999999997</v>
      </c>
      <c r="Q2995">
        <v>262.39999999999998</v>
      </c>
      <c r="R2995">
        <v>246.66900000000001</v>
      </c>
      <c r="S2995">
        <v>223.251</v>
      </c>
      <c r="T2995">
        <v>214.989</v>
      </c>
      <c r="U2995">
        <v>211.18</v>
      </c>
      <c r="V2995">
        <v>201.602</v>
      </c>
      <c r="W2995">
        <v>185.09100000000001</v>
      </c>
      <c r="X2995">
        <v>170.251</v>
      </c>
      <c r="Y2995">
        <v>160.18</v>
      </c>
      <c r="AA2995" s="21">
        <f t="shared" si="40"/>
        <v>5022.4750000000004</v>
      </c>
    </row>
    <row r="2996" spans="1:27" x14ac:dyDescent="0.25">
      <c r="A2996" s="4">
        <v>45149</v>
      </c>
      <c r="B2996">
        <v>152.26</v>
      </c>
      <c r="C2996">
        <v>148.46899999999999</v>
      </c>
      <c r="D2996">
        <v>145.82</v>
      </c>
      <c r="E2996">
        <v>144.911</v>
      </c>
      <c r="F2996">
        <v>147.9</v>
      </c>
      <c r="G2996">
        <v>152.53100000000001</v>
      </c>
      <c r="H2996">
        <v>164.83799999999999</v>
      </c>
      <c r="I2996">
        <v>189.72</v>
      </c>
      <c r="J2996">
        <v>216.06899999999999</v>
      </c>
      <c r="K2996">
        <v>238.28</v>
      </c>
      <c r="L2996">
        <v>255.071</v>
      </c>
      <c r="M2996">
        <v>264.71100000000001</v>
      </c>
      <c r="N2996">
        <v>267.77999999999997</v>
      </c>
      <c r="O2996">
        <v>274.18200000000002</v>
      </c>
      <c r="P2996">
        <v>275.52199999999999</v>
      </c>
      <c r="Q2996">
        <v>277.68</v>
      </c>
      <c r="R2996">
        <v>266.52</v>
      </c>
      <c r="S2996">
        <v>248.691</v>
      </c>
      <c r="T2996">
        <v>240.82</v>
      </c>
      <c r="U2996">
        <v>232.88900000000001</v>
      </c>
      <c r="V2996">
        <v>218.09100000000001</v>
      </c>
      <c r="W2996">
        <v>197.88900000000001</v>
      </c>
      <c r="X2996">
        <v>178.22</v>
      </c>
      <c r="Y2996">
        <v>164.47800000000001</v>
      </c>
      <c r="AA2996" s="21">
        <f t="shared" si="40"/>
        <v>5063.3419999999996</v>
      </c>
    </row>
    <row r="2997" spans="1:27" x14ac:dyDescent="0.25">
      <c r="A2997" s="4">
        <v>45150</v>
      </c>
      <c r="B2997">
        <v>156.11099999999999</v>
      </c>
      <c r="C2997">
        <v>150.40899999999999</v>
      </c>
      <c r="D2997">
        <v>147.971</v>
      </c>
      <c r="E2997">
        <v>145.88</v>
      </c>
      <c r="F2997">
        <v>144.13999999999999</v>
      </c>
      <c r="G2997">
        <v>144.518</v>
      </c>
      <c r="H2997">
        <v>144.00899999999999</v>
      </c>
      <c r="I2997">
        <v>148.34899999999999</v>
      </c>
      <c r="J2997">
        <v>161.62200000000001</v>
      </c>
      <c r="K2997">
        <v>177.76</v>
      </c>
      <c r="L2997">
        <v>188.77099999999999</v>
      </c>
      <c r="M2997">
        <v>202.55099999999999</v>
      </c>
      <c r="N2997">
        <v>212.791</v>
      </c>
      <c r="O2997">
        <v>226.56</v>
      </c>
      <c r="P2997">
        <v>234.66900000000001</v>
      </c>
      <c r="Q2997">
        <v>235.291</v>
      </c>
      <c r="R2997">
        <v>238.471</v>
      </c>
      <c r="S2997">
        <v>235.15100000000001</v>
      </c>
      <c r="T2997">
        <v>230.22900000000001</v>
      </c>
      <c r="U2997">
        <v>227.029</v>
      </c>
      <c r="V2997">
        <v>220.66900000000001</v>
      </c>
      <c r="W2997">
        <v>202.94</v>
      </c>
      <c r="X2997">
        <v>186.011</v>
      </c>
      <c r="Y2997">
        <v>174.12899999999999</v>
      </c>
      <c r="AA2997" s="21">
        <f t="shared" si="40"/>
        <v>4536.0309999999999</v>
      </c>
    </row>
    <row r="2998" spans="1:27" x14ac:dyDescent="0.25">
      <c r="A2998" s="4">
        <v>45151</v>
      </c>
      <c r="B2998">
        <v>165.76</v>
      </c>
      <c r="C2998">
        <v>159.44200000000001</v>
      </c>
      <c r="D2998">
        <v>155.54900000000001</v>
      </c>
      <c r="E2998">
        <v>151.791</v>
      </c>
      <c r="F2998">
        <v>150.62200000000001</v>
      </c>
      <c r="G2998">
        <v>149.1</v>
      </c>
      <c r="H2998">
        <v>147.00200000000001</v>
      </c>
      <c r="I2998">
        <v>148.65100000000001</v>
      </c>
      <c r="J2998">
        <v>157.22</v>
      </c>
      <c r="K2998">
        <v>169.64</v>
      </c>
      <c r="L2998">
        <v>184</v>
      </c>
      <c r="M2998">
        <v>189.72</v>
      </c>
      <c r="N2998">
        <v>197.54900000000001</v>
      </c>
      <c r="O2998">
        <v>199.27099999999999</v>
      </c>
      <c r="P2998">
        <v>202.81100000000001</v>
      </c>
      <c r="Q2998">
        <v>206.74</v>
      </c>
      <c r="R2998">
        <v>211.9</v>
      </c>
      <c r="S2998">
        <v>213.48</v>
      </c>
      <c r="T2998">
        <v>215.22900000000001</v>
      </c>
      <c r="U2998">
        <v>210.631</v>
      </c>
      <c r="V2998">
        <v>203.04</v>
      </c>
      <c r="W2998">
        <v>184.76</v>
      </c>
      <c r="X2998">
        <v>171.071</v>
      </c>
      <c r="Y2998">
        <v>161.33099999999999</v>
      </c>
      <c r="AA2998" s="21">
        <f t="shared" si="40"/>
        <v>4306.3100000000004</v>
      </c>
    </row>
    <row r="2999" spans="1:27" x14ac:dyDescent="0.25">
      <c r="A2999" s="4">
        <v>45152</v>
      </c>
      <c r="B2999">
        <v>156.971</v>
      </c>
      <c r="C2999">
        <v>150.61099999999999</v>
      </c>
      <c r="D2999">
        <v>148.22900000000001</v>
      </c>
      <c r="E2999">
        <v>147.22900000000001</v>
      </c>
      <c r="F2999">
        <v>150.54900000000001</v>
      </c>
      <c r="G2999">
        <v>159.209</v>
      </c>
      <c r="H2999">
        <v>176.251</v>
      </c>
      <c r="I2999">
        <v>201.05099999999999</v>
      </c>
      <c r="J2999">
        <v>230.351</v>
      </c>
      <c r="K2999">
        <v>251.63800000000001</v>
      </c>
      <c r="L2999">
        <v>262.93099999999998</v>
      </c>
      <c r="M2999">
        <v>270.08</v>
      </c>
      <c r="N2999">
        <v>282.18</v>
      </c>
      <c r="O2999">
        <v>299.87099999999998</v>
      </c>
      <c r="P2999">
        <v>302.529</v>
      </c>
      <c r="Q2999">
        <v>298.3</v>
      </c>
      <c r="R2999">
        <v>277.60899999999998</v>
      </c>
      <c r="S2999">
        <v>251.971</v>
      </c>
      <c r="T2999">
        <v>233.3</v>
      </c>
      <c r="U2999">
        <v>224.28</v>
      </c>
      <c r="V2999">
        <v>213.89099999999999</v>
      </c>
      <c r="W2999">
        <v>196.96</v>
      </c>
      <c r="X2999">
        <v>179.209</v>
      </c>
      <c r="Y2999">
        <v>169.309</v>
      </c>
      <c r="AA2999" s="21">
        <f t="shared" ref="AA2999:AA3062" si="41">SUM(B2999:Z2999)</f>
        <v>5234.5089999999991</v>
      </c>
    </row>
    <row r="3000" spans="1:27" x14ac:dyDescent="0.25">
      <c r="A3000" s="4">
        <v>45153</v>
      </c>
      <c r="B3000">
        <v>164.78899999999999</v>
      </c>
      <c r="C3000">
        <v>161.529</v>
      </c>
      <c r="D3000">
        <v>159.851</v>
      </c>
      <c r="E3000">
        <v>157.27099999999999</v>
      </c>
      <c r="F3000">
        <v>160.03100000000001</v>
      </c>
      <c r="G3000">
        <v>168.589</v>
      </c>
      <c r="H3000">
        <v>186.72900000000001</v>
      </c>
      <c r="I3000">
        <v>212.40199999999999</v>
      </c>
      <c r="J3000">
        <v>242.49100000000001</v>
      </c>
      <c r="K3000">
        <v>262.80900000000003</v>
      </c>
      <c r="L3000">
        <v>281.96199999999999</v>
      </c>
      <c r="M3000">
        <v>288.98</v>
      </c>
      <c r="N3000">
        <v>292.77100000000002</v>
      </c>
      <c r="O3000">
        <v>303.63799999999998</v>
      </c>
      <c r="P3000">
        <v>308.529</v>
      </c>
      <c r="Q3000">
        <v>305.06</v>
      </c>
      <c r="R3000">
        <v>287.05099999999999</v>
      </c>
      <c r="S3000">
        <v>262.92</v>
      </c>
      <c r="T3000">
        <v>248.029</v>
      </c>
      <c r="U3000">
        <v>239.18</v>
      </c>
      <c r="V3000">
        <v>226.26900000000001</v>
      </c>
      <c r="W3000">
        <v>205.2</v>
      </c>
      <c r="X3000">
        <v>184.73099999999999</v>
      </c>
      <c r="Y3000">
        <v>174.06</v>
      </c>
      <c r="AA3000" s="21">
        <f t="shared" si="41"/>
        <v>5484.871000000001</v>
      </c>
    </row>
    <row r="3001" spans="1:27" x14ac:dyDescent="0.25">
      <c r="A3001" s="4">
        <v>45154</v>
      </c>
      <c r="B3001">
        <v>166.64</v>
      </c>
      <c r="C3001">
        <v>160.67099999999999</v>
      </c>
      <c r="D3001">
        <v>157.61099999999999</v>
      </c>
      <c r="E3001">
        <v>155.80000000000001</v>
      </c>
      <c r="F3001">
        <v>159.029</v>
      </c>
      <c r="G3001">
        <v>166.78200000000001</v>
      </c>
      <c r="H3001">
        <v>183.26</v>
      </c>
      <c r="I3001">
        <v>208.102</v>
      </c>
      <c r="J3001">
        <v>234.27099999999999</v>
      </c>
      <c r="K3001">
        <v>257.43099999999998</v>
      </c>
      <c r="L3001">
        <v>274.86</v>
      </c>
      <c r="M3001">
        <v>290.58</v>
      </c>
      <c r="N3001">
        <v>295.83999999999997</v>
      </c>
      <c r="O3001">
        <v>301.49799999999999</v>
      </c>
      <c r="P3001">
        <v>305.23099999999999</v>
      </c>
      <c r="Q3001">
        <v>300.16000000000003</v>
      </c>
      <c r="R3001">
        <v>289.72899999999998</v>
      </c>
      <c r="S3001">
        <v>262</v>
      </c>
      <c r="T3001">
        <v>247.03100000000001</v>
      </c>
      <c r="U3001">
        <v>237.54900000000001</v>
      </c>
      <c r="V3001">
        <v>222.76</v>
      </c>
      <c r="W3001">
        <v>201.12200000000001</v>
      </c>
      <c r="X3001">
        <v>179.66</v>
      </c>
      <c r="Y3001">
        <v>170.44</v>
      </c>
      <c r="AA3001" s="21">
        <f t="shared" si="41"/>
        <v>5428.0570000000007</v>
      </c>
    </row>
    <row r="3002" spans="1:27" x14ac:dyDescent="0.25">
      <c r="A3002" s="4">
        <v>45155</v>
      </c>
      <c r="B3002">
        <v>160.9</v>
      </c>
      <c r="C3002">
        <v>154.61099999999999</v>
      </c>
      <c r="D3002">
        <v>151.72</v>
      </c>
      <c r="E3002">
        <v>149.96</v>
      </c>
      <c r="F3002">
        <v>153.029</v>
      </c>
      <c r="G3002">
        <v>159.74</v>
      </c>
      <c r="H3002">
        <v>177.12</v>
      </c>
      <c r="I3002">
        <v>201.08</v>
      </c>
      <c r="J3002">
        <v>229.26</v>
      </c>
      <c r="K3002">
        <v>255.78</v>
      </c>
      <c r="L3002">
        <v>280.00900000000001</v>
      </c>
      <c r="M3002">
        <v>293.93099999999998</v>
      </c>
      <c r="N3002">
        <v>298.98</v>
      </c>
      <c r="O3002">
        <v>310.529</v>
      </c>
      <c r="P3002">
        <v>311.798</v>
      </c>
      <c r="Q3002">
        <v>311.029</v>
      </c>
      <c r="R3002">
        <v>298.98899999999998</v>
      </c>
      <c r="S3002">
        <v>273.42899999999997</v>
      </c>
      <c r="T3002">
        <v>257.74</v>
      </c>
      <c r="U3002">
        <v>247.16900000000001</v>
      </c>
      <c r="V3002">
        <v>235.34</v>
      </c>
      <c r="W3002">
        <v>213.78899999999999</v>
      </c>
      <c r="X3002">
        <v>195.21100000000001</v>
      </c>
      <c r="Y3002">
        <v>184.369</v>
      </c>
      <c r="AA3002" s="21">
        <f t="shared" si="41"/>
        <v>5505.5119999999997</v>
      </c>
    </row>
    <row r="3003" spans="1:27" x14ac:dyDescent="0.25">
      <c r="A3003" s="4">
        <v>45156</v>
      </c>
      <c r="B3003">
        <v>176.48</v>
      </c>
      <c r="C3003">
        <v>172.3</v>
      </c>
      <c r="D3003">
        <v>169.029</v>
      </c>
      <c r="E3003">
        <v>164.78</v>
      </c>
      <c r="F3003">
        <v>164.649</v>
      </c>
      <c r="G3003">
        <v>165.84</v>
      </c>
      <c r="H3003">
        <v>178.98</v>
      </c>
      <c r="I3003">
        <v>201.631</v>
      </c>
      <c r="J3003">
        <v>223.489</v>
      </c>
      <c r="K3003">
        <v>238.8</v>
      </c>
      <c r="L3003">
        <v>256.06900000000002</v>
      </c>
      <c r="M3003">
        <v>265.26</v>
      </c>
      <c r="N3003">
        <v>263.75099999999998</v>
      </c>
      <c r="O3003">
        <v>263.62</v>
      </c>
      <c r="P3003">
        <v>263.18900000000002</v>
      </c>
      <c r="Q3003">
        <v>257.62900000000002</v>
      </c>
      <c r="R3003">
        <v>245.61099999999999</v>
      </c>
      <c r="S3003">
        <v>225.95099999999999</v>
      </c>
      <c r="T3003">
        <v>214.78899999999999</v>
      </c>
      <c r="U3003">
        <v>207.74</v>
      </c>
      <c r="V3003">
        <v>200.66</v>
      </c>
      <c r="W3003">
        <v>184.571</v>
      </c>
      <c r="X3003">
        <v>166.32900000000001</v>
      </c>
      <c r="Y3003">
        <v>154.22</v>
      </c>
      <c r="AA3003" s="21">
        <f t="shared" si="41"/>
        <v>5025.3669999999993</v>
      </c>
    </row>
    <row r="3004" spans="1:27" x14ac:dyDescent="0.25">
      <c r="A3004" s="4">
        <v>45157</v>
      </c>
      <c r="B3004">
        <v>146.88</v>
      </c>
      <c r="C3004">
        <v>140.511</v>
      </c>
      <c r="D3004">
        <v>137.30000000000001</v>
      </c>
      <c r="E3004">
        <v>135.5</v>
      </c>
      <c r="F3004">
        <v>135.489</v>
      </c>
      <c r="G3004">
        <v>135.05099999999999</v>
      </c>
      <c r="H3004">
        <v>133.84899999999999</v>
      </c>
      <c r="I3004">
        <v>137.72</v>
      </c>
      <c r="J3004">
        <v>145.81100000000001</v>
      </c>
      <c r="K3004">
        <v>155.46199999999999</v>
      </c>
      <c r="L3004">
        <v>165.37100000000001</v>
      </c>
      <c r="M3004">
        <v>171.39099999999999</v>
      </c>
      <c r="N3004">
        <v>173.44</v>
      </c>
      <c r="O3004">
        <v>177.851</v>
      </c>
      <c r="P3004">
        <v>182.99100000000001</v>
      </c>
      <c r="Q3004">
        <v>189.06899999999999</v>
      </c>
      <c r="R3004">
        <v>196.71100000000001</v>
      </c>
      <c r="S3004">
        <v>200.86</v>
      </c>
      <c r="T3004">
        <v>203.011</v>
      </c>
      <c r="U3004">
        <v>200.131</v>
      </c>
      <c r="V3004">
        <v>192.95099999999999</v>
      </c>
      <c r="W3004">
        <v>177.131</v>
      </c>
      <c r="X3004">
        <v>162.06</v>
      </c>
      <c r="Y3004">
        <v>152.10900000000001</v>
      </c>
      <c r="AA3004" s="21">
        <f t="shared" si="41"/>
        <v>3948.6499999999996</v>
      </c>
    </row>
    <row r="3005" spans="1:27" x14ac:dyDescent="0.25">
      <c r="A3005" s="4">
        <v>45158</v>
      </c>
      <c r="B3005">
        <v>145.029</v>
      </c>
      <c r="C3005">
        <v>139.911</v>
      </c>
      <c r="D3005">
        <v>136.73099999999999</v>
      </c>
      <c r="E3005">
        <v>133.91999999999999</v>
      </c>
      <c r="F3005">
        <v>134.50899999999999</v>
      </c>
      <c r="G3005">
        <v>132.54900000000001</v>
      </c>
      <c r="H3005">
        <v>128.649</v>
      </c>
      <c r="I3005">
        <v>127.18899999999999</v>
      </c>
      <c r="J3005">
        <v>132.74</v>
      </c>
      <c r="K3005">
        <v>142.44</v>
      </c>
      <c r="L3005">
        <v>156.83099999999999</v>
      </c>
      <c r="M3005">
        <v>169.62899999999999</v>
      </c>
      <c r="N3005">
        <v>175.89099999999999</v>
      </c>
      <c r="O3005">
        <v>181.12</v>
      </c>
      <c r="P3005">
        <v>189.1</v>
      </c>
      <c r="Q3005">
        <v>198.12899999999999</v>
      </c>
      <c r="R3005">
        <v>206.46199999999999</v>
      </c>
      <c r="S3005">
        <v>208.84</v>
      </c>
      <c r="T3005">
        <v>207.042</v>
      </c>
      <c r="U3005">
        <v>202.751</v>
      </c>
      <c r="V3005">
        <v>196.22</v>
      </c>
      <c r="W3005">
        <v>181.00899999999999</v>
      </c>
      <c r="X3005">
        <v>167.72</v>
      </c>
      <c r="Y3005">
        <v>157.809</v>
      </c>
      <c r="AA3005" s="21">
        <f t="shared" si="41"/>
        <v>3952.22</v>
      </c>
    </row>
    <row r="3006" spans="1:27" x14ac:dyDescent="0.25">
      <c r="A3006" s="4">
        <v>45159</v>
      </c>
      <c r="B3006">
        <v>152.369</v>
      </c>
      <c r="C3006">
        <v>147.50200000000001</v>
      </c>
      <c r="D3006">
        <v>144.87100000000001</v>
      </c>
      <c r="E3006">
        <v>144.262</v>
      </c>
      <c r="F3006">
        <v>146.59800000000001</v>
      </c>
      <c r="G3006">
        <v>155.28899999999999</v>
      </c>
      <c r="H3006">
        <v>172.702</v>
      </c>
      <c r="I3006">
        <v>195.68899999999999</v>
      </c>
      <c r="J3006">
        <v>223.24</v>
      </c>
      <c r="K3006">
        <v>246.33099999999999</v>
      </c>
      <c r="L3006">
        <v>266.45999999999998</v>
      </c>
      <c r="M3006">
        <v>283.66000000000003</v>
      </c>
      <c r="N3006">
        <v>291.95100000000002</v>
      </c>
      <c r="O3006">
        <v>303.702</v>
      </c>
      <c r="P3006">
        <v>308.16199999999998</v>
      </c>
      <c r="Q3006">
        <v>305.24</v>
      </c>
      <c r="R3006">
        <v>294.05799999999999</v>
      </c>
      <c r="S3006">
        <v>269.791</v>
      </c>
      <c r="T3006">
        <v>253.53100000000001</v>
      </c>
      <c r="U3006">
        <v>244.04900000000001</v>
      </c>
      <c r="V3006">
        <v>231.64</v>
      </c>
      <c r="W3006">
        <v>211.078</v>
      </c>
      <c r="X3006">
        <v>192.11099999999999</v>
      </c>
      <c r="Y3006">
        <v>179.4</v>
      </c>
      <c r="AA3006" s="21">
        <f t="shared" si="41"/>
        <v>5363.6860000000006</v>
      </c>
    </row>
    <row r="3007" spans="1:27" x14ac:dyDescent="0.25">
      <c r="A3007" s="4">
        <v>45160</v>
      </c>
      <c r="B3007">
        <v>171.68</v>
      </c>
      <c r="C3007">
        <v>164.46</v>
      </c>
      <c r="D3007">
        <v>159.21799999999999</v>
      </c>
      <c r="E3007">
        <v>154.94900000000001</v>
      </c>
      <c r="F3007">
        <v>155.60900000000001</v>
      </c>
      <c r="G3007">
        <v>163.26900000000001</v>
      </c>
      <c r="H3007">
        <v>177.88900000000001</v>
      </c>
      <c r="I3007">
        <v>197.45099999999999</v>
      </c>
      <c r="J3007">
        <v>220.631</v>
      </c>
      <c r="K3007">
        <v>236.61099999999999</v>
      </c>
      <c r="L3007">
        <v>247.911</v>
      </c>
      <c r="M3007">
        <v>255.28899999999999</v>
      </c>
      <c r="N3007">
        <v>258.04899999999998</v>
      </c>
      <c r="O3007">
        <v>264.83999999999997</v>
      </c>
      <c r="P3007">
        <v>269.90899999999999</v>
      </c>
      <c r="Q3007">
        <v>268.98899999999998</v>
      </c>
      <c r="R3007">
        <v>258.351</v>
      </c>
      <c r="S3007">
        <v>237.58</v>
      </c>
      <c r="T3007">
        <v>225.34</v>
      </c>
      <c r="U3007">
        <v>214.43100000000001</v>
      </c>
      <c r="V3007">
        <v>202.38900000000001</v>
      </c>
      <c r="W3007">
        <v>182.02199999999999</v>
      </c>
      <c r="X3007">
        <v>164.39099999999999</v>
      </c>
      <c r="Y3007">
        <v>153.33099999999999</v>
      </c>
      <c r="AA3007" s="21">
        <f t="shared" si="41"/>
        <v>5004.5890000000009</v>
      </c>
    </row>
    <row r="3008" spans="1:27" x14ac:dyDescent="0.25">
      <c r="A3008" s="4">
        <v>45161</v>
      </c>
      <c r="B3008">
        <v>146.18899999999999</v>
      </c>
      <c r="C3008">
        <v>141.291</v>
      </c>
      <c r="D3008">
        <v>138.982</v>
      </c>
      <c r="E3008">
        <v>137.6</v>
      </c>
      <c r="F3008">
        <v>139.191</v>
      </c>
      <c r="G3008">
        <v>147.67099999999999</v>
      </c>
      <c r="H3008">
        <v>161.77099999999999</v>
      </c>
      <c r="I3008">
        <v>182.94900000000001</v>
      </c>
      <c r="J3008">
        <v>206.50899999999999</v>
      </c>
      <c r="K3008">
        <v>225.91800000000001</v>
      </c>
      <c r="L3008">
        <v>241.62899999999999</v>
      </c>
      <c r="M3008">
        <v>251.011</v>
      </c>
      <c r="N3008">
        <v>261.15800000000002</v>
      </c>
      <c r="O3008">
        <v>273.60000000000002</v>
      </c>
      <c r="P3008">
        <v>277.589</v>
      </c>
      <c r="Q3008">
        <v>269.74</v>
      </c>
      <c r="R3008">
        <v>249.84899999999999</v>
      </c>
      <c r="S3008">
        <v>222.86199999999999</v>
      </c>
      <c r="T3008">
        <v>209.202</v>
      </c>
      <c r="U3008">
        <v>204.6</v>
      </c>
      <c r="V3008">
        <v>197.59100000000001</v>
      </c>
      <c r="W3008">
        <v>179.2</v>
      </c>
      <c r="X3008">
        <v>164.82900000000001</v>
      </c>
      <c r="Y3008">
        <v>156.59100000000001</v>
      </c>
      <c r="AA3008" s="21">
        <f t="shared" si="41"/>
        <v>4787.5219999999999</v>
      </c>
    </row>
    <row r="3009" spans="1:27" x14ac:dyDescent="0.25">
      <c r="A3009" s="4">
        <v>45162</v>
      </c>
      <c r="B3009">
        <v>149.58000000000001</v>
      </c>
      <c r="C3009">
        <v>145.45099999999999</v>
      </c>
      <c r="D3009">
        <v>143.78899999999999</v>
      </c>
      <c r="E3009">
        <v>142.97999999999999</v>
      </c>
      <c r="F3009">
        <v>145.62200000000001</v>
      </c>
      <c r="G3009">
        <v>153.571</v>
      </c>
      <c r="H3009">
        <v>172.28</v>
      </c>
      <c r="I3009">
        <v>196.37100000000001</v>
      </c>
      <c r="J3009">
        <v>222.44</v>
      </c>
      <c r="K3009">
        <v>241.83099999999999</v>
      </c>
      <c r="L3009">
        <v>250.89099999999999</v>
      </c>
      <c r="M3009">
        <v>258.73099999999999</v>
      </c>
      <c r="N3009">
        <v>257.2</v>
      </c>
      <c r="O3009">
        <v>259.56</v>
      </c>
      <c r="P3009">
        <v>255.39099999999999</v>
      </c>
      <c r="Q3009">
        <v>250.15799999999999</v>
      </c>
      <c r="R3009">
        <v>237.66900000000001</v>
      </c>
      <c r="S3009">
        <v>212.94</v>
      </c>
      <c r="T3009">
        <v>200.89099999999999</v>
      </c>
      <c r="U3009">
        <v>198.2</v>
      </c>
      <c r="V3009">
        <v>191.32</v>
      </c>
      <c r="W3009">
        <v>174.369</v>
      </c>
      <c r="X3009">
        <v>161.9</v>
      </c>
      <c r="Y3009">
        <v>151.87799999999999</v>
      </c>
      <c r="AA3009" s="21">
        <f t="shared" si="41"/>
        <v>4775.012999999999</v>
      </c>
    </row>
    <row r="3010" spans="1:27" x14ac:dyDescent="0.25">
      <c r="A3010" s="4">
        <v>45163</v>
      </c>
      <c r="B3010">
        <v>146.27099999999999</v>
      </c>
      <c r="C3010">
        <v>144.351</v>
      </c>
      <c r="D3010">
        <v>142.46</v>
      </c>
      <c r="E3010">
        <v>142.55099999999999</v>
      </c>
      <c r="F3010">
        <v>145.33099999999999</v>
      </c>
      <c r="G3010">
        <v>155.05099999999999</v>
      </c>
      <c r="H3010">
        <v>171.05099999999999</v>
      </c>
      <c r="I3010">
        <v>194.84</v>
      </c>
      <c r="J3010">
        <v>220.63800000000001</v>
      </c>
      <c r="K3010">
        <v>240.40199999999999</v>
      </c>
      <c r="L3010">
        <v>257.71800000000002</v>
      </c>
      <c r="M3010">
        <v>265.38</v>
      </c>
      <c r="N3010">
        <v>269.53100000000001</v>
      </c>
      <c r="O3010">
        <v>276.029</v>
      </c>
      <c r="P3010">
        <v>283.96899999999999</v>
      </c>
      <c r="Q3010">
        <v>283.28899999999999</v>
      </c>
      <c r="R3010">
        <v>272.09800000000001</v>
      </c>
      <c r="S3010">
        <v>254.03100000000001</v>
      </c>
      <c r="T3010">
        <v>243.72</v>
      </c>
      <c r="U3010">
        <v>237.96</v>
      </c>
      <c r="V3010">
        <v>228.33099999999999</v>
      </c>
      <c r="W3010">
        <v>208.96899999999999</v>
      </c>
      <c r="X3010">
        <v>188.80199999999999</v>
      </c>
      <c r="Y3010">
        <v>177.02</v>
      </c>
      <c r="AA3010" s="21">
        <f t="shared" si="41"/>
        <v>5149.7930000000006</v>
      </c>
    </row>
    <row r="3011" spans="1:27" x14ac:dyDescent="0.25">
      <c r="A3011" s="4">
        <v>45164</v>
      </c>
      <c r="B3011">
        <v>166.62899999999999</v>
      </c>
      <c r="C3011">
        <v>161.5</v>
      </c>
      <c r="D3011">
        <v>158.02000000000001</v>
      </c>
      <c r="E3011">
        <v>155.678</v>
      </c>
      <c r="F3011">
        <v>154.68899999999999</v>
      </c>
      <c r="G3011">
        <v>156.571</v>
      </c>
      <c r="H3011">
        <v>158.68199999999999</v>
      </c>
      <c r="I3011">
        <v>161.63800000000001</v>
      </c>
      <c r="J3011">
        <v>175.23099999999999</v>
      </c>
      <c r="K3011">
        <v>190.28</v>
      </c>
      <c r="L3011">
        <v>208.39099999999999</v>
      </c>
      <c r="M3011">
        <v>218.16900000000001</v>
      </c>
      <c r="N3011">
        <v>222.04</v>
      </c>
      <c r="O3011">
        <v>222.42</v>
      </c>
      <c r="P3011">
        <v>224.2</v>
      </c>
      <c r="Q3011">
        <v>227.09100000000001</v>
      </c>
      <c r="R3011">
        <v>232.77099999999999</v>
      </c>
      <c r="S3011">
        <v>231.589</v>
      </c>
      <c r="T3011">
        <v>229.38</v>
      </c>
      <c r="U3011">
        <v>222.9</v>
      </c>
      <c r="V3011">
        <v>211.91800000000001</v>
      </c>
      <c r="W3011">
        <v>195.38</v>
      </c>
      <c r="X3011">
        <v>177.39099999999999</v>
      </c>
      <c r="Y3011">
        <v>164.77099999999999</v>
      </c>
      <c r="AA3011" s="21">
        <f t="shared" si="41"/>
        <v>4627.3289999999997</v>
      </c>
    </row>
    <row r="3012" spans="1:27" x14ac:dyDescent="0.25">
      <c r="A3012" s="4">
        <v>45165</v>
      </c>
      <c r="B3012">
        <v>157.58000000000001</v>
      </c>
      <c r="C3012">
        <v>151.398</v>
      </c>
      <c r="D3012">
        <v>146.83099999999999</v>
      </c>
      <c r="E3012">
        <v>145.762</v>
      </c>
      <c r="F3012">
        <v>143.90899999999999</v>
      </c>
      <c r="G3012">
        <v>143.73099999999999</v>
      </c>
      <c r="H3012">
        <v>141.209</v>
      </c>
      <c r="I3012">
        <v>139.16</v>
      </c>
      <c r="J3012">
        <v>146.81100000000001</v>
      </c>
      <c r="K3012">
        <v>157.071</v>
      </c>
      <c r="L3012">
        <v>169.39099999999999</v>
      </c>
      <c r="M3012">
        <v>180.971</v>
      </c>
      <c r="N3012">
        <v>186.45099999999999</v>
      </c>
      <c r="O3012">
        <v>191.911</v>
      </c>
      <c r="P3012">
        <v>196.06200000000001</v>
      </c>
      <c r="Q3012">
        <v>201.76900000000001</v>
      </c>
      <c r="R3012">
        <v>205.96199999999999</v>
      </c>
      <c r="S3012">
        <v>206.42</v>
      </c>
      <c r="T3012">
        <v>204.66</v>
      </c>
      <c r="U3012">
        <v>199.86</v>
      </c>
      <c r="V3012">
        <v>191.869</v>
      </c>
      <c r="W3012">
        <v>180.03800000000001</v>
      </c>
      <c r="X3012">
        <v>168.19800000000001</v>
      </c>
      <c r="Y3012">
        <v>158.971</v>
      </c>
      <c r="AA3012" s="21">
        <f t="shared" si="41"/>
        <v>4115.9949999999999</v>
      </c>
    </row>
    <row r="3013" spans="1:27" x14ac:dyDescent="0.25">
      <c r="A3013" s="4">
        <v>45166</v>
      </c>
      <c r="B3013">
        <v>152.971</v>
      </c>
      <c r="C3013">
        <v>149.31800000000001</v>
      </c>
      <c r="D3013">
        <v>146.75800000000001</v>
      </c>
      <c r="E3013">
        <v>145.63800000000001</v>
      </c>
      <c r="F3013">
        <v>149.53100000000001</v>
      </c>
      <c r="G3013">
        <v>159.36000000000001</v>
      </c>
      <c r="H3013">
        <v>175.029</v>
      </c>
      <c r="I3013">
        <v>198.798</v>
      </c>
      <c r="J3013">
        <v>226.12</v>
      </c>
      <c r="K3013">
        <v>244.52</v>
      </c>
      <c r="L3013">
        <v>259.48</v>
      </c>
      <c r="M3013">
        <v>269.75099999999998</v>
      </c>
      <c r="N3013">
        <v>270.78199999999998</v>
      </c>
      <c r="O3013">
        <v>277.298</v>
      </c>
      <c r="P3013">
        <v>275.48899999999998</v>
      </c>
      <c r="Q3013">
        <v>265.31799999999998</v>
      </c>
      <c r="R3013">
        <v>249.8</v>
      </c>
      <c r="S3013">
        <v>222.749</v>
      </c>
      <c r="T3013">
        <v>209.429</v>
      </c>
      <c r="U3013">
        <v>205.66</v>
      </c>
      <c r="V3013">
        <v>196.089</v>
      </c>
      <c r="W3013">
        <v>180.81800000000001</v>
      </c>
      <c r="X3013">
        <v>165.149</v>
      </c>
      <c r="Y3013">
        <v>156.13800000000001</v>
      </c>
      <c r="AA3013" s="21">
        <f t="shared" si="41"/>
        <v>4951.9930000000004</v>
      </c>
    </row>
    <row r="3014" spans="1:27" x14ac:dyDescent="0.25">
      <c r="A3014" s="4">
        <v>45167</v>
      </c>
      <c r="B3014">
        <v>149.12899999999999</v>
      </c>
      <c r="C3014">
        <v>146.81100000000001</v>
      </c>
      <c r="D3014">
        <v>144.6</v>
      </c>
      <c r="E3014">
        <v>143.44900000000001</v>
      </c>
      <c r="F3014">
        <v>147.26</v>
      </c>
      <c r="G3014">
        <v>155.76900000000001</v>
      </c>
      <c r="H3014">
        <v>175.26900000000001</v>
      </c>
      <c r="I3014">
        <v>200.3</v>
      </c>
      <c r="J3014">
        <v>225.86</v>
      </c>
      <c r="K3014">
        <v>246.02</v>
      </c>
      <c r="L3014">
        <v>259.09800000000001</v>
      </c>
      <c r="M3014">
        <v>268.16000000000003</v>
      </c>
      <c r="N3014">
        <v>270.06900000000002</v>
      </c>
      <c r="O3014">
        <v>280.36</v>
      </c>
      <c r="P3014">
        <v>283.06900000000002</v>
      </c>
      <c r="Q3014">
        <v>276.66899999999998</v>
      </c>
      <c r="R3014">
        <v>261.83100000000002</v>
      </c>
      <c r="S3014">
        <v>232.84</v>
      </c>
      <c r="T3014">
        <v>218.08</v>
      </c>
      <c r="U3014">
        <v>213.78</v>
      </c>
      <c r="V3014">
        <v>202.90899999999999</v>
      </c>
      <c r="W3014">
        <v>187.04900000000001</v>
      </c>
      <c r="X3014">
        <v>172.17099999999999</v>
      </c>
      <c r="Y3014">
        <v>163.149</v>
      </c>
      <c r="AA3014" s="21">
        <f t="shared" si="41"/>
        <v>5023.701</v>
      </c>
    </row>
    <row r="3015" spans="1:27" x14ac:dyDescent="0.25">
      <c r="A3015" s="4">
        <v>45168</v>
      </c>
      <c r="B3015">
        <v>157.66</v>
      </c>
      <c r="C3015">
        <v>154.82900000000001</v>
      </c>
      <c r="D3015">
        <v>153.38900000000001</v>
      </c>
      <c r="E3015">
        <v>152.66900000000001</v>
      </c>
      <c r="F3015">
        <v>156.34200000000001</v>
      </c>
      <c r="G3015">
        <v>166.58</v>
      </c>
      <c r="H3015">
        <v>184.542</v>
      </c>
      <c r="I3015">
        <v>205.12899999999999</v>
      </c>
      <c r="J3015">
        <v>230.809</v>
      </c>
      <c r="K3015">
        <v>251.34899999999999</v>
      </c>
      <c r="L3015">
        <v>267.14</v>
      </c>
      <c r="M3015">
        <v>276.80900000000003</v>
      </c>
      <c r="N3015">
        <v>278.96899999999999</v>
      </c>
      <c r="O3015">
        <v>284.82</v>
      </c>
      <c r="P3015">
        <v>287.83999999999997</v>
      </c>
      <c r="Q3015">
        <v>282.78899999999999</v>
      </c>
      <c r="R3015">
        <v>268.8</v>
      </c>
      <c r="S3015">
        <v>243.44900000000001</v>
      </c>
      <c r="T3015">
        <v>226.54900000000001</v>
      </c>
      <c r="U3015">
        <v>216.851</v>
      </c>
      <c r="V3015">
        <v>204.64</v>
      </c>
      <c r="W3015">
        <v>183.2</v>
      </c>
      <c r="X3015">
        <v>165.8</v>
      </c>
      <c r="Y3015">
        <v>154.84200000000001</v>
      </c>
      <c r="AA3015" s="21">
        <f t="shared" si="41"/>
        <v>5155.7960000000003</v>
      </c>
    </row>
    <row r="3016" spans="1:27" x14ac:dyDescent="0.25">
      <c r="A3016" s="4">
        <v>45169</v>
      </c>
      <c r="B3016">
        <v>148.102</v>
      </c>
      <c r="C3016">
        <v>142.31100000000001</v>
      </c>
      <c r="D3016">
        <v>139.749</v>
      </c>
      <c r="E3016">
        <v>138.40199999999999</v>
      </c>
      <c r="F3016">
        <v>142.22</v>
      </c>
      <c r="G3016">
        <v>150.511</v>
      </c>
      <c r="H3016">
        <v>165.92</v>
      </c>
      <c r="I3016">
        <v>185.14</v>
      </c>
      <c r="J3016">
        <v>205.77799999999999</v>
      </c>
      <c r="K3016">
        <v>214.5</v>
      </c>
      <c r="L3016">
        <v>227.76</v>
      </c>
      <c r="M3016">
        <v>234.06</v>
      </c>
      <c r="N3016">
        <v>235.351</v>
      </c>
      <c r="O3016">
        <v>243.04900000000001</v>
      </c>
      <c r="P3016">
        <v>251.46899999999999</v>
      </c>
      <c r="Q3016">
        <v>250.751</v>
      </c>
      <c r="R3016">
        <v>243.02</v>
      </c>
      <c r="S3016">
        <v>224.678</v>
      </c>
      <c r="T3016">
        <v>215.291</v>
      </c>
      <c r="U3016">
        <v>205.18</v>
      </c>
      <c r="V3016">
        <v>192.291</v>
      </c>
      <c r="W3016">
        <v>173.2</v>
      </c>
      <c r="X3016">
        <v>156.80000000000001</v>
      </c>
      <c r="Y3016">
        <v>146.89099999999999</v>
      </c>
      <c r="AA3016" s="21">
        <f t="shared" si="41"/>
        <v>4632.424</v>
      </c>
    </row>
    <row r="3017" spans="1:27" x14ac:dyDescent="0.25">
      <c r="A3017" s="4">
        <v>45170</v>
      </c>
      <c r="B3017">
        <v>139.88900000000001</v>
      </c>
      <c r="C3017">
        <v>136.011</v>
      </c>
      <c r="D3017">
        <v>132.309</v>
      </c>
      <c r="E3017">
        <v>130.60900000000001</v>
      </c>
      <c r="F3017">
        <v>133.291</v>
      </c>
      <c r="G3017">
        <v>138.16900000000001</v>
      </c>
      <c r="H3017">
        <v>151.22</v>
      </c>
      <c r="I3017">
        <v>167.43100000000001</v>
      </c>
      <c r="J3017">
        <v>184.751</v>
      </c>
      <c r="K3017">
        <v>195.58</v>
      </c>
      <c r="L3017">
        <v>209.28</v>
      </c>
      <c r="M3017">
        <v>216.8</v>
      </c>
      <c r="N3017">
        <v>219.411</v>
      </c>
      <c r="O3017">
        <v>227.56899999999999</v>
      </c>
      <c r="P3017">
        <v>234.249</v>
      </c>
      <c r="Q3017">
        <v>234.8</v>
      </c>
      <c r="R3017">
        <v>228.43100000000001</v>
      </c>
      <c r="S3017">
        <v>218.911</v>
      </c>
      <c r="T3017">
        <v>211.46899999999999</v>
      </c>
      <c r="U3017">
        <v>205.791</v>
      </c>
      <c r="V3017">
        <v>194.61799999999999</v>
      </c>
      <c r="W3017">
        <v>176.15799999999999</v>
      </c>
      <c r="X3017">
        <v>159.28899999999999</v>
      </c>
      <c r="Y3017">
        <v>149.05099999999999</v>
      </c>
      <c r="AA3017" s="21">
        <f t="shared" si="41"/>
        <v>4395.0870000000004</v>
      </c>
    </row>
    <row r="3018" spans="1:27" x14ac:dyDescent="0.25">
      <c r="A3018" s="4">
        <v>45171</v>
      </c>
      <c r="B3018">
        <v>140.149</v>
      </c>
      <c r="C3018">
        <v>135.91999999999999</v>
      </c>
      <c r="D3018">
        <v>131.858</v>
      </c>
      <c r="E3018">
        <v>130.702</v>
      </c>
      <c r="F3018">
        <v>130.54</v>
      </c>
      <c r="G3018">
        <v>130.23099999999999</v>
      </c>
      <c r="H3018">
        <v>130.50899999999999</v>
      </c>
      <c r="I3018">
        <v>129.929</v>
      </c>
      <c r="J3018">
        <v>136.30000000000001</v>
      </c>
      <c r="K3018">
        <v>144.82900000000001</v>
      </c>
      <c r="L3018">
        <v>156.69999999999999</v>
      </c>
      <c r="M3018">
        <v>165.02</v>
      </c>
      <c r="N3018">
        <v>172.92</v>
      </c>
      <c r="O3018">
        <v>181.4</v>
      </c>
      <c r="P3018">
        <v>190.58199999999999</v>
      </c>
      <c r="Q3018">
        <v>197.72</v>
      </c>
      <c r="R3018">
        <v>208.291</v>
      </c>
      <c r="S3018">
        <v>211.39099999999999</v>
      </c>
      <c r="T3018">
        <v>213.751</v>
      </c>
      <c r="U3018">
        <v>207.71100000000001</v>
      </c>
      <c r="V3018">
        <v>200.94900000000001</v>
      </c>
      <c r="W3018">
        <v>184.3</v>
      </c>
      <c r="X3018">
        <v>169.95099999999999</v>
      </c>
      <c r="Y3018">
        <v>161.12899999999999</v>
      </c>
      <c r="AA3018" s="21">
        <f t="shared" si="41"/>
        <v>3962.7820000000006</v>
      </c>
    </row>
    <row r="3019" spans="1:27" x14ac:dyDescent="0.25">
      <c r="A3019" s="4">
        <v>45172</v>
      </c>
      <c r="B3019">
        <v>151.649</v>
      </c>
      <c r="C3019">
        <v>147.87100000000001</v>
      </c>
      <c r="D3019">
        <v>142.44</v>
      </c>
      <c r="E3019">
        <v>140.649</v>
      </c>
      <c r="F3019">
        <v>140.04900000000001</v>
      </c>
      <c r="G3019">
        <v>139.369</v>
      </c>
      <c r="H3019">
        <v>136.44900000000001</v>
      </c>
      <c r="I3019">
        <v>134.798</v>
      </c>
      <c r="J3019">
        <v>140.97999999999999</v>
      </c>
      <c r="K3019">
        <v>154.73099999999999</v>
      </c>
      <c r="L3019">
        <v>173.16900000000001</v>
      </c>
      <c r="M3019">
        <v>188.09100000000001</v>
      </c>
      <c r="N3019">
        <v>194.86</v>
      </c>
      <c r="O3019">
        <v>201.929</v>
      </c>
      <c r="P3019">
        <v>210.18</v>
      </c>
      <c r="Q3019">
        <v>216.191</v>
      </c>
      <c r="R3019">
        <v>226.24</v>
      </c>
      <c r="S3019">
        <v>229.88900000000001</v>
      </c>
      <c r="T3019">
        <v>229.309</v>
      </c>
      <c r="U3019">
        <v>221.351</v>
      </c>
      <c r="V3019">
        <v>211.10900000000001</v>
      </c>
      <c r="W3019">
        <v>195.61099999999999</v>
      </c>
      <c r="X3019">
        <v>180.45099999999999</v>
      </c>
      <c r="Y3019">
        <v>170.23099999999999</v>
      </c>
      <c r="AA3019" s="21">
        <f t="shared" si="41"/>
        <v>4277.5959999999995</v>
      </c>
    </row>
    <row r="3020" spans="1:27" x14ac:dyDescent="0.25">
      <c r="A3020" s="4">
        <v>45173</v>
      </c>
      <c r="B3020">
        <v>161.73099999999999</v>
      </c>
      <c r="C3020">
        <v>157.08000000000001</v>
      </c>
      <c r="D3020">
        <v>154.19999999999999</v>
      </c>
      <c r="E3020">
        <v>151.68899999999999</v>
      </c>
      <c r="F3020">
        <v>153.809</v>
      </c>
      <c r="G3020">
        <v>155.03100000000001</v>
      </c>
      <c r="H3020">
        <v>157.63999999999999</v>
      </c>
      <c r="I3020">
        <v>158.31100000000001</v>
      </c>
      <c r="J3020">
        <v>165.029</v>
      </c>
      <c r="K3020">
        <v>177.018</v>
      </c>
      <c r="L3020">
        <v>193.029</v>
      </c>
      <c r="M3020">
        <v>200.54900000000001</v>
      </c>
      <c r="N3020">
        <v>211.90899999999999</v>
      </c>
      <c r="O3020">
        <v>222.50899999999999</v>
      </c>
      <c r="P3020">
        <v>231.55099999999999</v>
      </c>
      <c r="Q3020">
        <v>238.43799999999999</v>
      </c>
      <c r="R3020">
        <v>243.649</v>
      </c>
      <c r="S3020">
        <v>241.89099999999999</v>
      </c>
      <c r="T3020">
        <v>240.209</v>
      </c>
      <c r="U3020">
        <v>232.78</v>
      </c>
      <c r="V3020">
        <v>222.3</v>
      </c>
      <c r="W3020">
        <v>206.3</v>
      </c>
      <c r="X3020">
        <v>191.749</v>
      </c>
      <c r="Y3020">
        <v>179.44</v>
      </c>
      <c r="AA3020" s="21">
        <f t="shared" si="41"/>
        <v>4647.8409999999994</v>
      </c>
    </row>
    <row r="3021" spans="1:27" x14ac:dyDescent="0.25">
      <c r="A3021" s="4">
        <v>45174</v>
      </c>
      <c r="B3021">
        <v>175.709</v>
      </c>
      <c r="C3021">
        <v>168.529</v>
      </c>
      <c r="D3021">
        <v>166.49799999999999</v>
      </c>
      <c r="E3021">
        <v>164.09800000000001</v>
      </c>
      <c r="F3021">
        <v>166.59100000000001</v>
      </c>
      <c r="G3021">
        <v>174.90899999999999</v>
      </c>
      <c r="H3021">
        <v>192.81100000000001</v>
      </c>
      <c r="I3021">
        <v>220.22</v>
      </c>
      <c r="J3021">
        <v>254.03100000000001</v>
      </c>
      <c r="K3021">
        <v>282.33999999999997</v>
      </c>
      <c r="L3021">
        <v>303.68900000000002</v>
      </c>
      <c r="M3021">
        <v>318.76</v>
      </c>
      <c r="N3021">
        <v>328.8</v>
      </c>
      <c r="O3021">
        <v>338.69099999999997</v>
      </c>
      <c r="P3021">
        <v>347.22899999999998</v>
      </c>
      <c r="Q3021">
        <v>346.34899999999999</v>
      </c>
      <c r="R3021">
        <v>334.01799999999997</v>
      </c>
      <c r="S3021">
        <v>305.84899999999999</v>
      </c>
      <c r="T3021">
        <v>287.8</v>
      </c>
      <c r="U3021">
        <v>276.74</v>
      </c>
      <c r="V3021">
        <v>256.16199999999998</v>
      </c>
      <c r="W3021">
        <v>229.95099999999999</v>
      </c>
      <c r="X3021">
        <v>209.702</v>
      </c>
      <c r="Y3021">
        <v>194.62899999999999</v>
      </c>
      <c r="AA3021" s="21">
        <f t="shared" si="41"/>
        <v>6044.1049999999996</v>
      </c>
    </row>
    <row r="3022" spans="1:27" x14ac:dyDescent="0.25">
      <c r="A3022" s="4">
        <v>45175</v>
      </c>
      <c r="B3022">
        <v>183.94</v>
      </c>
      <c r="C3022">
        <v>177.71100000000001</v>
      </c>
      <c r="D3022">
        <v>173.68</v>
      </c>
      <c r="E3022">
        <v>169.94</v>
      </c>
      <c r="F3022">
        <v>171.322</v>
      </c>
      <c r="G3022">
        <v>180.04</v>
      </c>
      <c r="H3022">
        <v>197.28899999999999</v>
      </c>
      <c r="I3022">
        <v>222.96899999999999</v>
      </c>
      <c r="J3022">
        <v>255.87100000000001</v>
      </c>
      <c r="K3022">
        <v>283.62900000000002</v>
      </c>
      <c r="L3022">
        <v>312.11099999999999</v>
      </c>
      <c r="M3022">
        <v>330.28199999999998</v>
      </c>
      <c r="N3022">
        <v>335.4</v>
      </c>
      <c r="O3022">
        <v>345.39100000000002</v>
      </c>
      <c r="P3022">
        <v>352</v>
      </c>
      <c r="Q3022">
        <v>351.45800000000003</v>
      </c>
      <c r="R3022">
        <v>338.149</v>
      </c>
      <c r="S3022">
        <v>312.93099999999998</v>
      </c>
      <c r="T3022">
        <v>298.13099999999997</v>
      </c>
      <c r="U3022">
        <v>284.16000000000003</v>
      </c>
      <c r="V3022">
        <v>260.149</v>
      </c>
      <c r="W3022">
        <v>232.149</v>
      </c>
      <c r="X3022">
        <v>209.089</v>
      </c>
      <c r="Y3022">
        <v>193.94900000000001</v>
      </c>
      <c r="AA3022" s="21">
        <f t="shared" si="41"/>
        <v>6171.7400000000007</v>
      </c>
    </row>
    <row r="3023" spans="1:27" x14ac:dyDescent="0.25">
      <c r="A3023" s="4">
        <v>45176</v>
      </c>
      <c r="B3023">
        <v>184.65100000000001</v>
      </c>
      <c r="C3023">
        <v>177.59100000000001</v>
      </c>
      <c r="D3023">
        <v>172.26</v>
      </c>
      <c r="E3023">
        <v>170.68899999999999</v>
      </c>
      <c r="F3023">
        <v>171.21799999999999</v>
      </c>
      <c r="G3023">
        <v>180.62200000000001</v>
      </c>
      <c r="H3023">
        <v>199.10900000000001</v>
      </c>
      <c r="I3023">
        <v>224.422</v>
      </c>
      <c r="J3023">
        <v>255.56</v>
      </c>
      <c r="K3023">
        <v>288.649</v>
      </c>
      <c r="L3023">
        <v>314.04899999999998</v>
      </c>
      <c r="M3023">
        <v>333.9</v>
      </c>
      <c r="N3023">
        <v>346.32</v>
      </c>
      <c r="O3023">
        <v>355.89100000000002</v>
      </c>
      <c r="P3023">
        <v>356.411</v>
      </c>
      <c r="Q3023">
        <v>342.59800000000001</v>
      </c>
      <c r="R3023">
        <v>308.10000000000002</v>
      </c>
      <c r="S3023">
        <v>264.95800000000003</v>
      </c>
      <c r="T3023">
        <v>239.131</v>
      </c>
      <c r="U3023">
        <v>228.90899999999999</v>
      </c>
      <c r="V3023">
        <v>213.93100000000001</v>
      </c>
      <c r="W3023">
        <v>195.22</v>
      </c>
      <c r="X3023">
        <v>177.709</v>
      </c>
      <c r="Y3023">
        <v>168.86199999999999</v>
      </c>
      <c r="AA3023" s="21">
        <f t="shared" si="41"/>
        <v>5870.7599999999993</v>
      </c>
    </row>
    <row r="3024" spans="1:27" x14ac:dyDescent="0.25">
      <c r="A3024" s="4">
        <v>45177</v>
      </c>
      <c r="B3024">
        <v>162.56899999999999</v>
      </c>
      <c r="C3024">
        <v>157.43100000000001</v>
      </c>
      <c r="D3024">
        <v>154.76</v>
      </c>
      <c r="E3024">
        <v>153.249</v>
      </c>
      <c r="F3024">
        <v>156.27099999999999</v>
      </c>
      <c r="G3024">
        <v>163.88</v>
      </c>
      <c r="H3024">
        <v>181.81800000000001</v>
      </c>
      <c r="I3024">
        <v>203.94</v>
      </c>
      <c r="J3024">
        <v>229.95099999999999</v>
      </c>
      <c r="K3024">
        <v>250.929</v>
      </c>
      <c r="L3024">
        <v>270.02</v>
      </c>
      <c r="M3024">
        <v>287.39999999999998</v>
      </c>
      <c r="N3024">
        <v>296.36</v>
      </c>
      <c r="O3024">
        <v>305.96899999999999</v>
      </c>
      <c r="P3024">
        <v>308.06900000000002</v>
      </c>
      <c r="Q3024">
        <v>308.83100000000002</v>
      </c>
      <c r="R3024">
        <v>296.07799999999997</v>
      </c>
      <c r="S3024">
        <v>275</v>
      </c>
      <c r="T3024">
        <v>257.709</v>
      </c>
      <c r="U3024">
        <v>248.05099999999999</v>
      </c>
      <c r="V3024">
        <v>231.15100000000001</v>
      </c>
      <c r="W3024">
        <v>211.88</v>
      </c>
      <c r="X3024">
        <v>191.149</v>
      </c>
      <c r="Y3024">
        <v>178.60900000000001</v>
      </c>
      <c r="AA3024" s="21">
        <f t="shared" si="41"/>
        <v>5481.0740000000014</v>
      </c>
    </row>
    <row r="3025" spans="1:27" x14ac:dyDescent="0.25">
      <c r="A3025" s="4">
        <v>45178</v>
      </c>
      <c r="B3025">
        <v>167.66900000000001</v>
      </c>
      <c r="C3025">
        <v>160.62899999999999</v>
      </c>
      <c r="D3025">
        <v>158.24</v>
      </c>
      <c r="E3025">
        <v>155.08199999999999</v>
      </c>
      <c r="F3025">
        <v>154.83099999999999</v>
      </c>
      <c r="G3025">
        <v>156.38900000000001</v>
      </c>
      <c r="H3025">
        <v>158.38</v>
      </c>
      <c r="I3025">
        <v>160.82</v>
      </c>
      <c r="J3025">
        <v>172.27799999999999</v>
      </c>
      <c r="K3025">
        <v>187.94</v>
      </c>
      <c r="L3025">
        <v>204.24199999999999</v>
      </c>
      <c r="M3025">
        <v>214.7</v>
      </c>
      <c r="N3025">
        <v>218.59100000000001</v>
      </c>
      <c r="O3025">
        <v>225.44</v>
      </c>
      <c r="P3025">
        <v>234.44900000000001</v>
      </c>
      <c r="Q3025">
        <v>243.631</v>
      </c>
      <c r="R3025">
        <v>248.02</v>
      </c>
      <c r="S3025">
        <v>237.82</v>
      </c>
      <c r="T3025">
        <v>223.071</v>
      </c>
      <c r="U3025">
        <v>217.08</v>
      </c>
      <c r="V3025">
        <v>204.03800000000001</v>
      </c>
      <c r="W3025">
        <v>189.238</v>
      </c>
      <c r="X3025">
        <v>175.298</v>
      </c>
      <c r="Y3025">
        <v>162.309</v>
      </c>
      <c r="AA3025" s="21">
        <f t="shared" si="41"/>
        <v>4630.1850000000004</v>
      </c>
    </row>
    <row r="3026" spans="1:27" x14ac:dyDescent="0.25">
      <c r="A3026" s="4">
        <v>45179</v>
      </c>
      <c r="B3026">
        <v>156.71799999999999</v>
      </c>
      <c r="C3026">
        <v>152.518</v>
      </c>
      <c r="D3026">
        <v>148.5</v>
      </c>
      <c r="E3026">
        <v>146.631</v>
      </c>
      <c r="F3026">
        <v>147.77099999999999</v>
      </c>
      <c r="G3026">
        <v>150.571</v>
      </c>
      <c r="H3026">
        <v>150.12200000000001</v>
      </c>
      <c r="I3026">
        <v>149</v>
      </c>
      <c r="J3026">
        <v>156.49100000000001</v>
      </c>
      <c r="K3026">
        <v>165.84</v>
      </c>
      <c r="L3026">
        <v>175.66</v>
      </c>
      <c r="M3026">
        <v>179.26</v>
      </c>
      <c r="N3026">
        <v>180.84</v>
      </c>
      <c r="O3026">
        <v>183.4</v>
      </c>
      <c r="P3026">
        <v>184.72900000000001</v>
      </c>
      <c r="Q3026">
        <v>192.15100000000001</v>
      </c>
      <c r="R3026">
        <v>193.5</v>
      </c>
      <c r="S3026">
        <v>189.95099999999999</v>
      </c>
      <c r="T3026">
        <v>187.709</v>
      </c>
      <c r="U3026">
        <v>187.251</v>
      </c>
      <c r="V3026">
        <v>180.08</v>
      </c>
      <c r="W3026">
        <v>169.32</v>
      </c>
      <c r="X3026">
        <v>160.59100000000001</v>
      </c>
      <c r="Y3026">
        <v>152.88</v>
      </c>
      <c r="AA3026" s="21">
        <f t="shared" si="41"/>
        <v>4041.4839999999999</v>
      </c>
    </row>
    <row r="3027" spans="1:27" x14ac:dyDescent="0.25">
      <c r="A3027" s="4">
        <v>45180</v>
      </c>
      <c r="B3027">
        <v>148.97999999999999</v>
      </c>
      <c r="C3027">
        <v>146.04900000000001</v>
      </c>
      <c r="D3027">
        <v>145.13999999999999</v>
      </c>
      <c r="E3027">
        <v>145.54900000000001</v>
      </c>
      <c r="F3027">
        <v>149.59100000000001</v>
      </c>
      <c r="G3027">
        <v>159.06</v>
      </c>
      <c r="H3027">
        <v>178.32</v>
      </c>
      <c r="I3027">
        <v>202.63800000000001</v>
      </c>
      <c r="J3027">
        <v>229.32</v>
      </c>
      <c r="K3027">
        <v>248.458</v>
      </c>
      <c r="L3027">
        <v>258.89100000000002</v>
      </c>
      <c r="M3027">
        <v>269.93799999999999</v>
      </c>
      <c r="N3027">
        <v>276.27999999999997</v>
      </c>
      <c r="O3027">
        <v>282.94</v>
      </c>
      <c r="P3027">
        <v>286.31099999999998</v>
      </c>
      <c r="Q3027">
        <v>274.91800000000001</v>
      </c>
      <c r="R3027">
        <v>256.05099999999999</v>
      </c>
      <c r="S3027">
        <v>232.77799999999999</v>
      </c>
      <c r="T3027">
        <v>221.749</v>
      </c>
      <c r="U3027">
        <v>215.32</v>
      </c>
      <c r="V3027">
        <v>199.06</v>
      </c>
      <c r="W3027">
        <v>180.56200000000001</v>
      </c>
      <c r="X3027">
        <v>165.071</v>
      </c>
      <c r="Y3027">
        <v>155.87100000000001</v>
      </c>
      <c r="AA3027" s="21">
        <f t="shared" si="41"/>
        <v>5028.8450000000003</v>
      </c>
    </row>
    <row r="3028" spans="1:27" x14ac:dyDescent="0.25">
      <c r="A3028" s="4">
        <v>45181</v>
      </c>
      <c r="B3028">
        <v>148.78899999999999</v>
      </c>
      <c r="C3028">
        <v>143.858</v>
      </c>
      <c r="D3028">
        <v>141.76</v>
      </c>
      <c r="E3028">
        <v>139.52000000000001</v>
      </c>
      <c r="F3028">
        <v>143.18</v>
      </c>
      <c r="G3028">
        <v>151.63999999999999</v>
      </c>
      <c r="H3028">
        <v>166.86</v>
      </c>
      <c r="I3028">
        <v>188.369</v>
      </c>
      <c r="J3028">
        <v>213.31100000000001</v>
      </c>
      <c r="K3028">
        <v>227.81100000000001</v>
      </c>
      <c r="L3028">
        <v>245.089</v>
      </c>
      <c r="M3028">
        <v>258.58</v>
      </c>
      <c r="N3028">
        <v>265.83999999999997</v>
      </c>
      <c r="O3028">
        <v>280.14</v>
      </c>
      <c r="P3028">
        <v>286.95999999999998</v>
      </c>
      <c r="Q3028">
        <v>284.68200000000002</v>
      </c>
      <c r="R3028">
        <v>275.42899999999997</v>
      </c>
      <c r="S3028">
        <v>249.84200000000001</v>
      </c>
      <c r="T3028">
        <v>235.14</v>
      </c>
      <c r="U3028">
        <v>226.78899999999999</v>
      </c>
      <c r="V3028">
        <v>207.089</v>
      </c>
      <c r="W3028">
        <v>186.89099999999999</v>
      </c>
      <c r="X3028">
        <v>170.929</v>
      </c>
      <c r="Y3028">
        <v>161.922</v>
      </c>
      <c r="AA3028" s="21">
        <f t="shared" si="41"/>
        <v>5000.4199999999992</v>
      </c>
    </row>
    <row r="3029" spans="1:27" x14ac:dyDescent="0.25">
      <c r="A3029" s="4">
        <v>45182</v>
      </c>
      <c r="B3029">
        <v>156.46899999999999</v>
      </c>
      <c r="C3029">
        <v>152.12200000000001</v>
      </c>
      <c r="D3029">
        <v>149.489</v>
      </c>
      <c r="E3029">
        <v>149.38</v>
      </c>
      <c r="F3029">
        <v>152.19999999999999</v>
      </c>
      <c r="G3029">
        <v>160.971</v>
      </c>
      <c r="H3029">
        <v>180.84</v>
      </c>
      <c r="I3029">
        <v>203.52</v>
      </c>
      <c r="J3029">
        <v>228.54900000000001</v>
      </c>
      <c r="K3029">
        <v>243.24</v>
      </c>
      <c r="L3029">
        <v>252.15799999999999</v>
      </c>
      <c r="M3029">
        <v>257.50900000000001</v>
      </c>
      <c r="N3029">
        <v>261.709</v>
      </c>
      <c r="O3029">
        <v>270.178</v>
      </c>
      <c r="P3029">
        <v>273.05099999999999</v>
      </c>
      <c r="Q3029">
        <v>273.26900000000001</v>
      </c>
      <c r="R3029">
        <v>261.68900000000002</v>
      </c>
      <c r="S3029">
        <v>237.66</v>
      </c>
      <c r="T3029">
        <v>225.06899999999999</v>
      </c>
      <c r="U3029">
        <v>216.82</v>
      </c>
      <c r="V3029">
        <v>197.191</v>
      </c>
      <c r="W3029">
        <v>175.87100000000001</v>
      </c>
      <c r="X3029">
        <v>160.68199999999999</v>
      </c>
      <c r="Y3029">
        <v>150.77099999999999</v>
      </c>
      <c r="AA3029" s="21">
        <f t="shared" si="41"/>
        <v>4990.4069999999983</v>
      </c>
    </row>
    <row r="3030" spans="1:27" x14ac:dyDescent="0.25">
      <c r="A3030" s="4">
        <v>45183</v>
      </c>
      <c r="B3030">
        <v>144.38200000000001</v>
      </c>
      <c r="C3030">
        <v>140.78</v>
      </c>
      <c r="D3030">
        <v>137.358</v>
      </c>
      <c r="E3030">
        <v>137.02000000000001</v>
      </c>
      <c r="F3030">
        <v>139.309</v>
      </c>
      <c r="G3030">
        <v>147.38900000000001</v>
      </c>
      <c r="H3030">
        <v>161.851</v>
      </c>
      <c r="I3030">
        <v>179.99799999999999</v>
      </c>
      <c r="J3030">
        <v>199.791</v>
      </c>
      <c r="K3030">
        <v>213.27099999999999</v>
      </c>
      <c r="L3030">
        <v>225.47800000000001</v>
      </c>
      <c r="M3030">
        <v>232.36</v>
      </c>
      <c r="N3030">
        <v>233.49100000000001</v>
      </c>
      <c r="O3030">
        <v>241.102</v>
      </c>
      <c r="P3030">
        <v>243.62</v>
      </c>
      <c r="Q3030">
        <v>244.66200000000001</v>
      </c>
      <c r="R3030">
        <v>234.82</v>
      </c>
      <c r="S3030">
        <v>216.04</v>
      </c>
      <c r="T3030">
        <v>205.26</v>
      </c>
      <c r="U3030">
        <v>199.87799999999999</v>
      </c>
      <c r="V3030">
        <v>184.05799999999999</v>
      </c>
      <c r="W3030">
        <v>163.93100000000001</v>
      </c>
      <c r="X3030">
        <v>150.28</v>
      </c>
      <c r="Y3030">
        <v>141.68</v>
      </c>
      <c r="AA3030" s="21">
        <f t="shared" si="41"/>
        <v>4517.8090000000002</v>
      </c>
    </row>
    <row r="3031" spans="1:27" x14ac:dyDescent="0.25">
      <c r="A3031" s="4">
        <v>45184</v>
      </c>
      <c r="B3031">
        <v>136.791</v>
      </c>
      <c r="C3031">
        <v>131.80199999999999</v>
      </c>
      <c r="D3031">
        <v>129.87100000000001</v>
      </c>
      <c r="E3031">
        <v>129.18</v>
      </c>
      <c r="F3031">
        <v>131.78899999999999</v>
      </c>
      <c r="G3031">
        <v>138.91999999999999</v>
      </c>
      <c r="H3031">
        <v>152.54</v>
      </c>
      <c r="I3031">
        <v>168.18</v>
      </c>
      <c r="J3031">
        <v>183.69800000000001</v>
      </c>
      <c r="K3031">
        <v>193.27799999999999</v>
      </c>
      <c r="L3031">
        <v>202.142</v>
      </c>
      <c r="M3031">
        <v>206.989</v>
      </c>
      <c r="N3031">
        <v>207.309</v>
      </c>
      <c r="O3031">
        <v>214.03100000000001</v>
      </c>
      <c r="P3031">
        <v>220.04</v>
      </c>
      <c r="Q3031">
        <v>220.36</v>
      </c>
      <c r="R3031">
        <v>215.4</v>
      </c>
      <c r="S3031">
        <v>203.209</v>
      </c>
      <c r="T3031">
        <v>199.31100000000001</v>
      </c>
      <c r="U3031">
        <v>194.52199999999999</v>
      </c>
      <c r="V3031">
        <v>181.6</v>
      </c>
      <c r="W3031">
        <v>166.37799999999999</v>
      </c>
      <c r="X3031">
        <v>152.41999999999999</v>
      </c>
      <c r="Y3031">
        <v>141.4</v>
      </c>
      <c r="AA3031" s="21">
        <f t="shared" si="41"/>
        <v>4221.16</v>
      </c>
    </row>
    <row r="3032" spans="1:27" x14ac:dyDescent="0.25">
      <c r="A3032" s="4">
        <v>45185</v>
      </c>
      <c r="B3032">
        <v>135.322</v>
      </c>
      <c r="C3032">
        <v>130.13999999999999</v>
      </c>
      <c r="D3032">
        <v>127.111</v>
      </c>
      <c r="E3032">
        <v>126.72</v>
      </c>
      <c r="F3032">
        <v>126.78</v>
      </c>
      <c r="G3032">
        <v>129.22</v>
      </c>
      <c r="H3032">
        <v>131.94</v>
      </c>
      <c r="I3032">
        <v>129.59100000000001</v>
      </c>
      <c r="J3032">
        <v>132.93799999999999</v>
      </c>
      <c r="K3032">
        <v>138.32</v>
      </c>
      <c r="L3032">
        <v>145.84</v>
      </c>
      <c r="M3032">
        <v>146.90199999999999</v>
      </c>
      <c r="N3032">
        <v>150.12</v>
      </c>
      <c r="O3032">
        <v>153.011</v>
      </c>
      <c r="P3032">
        <v>159.15799999999999</v>
      </c>
      <c r="Q3032">
        <v>165.989</v>
      </c>
      <c r="R3032">
        <v>174.26</v>
      </c>
      <c r="S3032">
        <v>179.58</v>
      </c>
      <c r="T3032">
        <v>183.56</v>
      </c>
      <c r="U3032">
        <v>180.76</v>
      </c>
      <c r="V3032">
        <v>171.38900000000001</v>
      </c>
      <c r="W3032">
        <v>157.58000000000001</v>
      </c>
      <c r="X3032">
        <v>146.34</v>
      </c>
      <c r="Y3032">
        <v>136.69999999999999</v>
      </c>
      <c r="AA3032" s="21">
        <f t="shared" si="41"/>
        <v>3559.2709999999997</v>
      </c>
    </row>
    <row r="3033" spans="1:27" x14ac:dyDescent="0.25">
      <c r="A3033" s="4">
        <v>45186</v>
      </c>
      <c r="B3033">
        <v>130.52000000000001</v>
      </c>
      <c r="C3033">
        <v>128.93100000000001</v>
      </c>
      <c r="D3033">
        <v>125.869</v>
      </c>
      <c r="E3033">
        <v>125.19799999999999</v>
      </c>
      <c r="F3033">
        <v>125.369</v>
      </c>
      <c r="G3033">
        <v>126.53100000000001</v>
      </c>
      <c r="H3033">
        <v>125.151</v>
      </c>
      <c r="I3033">
        <v>119.489</v>
      </c>
      <c r="J3033">
        <v>118.751</v>
      </c>
      <c r="K3033">
        <v>129.38900000000001</v>
      </c>
      <c r="L3033">
        <v>141.54</v>
      </c>
      <c r="M3033">
        <v>151.66900000000001</v>
      </c>
      <c r="N3033">
        <v>153.95099999999999</v>
      </c>
      <c r="O3033">
        <v>154.15799999999999</v>
      </c>
      <c r="P3033">
        <v>150.971</v>
      </c>
      <c r="Q3033">
        <v>148.62</v>
      </c>
      <c r="R3033">
        <v>149.68</v>
      </c>
      <c r="S3033">
        <v>148.869</v>
      </c>
      <c r="T3033">
        <v>153.40199999999999</v>
      </c>
      <c r="U3033">
        <v>156.52000000000001</v>
      </c>
      <c r="V3033">
        <v>151.10900000000001</v>
      </c>
      <c r="W3033">
        <v>143.369</v>
      </c>
      <c r="X3033">
        <v>138.05099999999999</v>
      </c>
      <c r="Y3033">
        <v>133.38200000000001</v>
      </c>
      <c r="AA3033" s="21">
        <f t="shared" si="41"/>
        <v>3330.4890000000005</v>
      </c>
    </row>
    <row r="3034" spans="1:27" x14ac:dyDescent="0.25">
      <c r="A3034" s="4">
        <v>45187</v>
      </c>
      <c r="B3034">
        <v>130.08000000000001</v>
      </c>
      <c r="C3034">
        <v>128.24199999999999</v>
      </c>
      <c r="D3034">
        <v>127.509</v>
      </c>
      <c r="E3034">
        <v>127.54</v>
      </c>
      <c r="F3034">
        <v>131.529</v>
      </c>
      <c r="G3034">
        <v>140.22900000000001</v>
      </c>
      <c r="H3034">
        <v>157.28200000000001</v>
      </c>
      <c r="I3034">
        <v>178.31100000000001</v>
      </c>
      <c r="J3034">
        <v>197.55099999999999</v>
      </c>
      <c r="K3034">
        <v>208.87799999999999</v>
      </c>
      <c r="L3034">
        <v>220.34</v>
      </c>
      <c r="M3034">
        <v>219.84</v>
      </c>
      <c r="N3034">
        <v>220.238</v>
      </c>
      <c r="O3034">
        <v>224.94900000000001</v>
      </c>
      <c r="P3034">
        <v>226.642</v>
      </c>
      <c r="Q3034">
        <v>222.68</v>
      </c>
      <c r="R3034">
        <v>209.02199999999999</v>
      </c>
      <c r="S3034">
        <v>190.44900000000001</v>
      </c>
      <c r="T3034">
        <v>184.04</v>
      </c>
      <c r="U3034">
        <v>182.13800000000001</v>
      </c>
      <c r="V3034">
        <v>168.989</v>
      </c>
      <c r="W3034">
        <v>156.22900000000001</v>
      </c>
      <c r="X3034">
        <v>143.702</v>
      </c>
      <c r="Y3034">
        <v>136.251</v>
      </c>
      <c r="AA3034" s="21">
        <f t="shared" si="41"/>
        <v>4232.6599999999989</v>
      </c>
    </row>
    <row r="3035" spans="1:27" x14ac:dyDescent="0.25">
      <c r="A3035" s="4">
        <v>45188</v>
      </c>
      <c r="B3035">
        <v>131.88900000000001</v>
      </c>
      <c r="C3035">
        <v>129.40899999999999</v>
      </c>
      <c r="D3035">
        <v>127.62</v>
      </c>
      <c r="E3035">
        <v>127.54900000000001</v>
      </c>
      <c r="F3035">
        <v>130.78</v>
      </c>
      <c r="G3035">
        <v>138.989</v>
      </c>
      <c r="H3035">
        <v>154.30000000000001</v>
      </c>
      <c r="I3035">
        <v>172.5</v>
      </c>
      <c r="J3035">
        <v>188.249</v>
      </c>
      <c r="K3035">
        <v>198.489</v>
      </c>
      <c r="L3035">
        <v>208.84</v>
      </c>
      <c r="M3035">
        <v>211.6</v>
      </c>
      <c r="N3035">
        <v>217.33099999999999</v>
      </c>
      <c r="O3035">
        <v>221.971</v>
      </c>
      <c r="P3035">
        <v>223.529</v>
      </c>
      <c r="Q3035">
        <v>219.74</v>
      </c>
      <c r="R3035">
        <v>210.60900000000001</v>
      </c>
      <c r="S3035">
        <v>191.28</v>
      </c>
      <c r="T3035">
        <v>186.489</v>
      </c>
      <c r="U3035">
        <v>185.90899999999999</v>
      </c>
      <c r="V3035">
        <v>171.131</v>
      </c>
      <c r="W3035">
        <v>155.47999999999999</v>
      </c>
      <c r="X3035">
        <v>142.66900000000001</v>
      </c>
      <c r="Y3035">
        <v>135.32900000000001</v>
      </c>
      <c r="AA3035" s="21">
        <f t="shared" si="41"/>
        <v>4181.6809999999996</v>
      </c>
    </row>
    <row r="3036" spans="1:27" x14ac:dyDescent="0.25">
      <c r="A3036" s="4">
        <v>45189</v>
      </c>
      <c r="B3036">
        <v>129.94</v>
      </c>
      <c r="C3036">
        <v>128.24</v>
      </c>
      <c r="D3036">
        <v>126.24</v>
      </c>
      <c r="E3036">
        <v>126.68</v>
      </c>
      <c r="F3036">
        <v>129</v>
      </c>
      <c r="G3036">
        <v>138.18199999999999</v>
      </c>
      <c r="H3036">
        <v>154.33099999999999</v>
      </c>
      <c r="I3036">
        <v>171.9</v>
      </c>
      <c r="J3036">
        <v>186.54900000000001</v>
      </c>
      <c r="K3036">
        <v>196.54900000000001</v>
      </c>
      <c r="L3036">
        <v>205.18899999999999</v>
      </c>
      <c r="M3036">
        <v>211.78</v>
      </c>
      <c r="N3036">
        <v>216.14</v>
      </c>
      <c r="O3036">
        <v>226.8</v>
      </c>
      <c r="P3036">
        <v>230.9</v>
      </c>
      <c r="Q3036">
        <v>228.12</v>
      </c>
      <c r="R3036">
        <v>220.44</v>
      </c>
      <c r="S3036">
        <v>202.84</v>
      </c>
      <c r="T3036">
        <v>195.691</v>
      </c>
      <c r="U3036">
        <v>193.06</v>
      </c>
      <c r="V3036">
        <v>175.42</v>
      </c>
      <c r="W3036">
        <v>157.78</v>
      </c>
      <c r="X3036">
        <v>144.44900000000001</v>
      </c>
      <c r="Y3036">
        <v>136.30000000000001</v>
      </c>
      <c r="AA3036" s="21">
        <f t="shared" si="41"/>
        <v>4232.5200000000004</v>
      </c>
    </row>
    <row r="3037" spans="1:27" x14ac:dyDescent="0.25">
      <c r="A3037" s="4">
        <v>45190</v>
      </c>
      <c r="B3037">
        <v>132.26</v>
      </c>
      <c r="C3037">
        <v>127.931</v>
      </c>
      <c r="D3037">
        <v>126.038</v>
      </c>
      <c r="E3037">
        <v>127.08</v>
      </c>
      <c r="F3037">
        <v>128.87100000000001</v>
      </c>
      <c r="G3037">
        <v>138.68</v>
      </c>
      <c r="H3037">
        <v>155.39099999999999</v>
      </c>
      <c r="I3037">
        <v>172.989</v>
      </c>
      <c r="J3037">
        <v>188.88</v>
      </c>
      <c r="K3037">
        <v>197.471</v>
      </c>
      <c r="L3037">
        <v>205.798</v>
      </c>
      <c r="M3037">
        <v>210.33099999999999</v>
      </c>
      <c r="N3037">
        <v>210.16</v>
      </c>
      <c r="O3037">
        <v>216.989</v>
      </c>
      <c r="P3037">
        <v>223.96899999999999</v>
      </c>
      <c r="Q3037">
        <v>225.8</v>
      </c>
      <c r="R3037">
        <v>219.22</v>
      </c>
      <c r="S3037">
        <v>200.89099999999999</v>
      </c>
      <c r="T3037">
        <v>194.04</v>
      </c>
      <c r="U3037">
        <v>192.40899999999999</v>
      </c>
      <c r="V3037">
        <v>174.44</v>
      </c>
      <c r="W3037">
        <v>157.52000000000001</v>
      </c>
      <c r="X3037">
        <v>144.411</v>
      </c>
      <c r="Y3037">
        <v>136.52199999999999</v>
      </c>
      <c r="AA3037" s="21">
        <f t="shared" si="41"/>
        <v>4208.0910000000003</v>
      </c>
    </row>
    <row r="3038" spans="1:27" x14ac:dyDescent="0.25">
      <c r="A3038" s="4">
        <v>45191</v>
      </c>
      <c r="B3038">
        <v>131.03800000000001</v>
      </c>
      <c r="C3038">
        <v>128.80000000000001</v>
      </c>
      <c r="D3038">
        <v>127.658</v>
      </c>
      <c r="E3038">
        <v>127.209</v>
      </c>
      <c r="F3038">
        <v>129.78</v>
      </c>
      <c r="G3038">
        <v>137.50200000000001</v>
      </c>
      <c r="H3038">
        <v>152.602</v>
      </c>
      <c r="I3038">
        <v>167.88900000000001</v>
      </c>
      <c r="J3038">
        <v>182.02</v>
      </c>
      <c r="K3038">
        <v>192.88900000000001</v>
      </c>
      <c r="L3038">
        <v>203.24</v>
      </c>
      <c r="M3038">
        <v>209.78</v>
      </c>
      <c r="N3038">
        <v>209.709</v>
      </c>
      <c r="O3038">
        <v>215.10900000000001</v>
      </c>
      <c r="P3038">
        <v>216.089</v>
      </c>
      <c r="Q3038">
        <v>211.74</v>
      </c>
      <c r="R3038">
        <v>202.3</v>
      </c>
      <c r="S3038">
        <v>185.291</v>
      </c>
      <c r="T3038">
        <v>182.32</v>
      </c>
      <c r="U3038">
        <v>184.73099999999999</v>
      </c>
      <c r="V3038">
        <v>173</v>
      </c>
      <c r="W3038">
        <v>159.369</v>
      </c>
      <c r="X3038">
        <v>146</v>
      </c>
      <c r="Y3038">
        <v>138.36199999999999</v>
      </c>
      <c r="AA3038" s="21">
        <f t="shared" si="41"/>
        <v>4114.4270000000006</v>
      </c>
    </row>
    <row r="3039" spans="1:27" x14ac:dyDescent="0.25">
      <c r="A3039" s="4">
        <v>45192</v>
      </c>
      <c r="B3039">
        <v>133.1</v>
      </c>
      <c r="C3039">
        <v>130.131</v>
      </c>
      <c r="D3039">
        <v>128.38</v>
      </c>
      <c r="E3039">
        <v>127.051</v>
      </c>
      <c r="F3039">
        <v>127.738</v>
      </c>
      <c r="G3039">
        <v>130.50899999999999</v>
      </c>
      <c r="H3039">
        <v>134.589</v>
      </c>
      <c r="I3039">
        <v>138.131</v>
      </c>
      <c r="J3039">
        <v>145.62200000000001</v>
      </c>
      <c r="K3039">
        <v>155.32</v>
      </c>
      <c r="L3039">
        <v>163.26</v>
      </c>
      <c r="M3039">
        <v>164.54900000000001</v>
      </c>
      <c r="N3039">
        <v>160.38900000000001</v>
      </c>
      <c r="O3039">
        <v>159.00899999999999</v>
      </c>
      <c r="P3039">
        <v>157.46</v>
      </c>
      <c r="Q3039">
        <v>157.39099999999999</v>
      </c>
      <c r="R3039">
        <v>155.68199999999999</v>
      </c>
      <c r="S3039">
        <v>153.40899999999999</v>
      </c>
      <c r="T3039">
        <v>159.34</v>
      </c>
      <c r="U3039">
        <v>163.202</v>
      </c>
      <c r="V3039">
        <v>155.86000000000001</v>
      </c>
      <c r="W3039">
        <v>148.40199999999999</v>
      </c>
      <c r="X3039">
        <v>138.87799999999999</v>
      </c>
      <c r="Y3039">
        <v>132.33099999999999</v>
      </c>
      <c r="AA3039" s="21">
        <f t="shared" si="41"/>
        <v>3519.7330000000011</v>
      </c>
    </row>
    <row r="3040" spans="1:27" x14ac:dyDescent="0.25">
      <c r="A3040" s="4">
        <v>45193</v>
      </c>
      <c r="B3040">
        <v>128.511</v>
      </c>
      <c r="C3040">
        <v>127.04900000000001</v>
      </c>
      <c r="D3040">
        <v>125.98</v>
      </c>
      <c r="E3040">
        <v>125.08</v>
      </c>
      <c r="F3040">
        <v>126.03100000000001</v>
      </c>
      <c r="G3040">
        <v>127.42</v>
      </c>
      <c r="H3040">
        <v>127.62</v>
      </c>
      <c r="I3040">
        <v>126.449</v>
      </c>
      <c r="J3040">
        <v>131.631</v>
      </c>
      <c r="K3040">
        <v>139.702</v>
      </c>
      <c r="L3040">
        <v>148.029</v>
      </c>
      <c r="M3040">
        <v>151.209</v>
      </c>
      <c r="N3040">
        <v>149.809</v>
      </c>
      <c r="O3040">
        <v>148.029</v>
      </c>
      <c r="P3040">
        <v>147.06</v>
      </c>
      <c r="Q3040">
        <v>145.80000000000001</v>
      </c>
      <c r="R3040">
        <v>143.66900000000001</v>
      </c>
      <c r="S3040">
        <v>142.982</v>
      </c>
      <c r="T3040">
        <v>149.191</v>
      </c>
      <c r="U3040">
        <v>153.02000000000001</v>
      </c>
      <c r="V3040">
        <v>147.22900000000001</v>
      </c>
      <c r="W3040">
        <v>140.54900000000001</v>
      </c>
      <c r="X3040">
        <v>134.76</v>
      </c>
      <c r="Y3040">
        <v>130.322</v>
      </c>
      <c r="AA3040" s="21">
        <f t="shared" si="41"/>
        <v>3317.1309999999994</v>
      </c>
    </row>
    <row r="3041" spans="1:27" x14ac:dyDescent="0.25">
      <c r="A3041" s="4">
        <v>45194</v>
      </c>
      <c r="B3041">
        <v>127.22199999999999</v>
      </c>
      <c r="C3041">
        <v>126</v>
      </c>
      <c r="D3041">
        <v>124.809</v>
      </c>
      <c r="E3041">
        <v>125.14</v>
      </c>
      <c r="F3041">
        <v>128.18199999999999</v>
      </c>
      <c r="G3041">
        <v>137.34899999999999</v>
      </c>
      <c r="H3041">
        <v>156.922</v>
      </c>
      <c r="I3041">
        <v>177.029</v>
      </c>
      <c r="J3041">
        <v>196.98</v>
      </c>
      <c r="K3041">
        <v>207.571</v>
      </c>
      <c r="L3041">
        <v>216.358</v>
      </c>
      <c r="M3041">
        <v>220.46899999999999</v>
      </c>
      <c r="N3041">
        <v>219.88900000000001</v>
      </c>
      <c r="O3041">
        <v>221.76</v>
      </c>
      <c r="P3041">
        <v>218.982</v>
      </c>
      <c r="Q3041">
        <v>209.18</v>
      </c>
      <c r="R3041">
        <v>195.66</v>
      </c>
      <c r="S3041">
        <v>173.971</v>
      </c>
      <c r="T3041">
        <v>169.62</v>
      </c>
      <c r="U3041">
        <v>170.44900000000001</v>
      </c>
      <c r="V3041">
        <v>159.58000000000001</v>
      </c>
      <c r="W3041">
        <v>148.59800000000001</v>
      </c>
      <c r="X3041">
        <v>139.709</v>
      </c>
      <c r="Y3041">
        <v>133.529</v>
      </c>
      <c r="AA3041" s="21">
        <f t="shared" si="41"/>
        <v>4104.9579999999996</v>
      </c>
    </row>
    <row r="3042" spans="1:27" x14ac:dyDescent="0.25">
      <c r="A3042" s="4">
        <v>45195</v>
      </c>
      <c r="B3042">
        <v>129.66</v>
      </c>
      <c r="C3042">
        <v>126.86</v>
      </c>
      <c r="D3042">
        <v>125.82</v>
      </c>
      <c r="E3042">
        <v>125.66</v>
      </c>
      <c r="F3042">
        <v>128.95099999999999</v>
      </c>
      <c r="G3042">
        <v>138.52199999999999</v>
      </c>
      <c r="H3042">
        <v>156.458</v>
      </c>
      <c r="I3042">
        <v>177.589</v>
      </c>
      <c r="J3042">
        <v>196.83099999999999</v>
      </c>
      <c r="K3042">
        <v>211.18899999999999</v>
      </c>
      <c r="L3042">
        <v>220.529</v>
      </c>
      <c r="M3042">
        <v>222.851</v>
      </c>
      <c r="N3042">
        <v>219.38900000000001</v>
      </c>
      <c r="O3042">
        <v>222.44</v>
      </c>
      <c r="P3042">
        <v>220.18899999999999</v>
      </c>
      <c r="Q3042">
        <v>210.62</v>
      </c>
      <c r="R3042">
        <v>197.83099999999999</v>
      </c>
      <c r="S3042">
        <v>175.98</v>
      </c>
      <c r="T3042">
        <v>173.36</v>
      </c>
      <c r="U3042">
        <v>174.102</v>
      </c>
      <c r="V3042">
        <v>162.76</v>
      </c>
      <c r="W3042">
        <v>148.58000000000001</v>
      </c>
      <c r="X3042">
        <v>138.87100000000001</v>
      </c>
      <c r="Y3042">
        <v>131.84</v>
      </c>
      <c r="AA3042" s="21">
        <f t="shared" si="41"/>
        <v>4136.8820000000005</v>
      </c>
    </row>
    <row r="3043" spans="1:27" x14ac:dyDescent="0.25">
      <c r="A3043" s="4">
        <v>45196</v>
      </c>
      <c r="B3043">
        <v>129.6</v>
      </c>
      <c r="C3043">
        <v>126.631</v>
      </c>
      <c r="D3043">
        <v>126.809</v>
      </c>
      <c r="E3043">
        <v>126.782</v>
      </c>
      <c r="F3043">
        <v>128.191</v>
      </c>
      <c r="G3043">
        <v>138.99100000000001</v>
      </c>
      <c r="H3043">
        <v>156.22900000000001</v>
      </c>
      <c r="I3043">
        <v>174.90899999999999</v>
      </c>
      <c r="J3043">
        <v>190.96899999999999</v>
      </c>
      <c r="K3043">
        <v>200.911</v>
      </c>
      <c r="L3043">
        <v>207.011</v>
      </c>
      <c r="M3043">
        <v>204.52</v>
      </c>
      <c r="N3043">
        <v>199.04</v>
      </c>
      <c r="O3043">
        <v>203.12899999999999</v>
      </c>
      <c r="P3043">
        <v>207.05099999999999</v>
      </c>
      <c r="Q3043">
        <v>207.04900000000001</v>
      </c>
      <c r="R3043">
        <v>197.66</v>
      </c>
      <c r="S3043">
        <v>181.37100000000001</v>
      </c>
      <c r="T3043">
        <v>178.68</v>
      </c>
      <c r="U3043">
        <v>180.62</v>
      </c>
      <c r="V3043">
        <v>166.089</v>
      </c>
      <c r="W3043">
        <v>150.46</v>
      </c>
      <c r="X3043">
        <v>139.95099999999999</v>
      </c>
      <c r="Y3043">
        <v>132.589</v>
      </c>
      <c r="AA3043" s="21">
        <f t="shared" si="41"/>
        <v>4055.2419999999993</v>
      </c>
    </row>
    <row r="3044" spans="1:27" x14ac:dyDescent="0.25">
      <c r="A3044" s="4">
        <v>45197</v>
      </c>
      <c r="B3044">
        <v>129.46</v>
      </c>
      <c r="C3044">
        <v>125.90900000000001</v>
      </c>
      <c r="D3044">
        <v>124.902</v>
      </c>
      <c r="E3044">
        <v>126.009</v>
      </c>
      <c r="F3044">
        <v>127.72</v>
      </c>
      <c r="G3044">
        <v>138.489</v>
      </c>
      <c r="H3044">
        <v>156.131</v>
      </c>
      <c r="I3044">
        <v>174.68899999999999</v>
      </c>
      <c r="J3044">
        <v>191.12</v>
      </c>
      <c r="K3044">
        <v>200.09100000000001</v>
      </c>
      <c r="L3044">
        <v>208.61099999999999</v>
      </c>
      <c r="M3044">
        <v>213.11799999999999</v>
      </c>
      <c r="N3044">
        <v>212.32</v>
      </c>
      <c r="O3044">
        <v>215.24</v>
      </c>
      <c r="P3044">
        <v>216.02199999999999</v>
      </c>
      <c r="Q3044">
        <v>211.03800000000001</v>
      </c>
      <c r="R3044">
        <v>198.98</v>
      </c>
      <c r="S3044">
        <v>182.55099999999999</v>
      </c>
      <c r="T3044">
        <v>181.54900000000001</v>
      </c>
      <c r="U3044">
        <v>182.11799999999999</v>
      </c>
      <c r="V3044">
        <v>167.89099999999999</v>
      </c>
      <c r="W3044">
        <v>153.72</v>
      </c>
      <c r="X3044">
        <v>141.47999999999999</v>
      </c>
      <c r="Y3044">
        <v>135.38</v>
      </c>
      <c r="AA3044" s="21">
        <f t="shared" si="41"/>
        <v>4114.5379999999996</v>
      </c>
    </row>
    <row r="3045" spans="1:27" x14ac:dyDescent="0.25">
      <c r="A3045" s="4">
        <v>45198</v>
      </c>
      <c r="B3045">
        <v>132.00200000000001</v>
      </c>
      <c r="C3045">
        <v>128.869</v>
      </c>
      <c r="D3045">
        <v>127.09099999999999</v>
      </c>
      <c r="E3045">
        <v>127.38</v>
      </c>
      <c r="F3045">
        <v>128.34899999999999</v>
      </c>
      <c r="G3045">
        <v>138.66</v>
      </c>
      <c r="H3045">
        <v>155.56899999999999</v>
      </c>
      <c r="I3045">
        <v>175.27099999999999</v>
      </c>
      <c r="J3045">
        <v>194.03800000000001</v>
      </c>
      <c r="K3045">
        <v>209.27799999999999</v>
      </c>
      <c r="L3045">
        <v>218.25800000000001</v>
      </c>
      <c r="M3045">
        <v>220.44</v>
      </c>
      <c r="N3045">
        <v>216.00899999999999</v>
      </c>
      <c r="O3045">
        <v>217.96899999999999</v>
      </c>
      <c r="P3045">
        <v>215.66</v>
      </c>
      <c r="Q3045">
        <v>209.3</v>
      </c>
      <c r="R3045">
        <v>196.429</v>
      </c>
      <c r="S3045">
        <v>180.06899999999999</v>
      </c>
      <c r="T3045">
        <v>179.36199999999999</v>
      </c>
      <c r="U3045">
        <v>180.19800000000001</v>
      </c>
      <c r="V3045">
        <v>169.56</v>
      </c>
      <c r="W3045">
        <v>157</v>
      </c>
      <c r="X3045">
        <v>142.96</v>
      </c>
      <c r="Y3045">
        <v>137.27799999999999</v>
      </c>
      <c r="AA3045" s="21">
        <f t="shared" si="41"/>
        <v>4156.9989999999998</v>
      </c>
    </row>
    <row r="3046" spans="1:27" x14ac:dyDescent="0.25">
      <c r="A3046" s="4">
        <v>45199</v>
      </c>
      <c r="B3046">
        <v>131.81800000000001</v>
      </c>
      <c r="C3046">
        <v>128.69999999999999</v>
      </c>
      <c r="D3046">
        <v>126.54</v>
      </c>
      <c r="E3046">
        <v>125.53100000000001</v>
      </c>
      <c r="F3046">
        <v>126.529</v>
      </c>
      <c r="G3046">
        <v>130.09100000000001</v>
      </c>
      <c r="H3046">
        <v>132.93799999999999</v>
      </c>
      <c r="I3046">
        <v>134.32</v>
      </c>
      <c r="J3046">
        <v>137.91999999999999</v>
      </c>
      <c r="K3046">
        <v>145.80000000000001</v>
      </c>
      <c r="L3046">
        <v>157.33099999999999</v>
      </c>
      <c r="M3046">
        <v>160.489</v>
      </c>
      <c r="N3046">
        <v>154.38</v>
      </c>
      <c r="O3046">
        <v>156.809</v>
      </c>
      <c r="P3046">
        <v>162.471</v>
      </c>
      <c r="Q3046">
        <v>162.97999999999999</v>
      </c>
      <c r="R3046">
        <v>165.9</v>
      </c>
      <c r="S3046">
        <v>166.99799999999999</v>
      </c>
      <c r="T3046">
        <v>171.99799999999999</v>
      </c>
      <c r="U3046">
        <v>175.49799999999999</v>
      </c>
      <c r="V3046">
        <v>166.28899999999999</v>
      </c>
      <c r="W3046">
        <v>155.00899999999999</v>
      </c>
      <c r="X3046">
        <v>143.82900000000001</v>
      </c>
      <c r="Y3046">
        <v>134.80000000000001</v>
      </c>
      <c r="AA3046" s="21">
        <f t="shared" si="41"/>
        <v>3554.9680000000012</v>
      </c>
    </row>
    <row r="3047" spans="1:27" x14ac:dyDescent="0.25">
      <c r="A3047" s="4">
        <v>45200</v>
      </c>
      <c r="B3047">
        <v>131.69999999999999</v>
      </c>
      <c r="C3047">
        <v>129.66900000000001</v>
      </c>
      <c r="D3047">
        <v>126.111</v>
      </c>
      <c r="E3047">
        <v>124.84</v>
      </c>
      <c r="F3047">
        <v>125.14</v>
      </c>
      <c r="G3047">
        <v>127.242</v>
      </c>
      <c r="H3047">
        <v>127.10899999999999</v>
      </c>
      <c r="I3047">
        <v>121.749</v>
      </c>
      <c r="J3047">
        <v>121.46</v>
      </c>
      <c r="K3047">
        <v>122.46899999999999</v>
      </c>
      <c r="L3047">
        <v>128.28200000000001</v>
      </c>
      <c r="M3047">
        <v>133.029</v>
      </c>
      <c r="N3047">
        <v>135.72</v>
      </c>
      <c r="O3047">
        <v>140.19999999999999</v>
      </c>
      <c r="P3047">
        <v>146.44900000000001</v>
      </c>
      <c r="Q3047">
        <v>153.99100000000001</v>
      </c>
      <c r="R3047">
        <v>162.34899999999999</v>
      </c>
      <c r="S3047">
        <v>169.76900000000001</v>
      </c>
      <c r="T3047">
        <v>173.76900000000001</v>
      </c>
      <c r="U3047">
        <v>172.529</v>
      </c>
      <c r="V3047">
        <v>160.80199999999999</v>
      </c>
      <c r="W3047">
        <v>149.011</v>
      </c>
      <c r="X3047">
        <v>142.251</v>
      </c>
      <c r="Y3047">
        <v>135.6</v>
      </c>
      <c r="AA3047" s="21">
        <f t="shared" si="41"/>
        <v>3361.2400000000007</v>
      </c>
    </row>
    <row r="3048" spans="1:27" x14ac:dyDescent="0.25">
      <c r="A3048" s="4">
        <v>45201</v>
      </c>
      <c r="B3048">
        <v>129.96199999999999</v>
      </c>
      <c r="C3048">
        <v>127.998</v>
      </c>
      <c r="D3048">
        <v>127.19799999999999</v>
      </c>
      <c r="E3048">
        <v>127.158</v>
      </c>
      <c r="F3048">
        <v>129.03100000000001</v>
      </c>
      <c r="G3048">
        <v>138.93100000000001</v>
      </c>
      <c r="H3048">
        <v>155.90899999999999</v>
      </c>
      <c r="I3048">
        <v>173.709</v>
      </c>
      <c r="J3048">
        <v>190.88</v>
      </c>
      <c r="K3048">
        <v>199.751</v>
      </c>
      <c r="L3048">
        <v>211.869</v>
      </c>
      <c r="M3048">
        <v>221.39099999999999</v>
      </c>
      <c r="N3048">
        <v>225.1</v>
      </c>
      <c r="O3048">
        <v>235.71799999999999</v>
      </c>
      <c r="P3048">
        <v>242.15100000000001</v>
      </c>
      <c r="Q3048">
        <v>241.31800000000001</v>
      </c>
      <c r="R3048">
        <v>232.649</v>
      </c>
      <c r="S3048">
        <v>212.26</v>
      </c>
      <c r="T3048">
        <v>203.54</v>
      </c>
      <c r="U3048">
        <v>196.84</v>
      </c>
      <c r="V3048">
        <v>179.50899999999999</v>
      </c>
      <c r="W3048">
        <v>161.809</v>
      </c>
      <c r="X3048">
        <v>148.66200000000001</v>
      </c>
      <c r="Y3048">
        <v>139.80199999999999</v>
      </c>
      <c r="AA3048" s="21">
        <f t="shared" si="41"/>
        <v>4353.1449999999995</v>
      </c>
    </row>
    <row r="3049" spans="1:27" x14ac:dyDescent="0.25">
      <c r="A3049" s="4">
        <v>45202</v>
      </c>
      <c r="B3049">
        <v>134.97999999999999</v>
      </c>
      <c r="C3049">
        <v>130.99100000000001</v>
      </c>
      <c r="D3049">
        <v>129.351</v>
      </c>
      <c r="E3049">
        <v>127.82899999999999</v>
      </c>
      <c r="F3049">
        <v>131.291</v>
      </c>
      <c r="G3049">
        <v>140.071</v>
      </c>
      <c r="H3049">
        <v>157.82</v>
      </c>
      <c r="I3049">
        <v>175.369</v>
      </c>
      <c r="J3049">
        <v>193.971</v>
      </c>
      <c r="K3049">
        <v>206.078</v>
      </c>
      <c r="L3049">
        <v>219.18</v>
      </c>
      <c r="M3049">
        <v>226.47800000000001</v>
      </c>
      <c r="N3049">
        <v>234.238</v>
      </c>
      <c r="O3049">
        <v>249.14</v>
      </c>
      <c r="P3049">
        <v>257.02</v>
      </c>
      <c r="Q3049">
        <v>257.8</v>
      </c>
      <c r="R3049">
        <v>251.71799999999999</v>
      </c>
      <c r="S3049">
        <v>230.97800000000001</v>
      </c>
      <c r="T3049">
        <v>221.529</v>
      </c>
      <c r="U3049">
        <v>212.31100000000001</v>
      </c>
      <c r="V3049">
        <v>189.62899999999999</v>
      </c>
      <c r="W3049">
        <v>170.80199999999999</v>
      </c>
      <c r="X3049">
        <v>156.30000000000001</v>
      </c>
      <c r="Y3049">
        <v>146.571</v>
      </c>
      <c r="AA3049" s="21">
        <f t="shared" si="41"/>
        <v>4551.4449999999997</v>
      </c>
    </row>
    <row r="3050" spans="1:27" x14ac:dyDescent="0.25">
      <c r="A3050" s="4">
        <v>45203</v>
      </c>
      <c r="B3050">
        <v>140.15100000000001</v>
      </c>
      <c r="C3050">
        <v>137.071</v>
      </c>
      <c r="D3050">
        <v>133.369</v>
      </c>
      <c r="E3050">
        <v>131.50899999999999</v>
      </c>
      <c r="F3050">
        <v>133.47999999999999</v>
      </c>
      <c r="G3050">
        <v>145.691</v>
      </c>
      <c r="H3050">
        <v>161.238</v>
      </c>
      <c r="I3050">
        <v>180.14</v>
      </c>
      <c r="J3050">
        <v>199.95099999999999</v>
      </c>
      <c r="K3050">
        <v>214.55099999999999</v>
      </c>
      <c r="L3050">
        <v>227.88200000000001</v>
      </c>
      <c r="M3050">
        <v>240.04900000000001</v>
      </c>
      <c r="N3050">
        <v>249.209</v>
      </c>
      <c r="O3050">
        <v>260.83100000000002</v>
      </c>
      <c r="P3050">
        <v>269.10899999999998</v>
      </c>
      <c r="Q3050">
        <v>269.3</v>
      </c>
      <c r="R3050">
        <v>260.911</v>
      </c>
      <c r="S3050">
        <v>240.71100000000001</v>
      </c>
      <c r="T3050">
        <v>228.15799999999999</v>
      </c>
      <c r="U3050">
        <v>217.60900000000001</v>
      </c>
      <c r="V3050">
        <v>193.53100000000001</v>
      </c>
      <c r="W3050">
        <v>171.66900000000001</v>
      </c>
      <c r="X3050">
        <v>156.72</v>
      </c>
      <c r="Y3050">
        <v>145.59100000000001</v>
      </c>
      <c r="AA3050" s="21">
        <f t="shared" si="41"/>
        <v>4708.4310000000005</v>
      </c>
    </row>
    <row r="3051" spans="1:27" x14ac:dyDescent="0.25">
      <c r="A3051" s="4">
        <v>45204</v>
      </c>
      <c r="B3051">
        <v>139.16900000000001</v>
      </c>
      <c r="C3051">
        <v>134.90199999999999</v>
      </c>
      <c r="D3051">
        <v>130.96899999999999</v>
      </c>
      <c r="E3051">
        <v>131.38900000000001</v>
      </c>
      <c r="F3051">
        <v>133.37100000000001</v>
      </c>
      <c r="G3051">
        <v>142.791</v>
      </c>
      <c r="H3051">
        <v>158.50899999999999</v>
      </c>
      <c r="I3051">
        <v>177.36</v>
      </c>
      <c r="J3051">
        <v>196.911</v>
      </c>
      <c r="K3051">
        <v>209.22</v>
      </c>
      <c r="L3051">
        <v>222.66</v>
      </c>
      <c r="M3051">
        <v>235.21100000000001</v>
      </c>
      <c r="N3051">
        <v>237.41800000000001</v>
      </c>
      <c r="O3051">
        <v>245.822</v>
      </c>
      <c r="P3051">
        <v>251.59100000000001</v>
      </c>
      <c r="Q3051">
        <v>250.09100000000001</v>
      </c>
      <c r="R3051">
        <v>243.12200000000001</v>
      </c>
      <c r="S3051">
        <v>220.88900000000001</v>
      </c>
      <c r="T3051">
        <v>215.03800000000001</v>
      </c>
      <c r="U3051">
        <v>209.4</v>
      </c>
      <c r="V3051">
        <v>190.42</v>
      </c>
      <c r="W3051">
        <v>172.08199999999999</v>
      </c>
      <c r="X3051">
        <v>158.22900000000001</v>
      </c>
      <c r="Y3051">
        <v>149.28</v>
      </c>
      <c r="AA3051" s="21">
        <f t="shared" si="41"/>
        <v>4555.8440000000001</v>
      </c>
    </row>
    <row r="3052" spans="1:27" x14ac:dyDescent="0.25">
      <c r="A3052" s="4">
        <v>45205</v>
      </c>
      <c r="B3052">
        <v>144.96</v>
      </c>
      <c r="C3052">
        <v>139.96899999999999</v>
      </c>
      <c r="D3052">
        <v>137.86199999999999</v>
      </c>
      <c r="E3052">
        <v>137.21100000000001</v>
      </c>
      <c r="F3052">
        <v>140.38900000000001</v>
      </c>
      <c r="G3052">
        <v>149.89099999999999</v>
      </c>
      <c r="H3052">
        <v>167.43100000000001</v>
      </c>
      <c r="I3052">
        <v>188.90899999999999</v>
      </c>
      <c r="J3052">
        <v>211.3</v>
      </c>
      <c r="K3052">
        <v>228.971</v>
      </c>
      <c r="L3052">
        <v>241.87799999999999</v>
      </c>
      <c r="M3052">
        <v>248.93100000000001</v>
      </c>
      <c r="N3052">
        <v>244.59100000000001</v>
      </c>
      <c r="O3052">
        <v>247.309</v>
      </c>
      <c r="P3052">
        <v>246.99799999999999</v>
      </c>
      <c r="Q3052">
        <v>241.59800000000001</v>
      </c>
      <c r="R3052">
        <v>227.62</v>
      </c>
      <c r="S3052">
        <v>212.84899999999999</v>
      </c>
      <c r="T3052">
        <v>209.32900000000001</v>
      </c>
      <c r="U3052">
        <v>205.65799999999999</v>
      </c>
      <c r="V3052">
        <v>191.029</v>
      </c>
      <c r="W3052">
        <v>175.7</v>
      </c>
      <c r="X3052">
        <v>160.41999999999999</v>
      </c>
      <c r="Y3052">
        <v>151.05099999999999</v>
      </c>
      <c r="AA3052" s="21">
        <f t="shared" si="41"/>
        <v>4651.8540000000003</v>
      </c>
    </row>
    <row r="3053" spans="1:27" x14ac:dyDescent="0.25">
      <c r="A3053" s="4">
        <v>45206</v>
      </c>
      <c r="B3053">
        <v>144.249</v>
      </c>
      <c r="C3053">
        <v>140.26900000000001</v>
      </c>
      <c r="D3053">
        <v>137.53100000000001</v>
      </c>
      <c r="E3053">
        <v>135.02000000000001</v>
      </c>
      <c r="F3053">
        <v>136.191</v>
      </c>
      <c r="G3053">
        <v>138.958</v>
      </c>
      <c r="H3053">
        <v>142.96</v>
      </c>
      <c r="I3053">
        <v>147.351</v>
      </c>
      <c r="J3053">
        <v>154.749</v>
      </c>
      <c r="K3053">
        <v>166.56</v>
      </c>
      <c r="L3053">
        <v>173.62</v>
      </c>
      <c r="M3053">
        <v>175.589</v>
      </c>
      <c r="N3053">
        <v>169.209</v>
      </c>
      <c r="O3053">
        <v>161.429</v>
      </c>
      <c r="P3053">
        <v>147.851</v>
      </c>
      <c r="Q3053">
        <v>144.84200000000001</v>
      </c>
      <c r="R3053">
        <v>148.851</v>
      </c>
      <c r="S3053">
        <v>154.53100000000001</v>
      </c>
      <c r="T3053">
        <v>160.911</v>
      </c>
      <c r="U3053">
        <v>166.65100000000001</v>
      </c>
      <c r="V3053">
        <v>159.80199999999999</v>
      </c>
      <c r="W3053">
        <v>151.13999999999999</v>
      </c>
      <c r="X3053">
        <v>139.631</v>
      </c>
      <c r="Y3053">
        <v>132.81100000000001</v>
      </c>
      <c r="AA3053" s="21">
        <f t="shared" si="41"/>
        <v>3630.7060000000001</v>
      </c>
    </row>
    <row r="3054" spans="1:27" x14ac:dyDescent="0.25">
      <c r="A3054" s="4">
        <v>45207</v>
      </c>
      <c r="B3054">
        <v>127.96</v>
      </c>
      <c r="C3054">
        <v>125.39100000000001</v>
      </c>
      <c r="D3054">
        <v>124.751</v>
      </c>
      <c r="E3054">
        <v>123.749</v>
      </c>
      <c r="F3054">
        <v>123.88</v>
      </c>
      <c r="G3054">
        <v>126.64</v>
      </c>
      <c r="H3054">
        <v>125.818</v>
      </c>
      <c r="I3054">
        <v>123.32899999999999</v>
      </c>
      <c r="J3054">
        <v>122.869</v>
      </c>
      <c r="K3054">
        <v>123.431</v>
      </c>
      <c r="L3054">
        <v>132.97999999999999</v>
      </c>
      <c r="M3054">
        <v>136.61799999999999</v>
      </c>
      <c r="N3054">
        <v>134.88900000000001</v>
      </c>
      <c r="O3054">
        <v>134.12899999999999</v>
      </c>
      <c r="P3054">
        <v>133.31100000000001</v>
      </c>
      <c r="Q3054">
        <v>132.36199999999999</v>
      </c>
      <c r="R3054">
        <v>134.529</v>
      </c>
      <c r="S3054">
        <v>138.68</v>
      </c>
      <c r="T3054">
        <v>147.36000000000001</v>
      </c>
      <c r="U3054">
        <v>151.86000000000001</v>
      </c>
      <c r="V3054">
        <v>147.39099999999999</v>
      </c>
      <c r="W3054">
        <v>139.13999999999999</v>
      </c>
      <c r="X3054">
        <v>132.68</v>
      </c>
      <c r="Y3054">
        <v>130.309</v>
      </c>
      <c r="AA3054" s="21">
        <f t="shared" si="41"/>
        <v>3174.0559999999996</v>
      </c>
    </row>
    <row r="3055" spans="1:27" x14ac:dyDescent="0.25">
      <c r="A3055" s="4">
        <v>45208</v>
      </c>
      <c r="B3055">
        <v>127.78</v>
      </c>
      <c r="C3055">
        <v>125.54900000000001</v>
      </c>
      <c r="D3055">
        <v>124.491</v>
      </c>
      <c r="E3055">
        <v>124.44</v>
      </c>
      <c r="F3055">
        <v>129.511</v>
      </c>
      <c r="G3055">
        <v>140.131</v>
      </c>
      <c r="H3055">
        <v>158.46899999999999</v>
      </c>
      <c r="I3055">
        <v>177.929</v>
      </c>
      <c r="J3055">
        <v>188.66</v>
      </c>
      <c r="K3055">
        <v>195.98</v>
      </c>
      <c r="L3055">
        <v>193.18899999999999</v>
      </c>
      <c r="M3055">
        <v>193.131</v>
      </c>
      <c r="N3055">
        <v>186.011</v>
      </c>
      <c r="O3055">
        <v>187.93100000000001</v>
      </c>
      <c r="P3055">
        <v>193.029</v>
      </c>
      <c r="Q3055">
        <v>186.131</v>
      </c>
      <c r="R3055">
        <v>175.95099999999999</v>
      </c>
      <c r="S3055">
        <v>168.71100000000001</v>
      </c>
      <c r="T3055">
        <v>170.66900000000001</v>
      </c>
      <c r="U3055">
        <v>169.571</v>
      </c>
      <c r="V3055">
        <v>158.94200000000001</v>
      </c>
      <c r="W3055">
        <v>146.851</v>
      </c>
      <c r="X3055">
        <v>139.16200000000001</v>
      </c>
      <c r="Y3055">
        <v>134.47999999999999</v>
      </c>
      <c r="AA3055" s="21">
        <f t="shared" si="41"/>
        <v>3896.6990000000001</v>
      </c>
    </row>
    <row r="3056" spans="1:27" x14ac:dyDescent="0.25">
      <c r="A3056" s="4">
        <v>45209</v>
      </c>
      <c r="B3056">
        <v>131.03800000000001</v>
      </c>
      <c r="C3056">
        <v>129.322</v>
      </c>
      <c r="D3056">
        <v>128.36000000000001</v>
      </c>
      <c r="E3056">
        <v>128.45099999999999</v>
      </c>
      <c r="F3056">
        <v>131.489</v>
      </c>
      <c r="G3056">
        <v>143.76</v>
      </c>
      <c r="H3056">
        <v>162.63999999999999</v>
      </c>
      <c r="I3056">
        <v>184.08</v>
      </c>
      <c r="J3056">
        <v>202.42</v>
      </c>
      <c r="K3056">
        <v>206.82</v>
      </c>
      <c r="L3056">
        <v>203.22900000000001</v>
      </c>
      <c r="M3056">
        <v>199.83099999999999</v>
      </c>
      <c r="N3056">
        <v>195.131</v>
      </c>
      <c r="O3056">
        <v>201.26900000000001</v>
      </c>
      <c r="P3056">
        <v>198.26</v>
      </c>
      <c r="Q3056">
        <v>194.898</v>
      </c>
      <c r="R3056">
        <v>186.36199999999999</v>
      </c>
      <c r="S3056">
        <v>175.22900000000001</v>
      </c>
      <c r="T3056">
        <v>176.56</v>
      </c>
      <c r="U3056">
        <v>176.011</v>
      </c>
      <c r="V3056">
        <v>163.05099999999999</v>
      </c>
      <c r="W3056">
        <v>149.41800000000001</v>
      </c>
      <c r="X3056">
        <v>139.071</v>
      </c>
      <c r="Y3056">
        <v>133.32</v>
      </c>
      <c r="AA3056" s="21">
        <f t="shared" si="41"/>
        <v>4040.0200000000004</v>
      </c>
    </row>
    <row r="3057" spans="1:27" x14ac:dyDescent="0.25">
      <c r="A3057" s="4">
        <v>45210</v>
      </c>
      <c r="B3057">
        <v>129.60900000000001</v>
      </c>
      <c r="C3057">
        <v>127.358</v>
      </c>
      <c r="D3057">
        <v>125.449</v>
      </c>
      <c r="E3057">
        <v>127.011</v>
      </c>
      <c r="F3057">
        <v>128.89099999999999</v>
      </c>
      <c r="G3057">
        <v>140.32900000000001</v>
      </c>
      <c r="H3057">
        <v>158.50200000000001</v>
      </c>
      <c r="I3057">
        <v>176.7</v>
      </c>
      <c r="J3057">
        <v>190.81100000000001</v>
      </c>
      <c r="K3057">
        <v>195.642</v>
      </c>
      <c r="L3057">
        <v>197.40199999999999</v>
      </c>
      <c r="M3057">
        <v>195.40899999999999</v>
      </c>
      <c r="N3057">
        <v>189.9</v>
      </c>
      <c r="O3057">
        <v>194.982</v>
      </c>
      <c r="P3057">
        <v>198.149</v>
      </c>
      <c r="Q3057">
        <v>196.89099999999999</v>
      </c>
      <c r="R3057">
        <v>192.06</v>
      </c>
      <c r="S3057">
        <v>181.14</v>
      </c>
      <c r="T3057">
        <v>179.44</v>
      </c>
      <c r="U3057">
        <v>177.22</v>
      </c>
      <c r="V3057">
        <v>162.90199999999999</v>
      </c>
      <c r="W3057">
        <v>148.09100000000001</v>
      </c>
      <c r="X3057">
        <v>137.88900000000001</v>
      </c>
      <c r="Y3057">
        <v>131.63800000000001</v>
      </c>
      <c r="AA3057" s="21">
        <f t="shared" si="41"/>
        <v>3983.4149999999995</v>
      </c>
    </row>
    <row r="3058" spans="1:27" x14ac:dyDescent="0.25">
      <c r="A3058" s="4">
        <v>45211</v>
      </c>
      <c r="B3058">
        <v>129.458</v>
      </c>
      <c r="C3058">
        <v>127.931</v>
      </c>
      <c r="D3058">
        <v>127.369</v>
      </c>
      <c r="E3058">
        <v>128.458</v>
      </c>
      <c r="F3058">
        <v>130.67099999999999</v>
      </c>
      <c r="G3058">
        <v>142.46</v>
      </c>
      <c r="H3058">
        <v>160.97800000000001</v>
      </c>
      <c r="I3058">
        <v>181.52</v>
      </c>
      <c r="J3058">
        <v>199.029</v>
      </c>
      <c r="K3058">
        <v>205.73099999999999</v>
      </c>
      <c r="L3058">
        <v>201.44900000000001</v>
      </c>
      <c r="M3058">
        <v>200.43100000000001</v>
      </c>
      <c r="N3058">
        <v>196.98</v>
      </c>
      <c r="O3058">
        <v>203.38200000000001</v>
      </c>
      <c r="P3058">
        <v>205.8</v>
      </c>
      <c r="Q3058">
        <v>207.04</v>
      </c>
      <c r="R3058">
        <v>197.44</v>
      </c>
      <c r="S3058">
        <v>183.72900000000001</v>
      </c>
      <c r="T3058">
        <v>184.14</v>
      </c>
      <c r="U3058">
        <v>180.40899999999999</v>
      </c>
      <c r="V3058">
        <v>164.691</v>
      </c>
      <c r="W3058">
        <v>151.251</v>
      </c>
      <c r="X3058">
        <v>140.30000000000001</v>
      </c>
      <c r="Y3058">
        <v>134.60900000000001</v>
      </c>
      <c r="AA3058" s="21">
        <f t="shared" si="41"/>
        <v>4085.2560000000003</v>
      </c>
    </row>
    <row r="3059" spans="1:27" x14ac:dyDescent="0.25">
      <c r="A3059" s="4">
        <v>45212</v>
      </c>
      <c r="B3059">
        <v>130.34</v>
      </c>
      <c r="C3059">
        <v>127.58</v>
      </c>
      <c r="D3059">
        <v>127.971</v>
      </c>
      <c r="E3059">
        <v>128.18</v>
      </c>
      <c r="F3059">
        <v>129.93100000000001</v>
      </c>
      <c r="G3059">
        <v>140.249</v>
      </c>
      <c r="H3059">
        <v>157.62899999999999</v>
      </c>
      <c r="I3059">
        <v>174.251</v>
      </c>
      <c r="J3059">
        <v>186.249</v>
      </c>
      <c r="K3059">
        <v>190.08</v>
      </c>
      <c r="L3059">
        <v>193.178</v>
      </c>
      <c r="M3059">
        <v>191.28899999999999</v>
      </c>
      <c r="N3059">
        <v>186.251</v>
      </c>
      <c r="O3059">
        <v>187.44200000000001</v>
      </c>
      <c r="P3059">
        <v>188.31800000000001</v>
      </c>
      <c r="Q3059">
        <v>187.12</v>
      </c>
      <c r="R3059">
        <v>181.18899999999999</v>
      </c>
      <c r="S3059">
        <v>175.65100000000001</v>
      </c>
      <c r="T3059">
        <v>177.75800000000001</v>
      </c>
      <c r="U3059">
        <v>176.369</v>
      </c>
      <c r="V3059">
        <v>166.209</v>
      </c>
      <c r="W3059">
        <v>153.791</v>
      </c>
      <c r="X3059">
        <v>144.458</v>
      </c>
      <c r="Y3059">
        <v>136.47999999999999</v>
      </c>
      <c r="AA3059" s="21">
        <f t="shared" si="41"/>
        <v>3937.9629999999997</v>
      </c>
    </row>
    <row r="3060" spans="1:27" x14ac:dyDescent="0.25">
      <c r="A3060" s="4">
        <v>45213</v>
      </c>
      <c r="B3060">
        <v>131.65100000000001</v>
      </c>
      <c r="C3060">
        <v>129.131</v>
      </c>
      <c r="D3060">
        <v>126.889</v>
      </c>
      <c r="E3060">
        <v>125.991</v>
      </c>
      <c r="F3060">
        <v>127.09099999999999</v>
      </c>
      <c r="G3060">
        <v>130.95099999999999</v>
      </c>
      <c r="H3060">
        <v>136.06899999999999</v>
      </c>
      <c r="I3060">
        <v>141.74</v>
      </c>
      <c r="J3060">
        <v>149.86000000000001</v>
      </c>
      <c r="K3060">
        <v>161.76</v>
      </c>
      <c r="L3060">
        <v>169.64</v>
      </c>
      <c r="M3060">
        <v>172.28</v>
      </c>
      <c r="N3060">
        <v>171.16</v>
      </c>
      <c r="O3060">
        <v>169.84</v>
      </c>
      <c r="P3060">
        <v>164.34899999999999</v>
      </c>
      <c r="Q3060">
        <v>161.27099999999999</v>
      </c>
      <c r="R3060">
        <v>159.03100000000001</v>
      </c>
      <c r="S3060">
        <v>161.16900000000001</v>
      </c>
      <c r="T3060">
        <v>168.02</v>
      </c>
      <c r="U3060">
        <v>166.56899999999999</v>
      </c>
      <c r="V3060">
        <v>160.4</v>
      </c>
      <c r="W3060">
        <v>152.88</v>
      </c>
      <c r="X3060">
        <v>144.26</v>
      </c>
      <c r="Y3060">
        <v>138.18</v>
      </c>
      <c r="AA3060" s="21">
        <f t="shared" si="41"/>
        <v>3620.1820000000002</v>
      </c>
    </row>
    <row r="3061" spans="1:27" x14ac:dyDescent="0.25">
      <c r="A3061" s="4">
        <v>45214</v>
      </c>
      <c r="B3061">
        <v>132.709</v>
      </c>
      <c r="C3061">
        <v>131.351</v>
      </c>
      <c r="D3061">
        <v>130.011</v>
      </c>
      <c r="E3061">
        <v>129.13999999999999</v>
      </c>
      <c r="F3061">
        <v>130.05099999999999</v>
      </c>
      <c r="G3061">
        <v>132.24</v>
      </c>
      <c r="H3061">
        <v>135.209</v>
      </c>
      <c r="I3061">
        <v>132.291</v>
      </c>
      <c r="J3061">
        <v>128.482</v>
      </c>
      <c r="K3061">
        <v>127.08</v>
      </c>
      <c r="L3061">
        <v>130.28899999999999</v>
      </c>
      <c r="M3061">
        <v>134.78899999999999</v>
      </c>
      <c r="N3061">
        <v>133.351</v>
      </c>
      <c r="O3061">
        <v>128.54</v>
      </c>
      <c r="P3061">
        <v>126.271</v>
      </c>
      <c r="Q3061">
        <v>124.9</v>
      </c>
      <c r="R3061">
        <v>129.08000000000001</v>
      </c>
      <c r="S3061">
        <v>139.309</v>
      </c>
      <c r="T3061">
        <v>151.971</v>
      </c>
      <c r="U3061">
        <v>153.80000000000001</v>
      </c>
      <c r="V3061">
        <v>147.91800000000001</v>
      </c>
      <c r="W3061">
        <v>142.44900000000001</v>
      </c>
      <c r="X3061">
        <v>137.351</v>
      </c>
      <c r="Y3061">
        <v>133.95099999999999</v>
      </c>
      <c r="AA3061" s="21">
        <f t="shared" si="41"/>
        <v>3222.5330000000004</v>
      </c>
    </row>
    <row r="3062" spans="1:27" x14ac:dyDescent="0.25">
      <c r="A3062" s="4">
        <v>45215</v>
      </c>
      <c r="B3062">
        <v>130.88</v>
      </c>
      <c r="C3062">
        <v>128.94900000000001</v>
      </c>
      <c r="D3062">
        <v>129.46899999999999</v>
      </c>
      <c r="E3062">
        <v>129.46</v>
      </c>
      <c r="F3062">
        <v>133.72900000000001</v>
      </c>
      <c r="G3062">
        <v>145.31100000000001</v>
      </c>
      <c r="H3062">
        <v>164.49100000000001</v>
      </c>
      <c r="I3062">
        <v>185.851</v>
      </c>
      <c r="J3062">
        <v>198.77099999999999</v>
      </c>
      <c r="K3062">
        <v>205.65100000000001</v>
      </c>
      <c r="L3062">
        <v>208.12</v>
      </c>
      <c r="M3062">
        <v>209.16900000000001</v>
      </c>
      <c r="N3062">
        <v>204.72200000000001</v>
      </c>
      <c r="O3062">
        <v>206.31100000000001</v>
      </c>
      <c r="P3062">
        <v>206.40899999999999</v>
      </c>
      <c r="Q3062">
        <v>201.018</v>
      </c>
      <c r="R3062">
        <v>187.929</v>
      </c>
      <c r="S3062">
        <v>175.50200000000001</v>
      </c>
      <c r="T3062">
        <v>175.749</v>
      </c>
      <c r="U3062">
        <v>173.31100000000001</v>
      </c>
      <c r="V3062">
        <v>160.38</v>
      </c>
      <c r="W3062">
        <v>150.43100000000001</v>
      </c>
      <c r="X3062">
        <v>141.52000000000001</v>
      </c>
      <c r="Y3062">
        <v>136.56</v>
      </c>
      <c r="AA3062" s="21">
        <f t="shared" si="41"/>
        <v>4089.6930000000007</v>
      </c>
    </row>
    <row r="3063" spans="1:27" x14ac:dyDescent="0.25">
      <c r="A3063" s="4">
        <v>45216</v>
      </c>
      <c r="B3063">
        <v>132.32</v>
      </c>
      <c r="C3063">
        <v>130.27099999999999</v>
      </c>
      <c r="D3063">
        <v>129.08000000000001</v>
      </c>
      <c r="E3063">
        <v>130.55099999999999</v>
      </c>
      <c r="F3063">
        <v>133.30000000000001</v>
      </c>
      <c r="G3063">
        <v>143.97999999999999</v>
      </c>
      <c r="H3063">
        <v>164.44200000000001</v>
      </c>
      <c r="I3063">
        <v>183.58199999999999</v>
      </c>
      <c r="J3063">
        <v>196.96</v>
      </c>
      <c r="K3063">
        <v>204.12</v>
      </c>
      <c r="L3063">
        <v>207.71100000000001</v>
      </c>
      <c r="M3063">
        <v>210.809</v>
      </c>
      <c r="N3063">
        <v>204.411</v>
      </c>
      <c r="O3063">
        <v>210.011</v>
      </c>
      <c r="P3063">
        <v>208.27099999999999</v>
      </c>
      <c r="Q3063">
        <v>201.7</v>
      </c>
      <c r="R3063">
        <v>190.4</v>
      </c>
      <c r="S3063">
        <v>177.429</v>
      </c>
      <c r="T3063">
        <v>179.411</v>
      </c>
      <c r="U3063">
        <v>176.36199999999999</v>
      </c>
      <c r="V3063">
        <v>164.149</v>
      </c>
      <c r="W3063">
        <v>151.309</v>
      </c>
      <c r="X3063">
        <v>141.74</v>
      </c>
      <c r="Y3063">
        <v>136.50200000000001</v>
      </c>
      <c r="AA3063" s="21">
        <f t="shared" ref="AA3063:AA3126" si="42">SUM(B3063:Z3063)</f>
        <v>4108.8210000000008</v>
      </c>
    </row>
    <row r="3064" spans="1:27" x14ac:dyDescent="0.25">
      <c r="A3064" s="4">
        <v>45217</v>
      </c>
      <c r="B3064">
        <v>133.68899999999999</v>
      </c>
      <c r="C3064">
        <v>132.06899999999999</v>
      </c>
      <c r="D3064">
        <v>130.238</v>
      </c>
      <c r="E3064">
        <v>131.13999999999999</v>
      </c>
      <c r="F3064">
        <v>134.02000000000001</v>
      </c>
      <c r="G3064">
        <v>143.209</v>
      </c>
      <c r="H3064">
        <v>164.27099999999999</v>
      </c>
      <c r="I3064">
        <v>185.41800000000001</v>
      </c>
      <c r="J3064">
        <v>200.42</v>
      </c>
      <c r="K3064">
        <v>205.458</v>
      </c>
      <c r="L3064">
        <v>205.50899999999999</v>
      </c>
      <c r="M3064">
        <v>202.66900000000001</v>
      </c>
      <c r="N3064">
        <v>203.68</v>
      </c>
      <c r="O3064">
        <v>210.6</v>
      </c>
      <c r="P3064">
        <v>211.84899999999999</v>
      </c>
      <c r="Q3064">
        <v>203.28</v>
      </c>
      <c r="R3064">
        <v>193.02199999999999</v>
      </c>
      <c r="S3064">
        <v>179.62200000000001</v>
      </c>
      <c r="T3064">
        <v>182.958</v>
      </c>
      <c r="U3064">
        <v>179.32900000000001</v>
      </c>
      <c r="V3064">
        <v>165.511</v>
      </c>
      <c r="W3064">
        <v>151.62899999999999</v>
      </c>
      <c r="X3064">
        <v>143.809</v>
      </c>
      <c r="Y3064">
        <v>138.309</v>
      </c>
      <c r="AA3064" s="21">
        <f t="shared" si="42"/>
        <v>4131.7080000000005</v>
      </c>
    </row>
    <row r="3065" spans="1:27" x14ac:dyDescent="0.25">
      <c r="A3065" s="4">
        <v>45218</v>
      </c>
      <c r="B3065">
        <v>144.90899999999999</v>
      </c>
      <c r="C3065">
        <v>143.50899999999999</v>
      </c>
      <c r="D3065">
        <v>143.21799999999999</v>
      </c>
      <c r="E3065">
        <v>143.249</v>
      </c>
      <c r="F3065">
        <v>148.32900000000001</v>
      </c>
      <c r="G3065">
        <v>158.30000000000001</v>
      </c>
      <c r="H3065">
        <v>177.74</v>
      </c>
      <c r="I3065">
        <v>197.471</v>
      </c>
      <c r="J3065">
        <v>212.511</v>
      </c>
      <c r="K3065">
        <v>218.04</v>
      </c>
      <c r="L3065">
        <v>220.55799999999999</v>
      </c>
      <c r="M3065">
        <v>216.99799999999999</v>
      </c>
      <c r="N3065">
        <v>214.322</v>
      </c>
      <c r="O3065">
        <v>225.12899999999999</v>
      </c>
      <c r="P3065">
        <v>225.61099999999999</v>
      </c>
      <c r="Q3065">
        <v>216.64</v>
      </c>
      <c r="R3065">
        <v>206.17099999999999</v>
      </c>
      <c r="S3065">
        <v>199.62200000000001</v>
      </c>
      <c r="T3065">
        <v>200.9</v>
      </c>
      <c r="U3065">
        <v>195.471</v>
      </c>
      <c r="V3065">
        <v>181.06</v>
      </c>
      <c r="W3065">
        <v>166.529</v>
      </c>
      <c r="X3065">
        <v>153.46</v>
      </c>
      <c r="Y3065">
        <v>144.96</v>
      </c>
      <c r="AA3065" s="21">
        <f t="shared" si="42"/>
        <v>4454.7069999999994</v>
      </c>
    </row>
    <row r="3066" spans="1:27" x14ac:dyDescent="0.25">
      <c r="A3066" s="4">
        <v>45219</v>
      </c>
      <c r="B3066">
        <v>141.73099999999999</v>
      </c>
      <c r="C3066">
        <v>140.96</v>
      </c>
      <c r="D3066">
        <v>139.67099999999999</v>
      </c>
      <c r="E3066">
        <v>139.89099999999999</v>
      </c>
      <c r="F3066">
        <v>143.071</v>
      </c>
      <c r="G3066">
        <v>150.4</v>
      </c>
      <c r="H3066">
        <v>165.61099999999999</v>
      </c>
      <c r="I3066">
        <v>186.04</v>
      </c>
      <c r="J3066">
        <v>201.81800000000001</v>
      </c>
      <c r="K3066">
        <v>216.58</v>
      </c>
      <c r="L3066">
        <v>224.03100000000001</v>
      </c>
      <c r="M3066">
        <v>225.90199999999999</v>
      </c>
      <c r="N3066">
        <v>222.76900000000001</v>
      </c>
      <c r="O3066">
        <v>221.12</v>
      </c>
      <c r="P3066">
        <v>220.84</v>
      </c>
      <c r="Q3066">
        <v>217.49100000000001</v>
      </c>
      <c r="R3066">
        <v>206.52</v>
      </c>
      <c r="S3066">
        <v>197.78</v>
      </c>
      <c r="T3066">
        <v>198.709</v>
      </c>
      <c r="U3066">
        <v>193.322</v>
      </c>
      <c r="V3066">
        <v>182.089</v>
      </c>
      <c r="W3066">
        <v>169.95099999999999</v>
      </c>
      <c r="X3066">
        <v>155.59800000000001</v>
      </c>
      <c r="Y3066">
        <v>147.691</v>
      </c>
      <c r="AA3066" s="21">
        <f t="shared" si="42"/>
        <v>4409.5859999999993</v>
      </c>
    </row>
    <row r="3067" spans="1:27" x14ac:dyDescent="0.25">
      <c r="A3067" s="4">
        <v>45220</v>
      </c>
      <c r="B3067">
        <v>141.36199999999999</v>
      </c>
      <c r="C3067">
        <v>140.16</v>
      </c>
      <c r="D3067">
        <v>140.12899999999999</v>
      </c>
      <c r="E3067">
        <v>138.24</v>
      </c>
      <c r="F3067">
        <v>138.36000000000001</v>
      </c>
      <c r="G3067">
        <v>138.929</v>
      </c>
      <c r="H3067">
        <v>143.989</v>
      </c>
      <c r="I3067">
        <v>147.58000000000001</v>
      </c>
      <c r="J3067">
        <v>153.26</v>
      </c>
      <c r="K3067">
        <v>158.77099999999999</v>
      </c>
      <c r="L3067">
        <v>161.74</v>
      </c>
      <c r="M3067">
        <v>165.71100000000001</v>
      </c>
      <c r="N3067">
        <v>167.69800000000001</v>
      </c>
      <c r="O3067">
        <v>168.851</v>
      </c>
      <c r="P3067">
        <v>166.81100000000001</v>
      </c>
      <c r="Q3067">
        <v>162.809</v>
      </c>
      <c r="R3067">
        <v>163.011</v>
      </c>
      <c r="S3067">
        <v>172.89099999999999</v>
      </c>
      <c r="T3067">
        <v>182.3</v>
      </c>
      <c r="U3067">
        <v>180.50200000000001</v>
      </c>
      <c r="V3067">
        <v>173.5</v>
      </c>
      <c r="W3067">
        <v>164.922</v>
      </c>
      <c r="X3067">
        <v>153.34</v>
      </c>
      <c r="Y3067">
        <v>145.61099999999999</v>
      </c>
      <c r="AA3067" s="21">
        <f t="shared" si="42"/>
        <v>3770.4770000000008</v>
      </c>
    </row>
    <row r="3068" spans="1:27" x14ac:dyDescent="0.25">
      <c r="A3068" s="4">
        <v>45221</v>
      </c>
      <c r="B3068">
        <v>141.649</v>
      </c>
      <c r="C3068">
        <v>142.59100000000001</v>
      </c>
      <c r="D3068">
        <v>140.78899999999999</v>
      </c>
      <c r="E3068">
        <v>140.28</v>
      </c>
      <c r="F3068">
        <v>141.971</v>
      </c>
      <c r="G3068">
        <v>142.82900000000001</v>
      </c>
      <c r="H3068">
        <v>143.31100000000001</v>
      </c>
      <c r="I3068">
        <v>143.16900000000001</v>
      </c>
      <c r="J3068">
        <v>140.58199999999999</v>
      </c>
      <c r="K3068">
        <v>145.83099999999999</v>
      </c>
      <c r="L3068">
        <v>147.54900000000001</v>
      </c>
      <c r="M3068">
        <v>148.54900000000001</v>
      </c>
      <c r="N3068">
        <v>141.26</v>
      </c>
      <c r="O3068">
        <v>134.37799999999999</v>
      </c>
      <c r="P3068">
        <v>130.50899999999999</v>
      </c>
      <c r="Q3068">
        <v>135.471</v>
      </c>
      <c r="R3068">
        <v>140.93100000000001</v>
      </c>
      <c r="S3068">
        <v>157.178</v>
      </c>
      <c r="T3068">
        <v>169.702</v>
      </c>
      <c r="U3068">
        <v>170.989</v>
      </c>
      <c r="V3068">
        <v>164.971</v>
      </c>
      <c r="W3068">
        <v>158.19800000000001</v>
      </c>
      <c r="X3068">
        <v>149.94</v>
      </c>
      <c r="Y3068">
        <v>145.65100000000001</v>
      </c>
      <c r="AA3068" s="21">
        <f t="shared" si="42"/>
        <v>3518.2779999999993</v>
      </c>
    </row>
    <row r="3069" spans="1:27" x14ac:dyDescent="0.25">
      <c r="A3069" s="4">
        <v>45222</v>
      </c>
      <c r="B3069">
        <v>143.53100000000001</v>
      </c>
      <c r="C3069">
        <v>142.90899999999999</v>
      </c>
      <c r="D3069">
        <v>143.90199999999999</v>
      </c>
      <c r="E3069">
        <v>145.06899999999999</v>
      </c>
      <c r="F3069">
        <v>149.12</v>
      </c>
      <c r="G3069">
        <v>157.411</v>
      </c>
      <c r="H3069">
        <v>178.92</v>
      </c>
      <c r="I3069">
        <v>199.88900000000001</v>
      </c>
      <c r="J3069">
        <v>213.06</v>
      </c>
      <c r="K3069">
        <v>215.72</v>
      </c>
      <c r="L3069">
        <v>212.691</v>
      </c>
      <c r="M3069">
        <v>207.26</v>
      </c>
      <c r="N3069">
        <v>203.369</v>
      </c>
      <c r="O3069">
        <v>202.72200000000001</v>
      </c>
      <c r="P3069">
        <v>200.322</v>
      </c>
      <c r="Q3069">
        <v>199.22900000000001</v>
      </c>
      <c r="R3069">
        <v>193.73099999999999</v>
      </c>
      <c r="S3069">
        <v>187.58</v>
      </c>
      <c r="T3069">
        <v>190.00899999999999</v>
      </c>
      <c r="U3069">
        <v>185.86</v>
      </c>
      <c r="V3069">
        <v>175.709</v>
      </c>
      <c r="W3069">
        <v>165.59100000000001</v>
      </c>
      <c r="X3069">
        <v>156.12</v>
      </c>
      <c r="Y3069">
        <v>149.72</v>
      </c>
      <c r="AA3069" s="21">
        <f t="shared" si="42"/>
        <v>4319.4440000000004</v>
      </c>
    </row>
    <row r="3070" spans="1:27" x14ac:dyDescent="0.25">
      <c r="A3070" s="4">
        <v>45223</v>
      </c>
      <c r="B3070">
        <v>147.929</v>
      </c>
      <c r="C3070">
        <v>149.10900000000001</v>
      </c>
      <c r="D3070">
        <v>149.02000000000001</v>
      </c>
      <c r="E3070">
        <v>149.59800000000001</v>
      </c>
      <c r="F3070">
        <v>153.649</v>
      </c>
      <c r="G3070">
        <v>164.571</v>
      </c>
      <c r="H3070">
        <v>185.738</v>
      </c>
      <c r="I3070">
        <v>206.46899999999999</v>
      </c>
      <c r="J3070">
        <v>220.791</v>
      </c>
      <c r="K3070">
        <v>224.06</v>
      </c>
      <c r="L3070">
        <v>222.98</v>
      </c>
      <c r="M3070">
        <v>219.71799999999999</v>
      </c>
      <c r="N3070">
        <v>210.58199999999999</v>
      </c>
      <c r="O3070">
        <v>212.93100000000001</v>
      </c>
      <c r="P3070">
        <v>212.12200000000001</v>
      </c>
      <c r="Q3070">
        <v>209.26900000000001</v>
      </c>
      <c r="R3070">
        <v>203.66</v>
      </c>
      <c r="S3070">
        <v>195.251</v>
      </c>
      <c r="T3070">
        <v>196.589</v>
      </c>
      <c r="U3070">
        <v>190.471</v>
      </c>
      <c r="V3070">
        <v>177.3</v>
      </c>
      <c r="W3070">
        <v>164.38</v>
      </c>
      <c r="X3070">
        <v>151.96899999999999</v>
      </c>
      <c r="Y3070">
        <v>146.13800000000001</v>
      </c>
      <c r="AA3070" s="21">
        <f t="shared" si="42"/>
        <v>4464.2939999999999</v>
      </c>
    </row>
    <row r="3071" spans="1:27" x14ac:dyDescent="0.25">
      <c r="A3071" s="4">
        <v>45224</v>
      </c>
      <c r="B3071">
        <v>144.62</v>
      </c>
      <c r="C3071">
        <v>143.76</v>
      </c>
      <c r="D3071">
        <v>144.71100000000001</v>
      </c>
      <c r="E3071">
        <v>144.86199999999999</v>
      </c>
      <c r="F3071">
        <v>149.19800000000001</v>
      </c>
      <c r="G3071">
        <v>157.94</v>
      </c>
      <c r="H3071">
        <v>178.28</v>
      </c>
      <c r="I3071">
        <v>198.18899999999999</v>
      </c>
      <c r="J3071">
        <v>213.06</v>
      </c>
      <c r="K3071">
        <v>224.82</v>
      </c>
      <c r="L3071">
        <v>228.72200000000001</v>
      </c>
      <c r="M3071">
        <v>220.88</v>
      </c>
      <c r="N3071">
        <v>214.45099999999999</v>
      </c>
      <c r="O3071">
        <v>216.24199999999999</v>
      </c>
      <c r="P3071">
        <v>218.142</v>
      </c>
      <c r="Q3071">
        <v>221.34</v>
      </c>
      <c r="R3071">
        <v>215.96</v>
      </c>
      <c r="S3071">
        <v>201.489</v>
      </c>
      <c r="T3071">
        <v>201.74</v>
      </c>
      <c r="U3071">
        <v>194.16900000000001</v>
      </c>
      <c r="V3071">
        <v>178.16200000000001</v>
      </c>
      <c r="W3071">
        <v>162.93100000000001</v>
      </c>
      <c r="X3071">
        <v>150.32900000000001</v>
      </c>
      <c r="Y3071">
        <v>142.53100000000001</v>
      </c>
      <c r="AA3071" s="21">
        <f t="shared" si="42"/>
        <v>4466.5279999999993</v>
      </c>
    </row>
    <row r="3072" spans="1:27" x14ac:dyDescent="0.25">
      <c r="A3072" s="4">
        <v>45225</v>
      </c>
      <c r="B3072">
        <v>140.21100000000001</v>
      </c>
      <c r="C3072">
        <v>139.62899999999999</v>
      </c>
      <c r="D3072">
        <v>138.63999999999999</v>
      </c>
      <c r="E3072">
        <v>137.90899999999999</v>
      </c>
      <c r="F3072">
        <v>141.989</v>
      </c>
      <c r="G3072">
        <v>152.12</v>
      </c>
      <c r="H3072">
        <v>169.67099999999999</v>
      </c>
      <c r="I3072">
        <v>189.40899999999999</v>
      </c>
      <c r="J3072">
        <v>202.86</v>
      </c>
      <c r="K3072">
        <v>209.94</v>
      </c>
      <c r="L3072">
        <v>215.52</v>
      </c>
      <c r="M3072">
        <v>217.5</v>
      </c>
      <c r="N3072">
        <v>218.99100000000001</v>
      </c>
      <c r="O3072">
        <v>228.869</v>
      </c>
      <c r="P3072">
        <v>233.37799999999999</v>
      </c>
      <c r="Q3072">
        <v>234.589</v>
      </c>
      <c r="R3072">
        <v>223.971</v>
      </c>
      <c r="S3072">
        <v>212.21100000000001</v>
      </c>
      <c r="T3072">
        <v>208.62</v>
      </c>
      <c r="U3072">
        <v>198.142</v>
      </c>
      <c r="V3072">
        <v>180.66900000000001</v>
      </c>
      <c r="W3072">
        <v>165.851</v>
      </c>
      <c r="X3072">
        <v>151.858</v>
      </c>
      <c r="Y3072">
        <v>142.542</v>
      </c>
      <c r="AA3072" s="21">
        <f t="shared" si="42"/>
        <v>4455.0889999999999</v>
      </c>
    </row>
    <row r="3073" spans="1:27" x14ac:dyDescent="0.25">
      <c r="A3073" s="4">
        <v>45226</v>
      </c>
      <c r="B3073">
        <v>137.47999999999999</v>
      </c>
      <c r="C3073">
        <v>136.53100000000001</v>
      </c>
      <c r="D3073">
        <v>133.709</v>
      </c>
      <c r="E3073">
        <v>134.77799999999999</v>
      </c>
      <c r="F3073">
        <v>137.39099999999999</v>
      </c>
      <c r="G3073">
        <v>145.6</v>
      </c>
      <c r="H3073">
        <v>162.44</v>
      </c>
      <c r="I3073">
        <v>182.56</v>
      </c>
      <c r="J3073">
        <v>198.809</v>
      </c>
      <c r="K3073">
        <v>216.77099999999999</v>
      </c>
      <c r="L3073">
        <v>225.43100000000001</v>
      </c>
      <c r="M3073">
        <v>230.61099999999999</v>
      </c>
      <c r="N3073">
        <v>227.971</v>
      </c>
      <c r="O3073">
        <v>226.03800000000001</v>
      </c>
      <c r="P3073">
        <v>221.6</v>
      </c>
      <c r="Q3073">
        <v>219.7</v>
      </c>
      <c r="R3073">
        <v>212.96899999999999</v>
      </c>
      <c r="S3073">
        <v>207.12899999999999</v>
      </c>
      <c r="T3073">
        <v>205.13800000000001</v>
      </c>
      <c r="U3073">
        <v>196.81100000000001</v>
      </c>
      <c r="V3073">
        <v>184.489</v>
      </c>
      <c r="W3073">
        <v>170.40899999999999</v>
      </c>
      <c r="X3073">
        <v>157.62200000000001</v>
      </c>
      <c r="Y3073">
        <v>147.28899999999999</v>
      </c>
      <c r="AA3073" s="21">
        <f t="shared" si="42"/>
        <v>4419.2759999999998</v>
      </c>
    </row>
    <row r="3074" spans="1:27" x14ac:dyDescent="0.25">
      <c r="A3074" s="4">
        <v>45227</v>
      </c>
      <c r="B3074">
        <v>141.46899999999999</v>
      </c>
      <c r="C3074">
        <v>139.06899999999999</v>
      </c>
      <c r="D3074">
        <v>137.62</v>
      </c>
      <c r="E3074">
        <v>134.80199999999999</v>
      </c>
      <c r="F3074">
        <v>135.511</v>
      </c>
      <c r="G3074">
        <v>137.411</v>
      </c>
      <c r="H3074">
        <v>140.69999999999999</v>
      </c>
      <c r="I3074">
        <v>143.131</v>
      </c>
      <c r="J3074">
        <v>146.97999999999999</v>
      </c>
      <c r="K3074">
        <v>156.36000000000001</v>
      </c>
      <c r="L3074">
        <v>166.84</v>
      </c>
      <c r="M3074">
        <v>172.08</v>
      </c>
      <c r="N3074">
        <v>174.28200000000001</v>
      </c>
      <c r="O3074">
        <v>178.74</v>
      </c>
      <c r="P3074">
        <v>181.191</v>
      </c>
      <c r="Q3074">
        <v>182.32</v>
      </c>
      <c r="R3074">
        <v>184.82</v>
      </c>
      <c r="S3074">
        <v>189.15100000000001</v>
      </c>
      <c r="T3074">
        <v>195.47800000000001</v>
      </c>
      <c r="U3074">
        <v>188.649</v>
      </c>
      <c r="V3074">
        <v>178.12</v>
      </c>
      <c r="W3074">
        <v>166.72</v>
      </c>
      <c r="X3074">
        <v>153.18</v>
      </c>
      <c r="Y3074">
        <v>144.30000000000001</v>
      </c>
      <c r="AA3074" s="21">
        <f t="shared" si="42"/>
        <v>3868.9239999999995</v>
      </c>
    </row>
    <row r="3075" spans="1:27" x14ac:dyDescent="0.25">
      <c r="A3075" s="4">
        <v>45228</v>
      </c>
      <c r="B3075">
        <v>139.41999999999999</v>
      </c>
      <c r="C3075">
        <v>137.83099999999999</v>
      </c>
      <c r="D3075">
        <v>133.26900000000001</v>
      </c>
      <c r="E3075">
        <v>133.91800000000001</v>
      </c>
      <c r="F3075">
        <v>134.071</v>
      </c>
      <c r="G3075">
        <v>135.13999999999999</v>
      </c>
      <c r="H3075">
        <v>136.10900000000001</v>
      </c>
      <c r="I3075">
        <v>136.74</v>
      </c>
      <c r="J3075">
        <v>138.73099999999999</v>
      </c>
      <c r="K3075">
        <v>148.32</v>
      </c>
      <c r="L3075">
        <v>154.61799999999999</v>
      </c>
      <c r="M3075">
        <v>158.309</v>
      </c>
      <c r="N3075">
        <v>157.43100000000001</v>
      </c>
      <c r="O3075">
        <v>153.042</v>
      </c>
      <c r="P3075">
        <v>151.298</v>
      </c>
      <c r="Q3075">
        <v>152.011</v>
      </c>
      <c r="R3075">
        <v>152.74</v>
      </c>
      <c r="S3075">
        <v>162.1</v>
      </c>
      <c r="T3075">
        <v>167.92</v>
      </c>
      <c r="U3075">
        <v>163.58000000000001</v>
      </c>
      <c r="V3075">
        <v>158.27099999999999</v>
      </c>
      <c r="W3075">
        <v>151.52000000000001</v>
      </c>
      <c r="X3075">
        <v>143.11099999999999</v>
      </c>
      <c r="Y3075">
        <v>138.649</v>
      </c>
      <c r="AA3075" s="21">
        <f t="shared" si="42"/>
        <v>3538.1489999999994</v>
      </c>
    </row>
    <row r="3076" spans="1:27" x14ac:dyDescent="0.25">
      <c r="A3076" s="4">
        <v>45229</v>
      </c>
      <c r="B3076">
        <v>135.47999999999999</v>
      </c>
      <c r="C3076">
        <v>135.78</v>
      </c>
      <c r="D3076">
        <v>136.309</v>
      </c>
      <c r="E3076">
        <v>136.05799999999999</v>
      </c>
      <c r="F3076">
        <v>139.911</v>
      </c>
      <c r="G3076">
        <v>147.52000000000001</v>
      </c>
      <c r="H3076">
        <v>167.95099999999999</v>
      </c>
      <c r="I3076">
        <v>190.83799999999999</v>
      </c>
      <c r="J3076">
        <v>210.18</v>
      </c>
      <c r="K3076">
        <v>224.72</v>
      </c>
      <c r="L3076">
        <v>233.71799999999999</v>
      </c>
      <c r="M3076">
        <v>234.709</v>
      </c>
      <c r="N3076">
        <v>232.98</v>
      </c>
      <c r="O3076">
        <v>233.631</v>
      </c>
      <c r="P3076">
        <v>228.089</v>
      </c>
      <c r="Q3076">
        <v>221.15100000000001</v>
      </c>
      <c r="R3076">
        <v>207.72900000000001</v>
      </c>
      <c r="S3076">
        <v>195.17099999999999</v>
      </c>
      <c r="T3076">
        <v>191.93100000000001</v>
      </c>
      <c r="U3076">
        <v>185.03100000000001</v>
      </c>
      <c r="V3076">
        <v>174.529</v>
      </c>
      <c r="W3076">
        <v>164.04900000000001</v>
      </c>
      <c r="X3076">
        <v>153.41999999999999</v>
      </c>
      <c r="Y3076">
        <v>142.18199999999999</v>
      </c>
      <c r="AA3076" s="21">
        <f t="shared" si="42"/>
        <v>4423.0669999999991</v>
      </c>
    </row>
    <row r="3077" spans="1:27" x14ac:dyDescent="0.25">
      <c r="A3077" s="4">
        <v>45230</v>
      </c>
      <c r="B3077">
        <v>145.649</v>
      </c>
      <c r="C3077">
        <v>144.80199999999999</v>
      </c>
      <c r="D3077">
        <v>142.96</v>
      </c>
      <c r="E3077">
        <v>144.84200000000001</v>
      </c>
      <c r="F3077">
        <v>149.27099999999999</v>
      </c>
      <c r="G3077">
        <v>159.078</v>
      </c>
      <c r="H3077">
        <v>181.71100000000001</v>
      </c>
      <c r="I3077">
        <v>206.54</v>
      </c>
      <c r="J3077">
        <v>217.8</v>
      </c>
      <c r="K3077">
        <v>223.12</v>
      </c>
      <c r="L3077">
        <v>219.74</v>
      </c>
      <c r="M3077">
        <v>219.88</v>
      </c>
      <c r="N3077">
        <v>212.56899999999999</v>
      </c>
      <c r="O3077">
        <v>212.26</v>
      </c>
      <c r="P3077">
        <v>210.411</v>
      </c>
      <c r="Q3077">
        <v>207.59800000000001</v>
      </c>
      <c r="R3077">
        <v>197.96</v>
      </c>
      <c r="S3077">
        <v>191.74199999999999</v>
      </c>
      <c r="T3077">
        <v>193.36</v>
      </c>
      <c r="U3077">
        <v>189.38</v>
      </c>
      <c r="V3077">
        <v>179.27799999999999</v>
      </c>
      <c r="W3077">
        <v>169.49799999999999</v>
      </c>
      <c r="X3077">
        <v>156.28899999999999</v>
      </c>
      <c r="Y3077">
        <v>151.702</v>
      </c>
      <c r="AA3077" s="21">
        <f t="shared" si="42"/>
        <v>4427.4399999999996</v>
      </c>
    </row>
    <row r="3078" spans="1:27" x14ac:dyDescent="0.25">
      <c r="A3078" s="4">
        <v>45231</v>
      </c>
      <c r="B3078">
        <v>152.309</v>
      </c>
      <c r="C3078">
        <v>150.971</v>
      </c>
      <c r="D3078">
        <v>151.25800000000001</v>
      </c>
      <c r="E3078">
        <v>153.202</v>
      </c>
      <c r="F3078">
        <v>157.21100000000001</v>
      </c>
      <c r="G3078">
        <v>168.86</v>
      </c>
      <c r="H3078">
        <v>190.68899999999999</v>
      </c>
      <c r="I3078">
        <v>213.96</v>
      </c>
      <c r="J3078">
        <v>225.62</v>
      </c>
      <c r="K3078">
        <v>233.3</v>
      </c>
      <c r="L3078">
        <v>238.27099999999999</v>
      </c>
      <c r="M3078">
        <v>238.52199999999999</v>
      </c>
      <c r="N3078">
        <v>236.37100000000001</v>
      </c>
      <c r="O3078">
        <v>235.08</v>
      </c>
      <c r="P3078">
        <v>230.149</v>
      </c>
      <c r="Q3078">
        <v>222.96</v>
      </c>
      <c r="R3078">
        <v>212.40899999999999</v>
      </c>
      <c r="S3078">
        <v>208.5</v>
      </c>
      <c r="T3078">
        <v>214.22900000000001</v>
      </c>
      <c r="U3078">
        <v>208.88</v>
      </c>
      <c r="V3078">
        <v>196.251</v>
      </c>
      <c r="W3078">
        <v>185.011</v>
      </c>
      <c r="X3078">
        <v>172.66900000000001</v>
      </c>
      <c r="Y3078">
        <v>167.74</v>
      </c>
      <c r="AA3078" s="21">
        <f t="shared" si="42"/>
        <v>4764.4219999999996</v>
      </c>
    </row>
    <row r="3079" spans="1:27" x14ac:dyDescent="0.25">
      <c r="A3079" s="4">
        <v>45232</v>
      </c>
      <c r="B3079">
        <v>166.16900000000001</v>
      </c>
      <c r="C3079">
        <v>167.96</v>
      </c>
      <c r="D3079">
        <v>168.5</v>
      </c>
      <c r="E3079">
        <v>169.809</v>
      </c>
      <c r="F3079">
        <v>173.94200000000001</v>
      </c>
      <c r="G3079">
        <v>187.12</v>
      </c>
      <c r="H3079">
        <v>210.029</v>
      </c>
      <c r="I3079">
        <v>234.66</v>
      </c>
      <c r="J3079">
        <v>248.44</v>
      </c>
      <c r="K3079">
        <v>248.52199999999999</v>
      </c>
      <c r="L3079">
        <v>243.21799999999999</v>
      </c>
      <c r="M3079">
        <v>237.43799999999999</v>
      </c>
      <c r="N3079">
        <v>229.06899999999999</v>
      </c>
      <c r="O3079">
        <v>226.54900000000001</v>
      </c>
      <c r="P3079">
        <v>222.34899999999999</v>
      </c>
      <c r="Q3079">
        <v>219.06899999999999</v>
      </c>
      <c r="R3079">
        <v>212.68</v>
      </c>
      <c r="S3079">
        <v>209</v>
      </c>
      <c r="T3079">
        <v>214.27099999999999</v>
      </c>
      <c r="U3079">
        <v>208.44</v>
      </c>
      <c r="V3079">
        <v>198.12899999999999</v>
      </c>
      <c r="W3079">
        <v>185.83099999999999</v>
      </c>
      <c r="X3079">
        <v>175.10900000000001</v>
      </c>
      <c r="Y3079">
        <v>168.751</v>
      </c>
      <c r="AA3079" s="21">
        <f t="shared" si="42"/>
        <v>4925.054000000001</v>
      </c>
    </row>
    <row r="3080" spans="1:27" x14ac:dyDescent="0.25">
      <c r="A3080" s="4">
        <v>45233</v>
      </c>
      <c r="B3080">
        <v>167.358</v>
      </c>
      <c r="C3080">
        <v>167.95099999999999</v>
      </c>
      <c r="D3080">
        <v>168.429</v>
      </c>
      <c r="E3080">
        <v>170.55099999999999</v>
      </c>
      <c r="F3080">
        <v>174.21799999999999</v>
      </c>
      <c r="G3080">
        <v>185.8</v>
      </c>
      <c r="H3080">
        <v>206.55099999999999</v>
      </c>
      <c r="I3080">
        <v>228.078</v>
      </c>
      <c r="J3080">
        <v>239.7</v>
      </c>
      <c r="K3080">
        <v>241.131</v>
      </c>
      <c r="L3080">
        <v>235.65100000000001</v>
      </c>
      <c r="M3080">
        <v>226.5</v>
      </c>
      <c r="N3080">
        <v>217.52</v>
      </c>
      <c r="O3080">
        <v>214.298</v>
      </c>
      <c r="P3080">
        <v>209.1</v>
      </c>
      <c r="Q3080">
        <v>205.72</v>
      </c>
      <c r="R3080">
        <v>202.31100000000001</v>
      </c>
      <c r="S3080">
        <v>200.52199999999999</v>
      </c>
      <c r="T3080">
        <v>206.38900000000001</v>
      </c>
      <c r="U3080">
        <v>202.089</v>
      </c>
      <c r="V3080">
        <v>192.05099999999999</v>
      </c>
      <c r="W3080">
        <v>182.06</v>
      </c>
      <c r="X3080">
        <v>170.358</v>
      </c>
      <c r="Y3080">
        <v>160.18199999999999</v>
      </c>
      <c r="AA3080" s="21">
        <f t="shared" si="42"/>
        <v>4774.518</v>
      </c>
    </row>
    <row r="3081" spans="1:27" x14ac:dyDescent="0.25">
      <c r="A3081" s="4">
        <v>45234</v>
      </c>
      <c r="B3081">
        <v>156.80000000000001</v>
      </c>
      <c r="C3081">
        <v>156.322</v>
      </c>
      <c r="D3081">
        <v>155.67099999999999</v>
      </c>
      <c r="E3081">
        <v>156.83099999999999</v>
      </c>
      <c r="F3081">
        <v>157.88900000000001</v>
      </c>
      <c r="G3081">
        <v>162.869</v>
      </c>
      <c r="H3081">
        <v>168.749</v>
      </c>
      <c r="I3081">
        <v>174.82</v>
      </c>
      <c r="J3081">
        <v>180.76900000000001</v>
      </c>
      <c r="K3081">
        <v>188.54900000000001</v>
      </c>
      <c r="L3081">
        <v>192.04</v>
      </c>
      <c r="M3081">
        <v>191.40899999999999</v>
      </c>
      <c r="N3081">
        <v>180.42</v>
      </c>
      <c r="O3081">
        <v>167.24</v>
      </c>
      <c r="P3081">
        <v>164.37799999999999</v>
      </c>
      <c r="Q3081">
        <v>164.989</v>
      </c>
      <c r="R3081">
        <v>169.84899999999999</v>
      </c>
      <c r="S3081">
        <v>181.31800000000001</v>
      </c>
      <c r="T3081">
        <v>188.40899999999999</v>
      </c>
      <c r="U3081">
        <v>185.84200000000001</v>
      </c>
      <c r="V3081">
        <v>178.53100000000001</v>
      </c>
      <c r="W3081">
        <v>170.12899999999999</v>
      </c>
      <c r="X3081">
        <v>157.30000000000001</v>
      </c>
      <c r="Y3081">
        <v>151.00899999999999</v>
      </c>
      <c r="AA3081" s="21">
        <f t="shared" si="42"/>
        <v>4102.1320000000005</v>
      </c>
    </row>
    <row r="3082" spans="1:27" x14ac:dyDescent="0.25">
      <c r="A3082" s="4">
        <v>45235</v>
      </c>
      <c r="B3082">
        <v>146.04</v>
      </c>
      <c r="C3082">
        <v>144.59800000000001</v>
      </c>
      <c r="D3082">
        <v>142.851</v>
      </c>
      <c r="E3082">
        <v>143.44</v>
      </c>
      <c r="F3082">
        <v>146.27099999999999</v>
      </c>
      <c r="G3082">
        <v>148.67099999999999</v>
      </c>
      <c r="H3082">
        <v>153.131</v>
      </c>
      <c r="I3082">
        <v>149.751</v>
      </c>
      <c r="J3082">
        <v>147.50200000000001</v>
      </c>
      <c r="K3082">
        <v>144.68899999999999</v>
      </c>
      <c r="L3082">
        <v>143.43799999999999</v>
      </c>
      <c r="M3082">
        <v>142.66</v>
      </c>
      <c r="N3082">
        <v>141.17099999999999</v>
      </c>
      <c r="O3082">
        <v>143.59100000000001</v>
      </c>
      <c r="P3082">
        <v>146.482</v>
      </c>
      <c r="Q3082">
        <v>153.149</v>
      </c>
      <c r="R3082">
        <v>163.67099999999999</v>
      </c>
      <c r="S3082">
        <v>173.34200000000001</v>
      </c>
      <c r="T3082">
        <v>170.809</v>
      </c>
      <c r="U3082">
        <v>167.31100000000001</v>
      </c>
      <c r="V3082">
        <v>162.22900000000001</v>
      </c>
      <c r="W3082">
        <v>156.22200000000001</v>
      </c>
      <c r="X3082">
        <v>151.15799999999999</v>
      </c>
      <c r="Y3082">
        <v>148.489</v>
      </c>
      <c r="Z3082">
        <v>141.66</v>
      </c>
      <c r="AA3082" s="21">
        <f t="shared" si="42"/>
        <v>3772.326</v>
      </c>
    </row>
    <row r="3083" spans="1:27" x14ac:dyDescent="0.25">
      <c r="A3083" s="4">
        <v>45236</v>
      </c>
      <c r="B3083">
        <v>149.32</v>
      </c>
      <c r="C3083">
        <v>149.5</v>
      </c>
      <c r="D3083">
        <v>150.47800000000001</v>
      </c>
      <c r="E3083">
        <v>154.68</v>
      </c>
      <c r="F3083">
        <v>158.83099999999999</v>
      </c>
      <c r="G3083">
        <v>168.90899999999999</v>
      </c>
      <c r="H3083">
        <v>188.24</v>
      </c>
      <c r="I3083">
        <v>201.422</v>
      </c>
      <c r="J3083">
        <v>214.809</v>
      </c>
      <c r="K3083">
        <v>214.03100000000001</v>
      </c>
      <c r="L3083">
        <v>217.251</v>
      </c>
      <c r="M3083">
        <v>214.21100000000001</v>
      </c>
      <c r="N3083">
        <v>211.898</v>
      </c>
      <c r="O3083">
        <v>213.358</v>
      </c>
      <c r="P3083">
        <v>213.251</v>
      </c>
      <c r="Q3083">
        <v>216.46899999999999</v>
      </c>
      <c r="R3083">
        <v>212.88900000000001</v>
      </c>
      <c r="S3083">
        <v>209.66</v>
      </c>
      <c r="T3083">
        <v>197.971</v>
      </c>
      <c r="U3083">
        <v>188.989</v>
      </c>
      <c r="V3083">
        <v>177.68</v>
      </c>
      <c r="W3083">
        <v>165.13800000000001</v>
      </c>
      <c r="X3083">
        <v>152.93799999999999</v>
      </c>
      <c r="Y3083">
        <v>147.489</v>
      </c>
      <c r="AA3083" s="21">
        <f t="shared" si="42"/>
        <v>4489.4120000000003</v>
      </c>
    </row>
    <row r="3084" spans="1:27" x14ac:dyDescent="0.25">
      <c r="A3084" s="4">
        <v>45237</v>
      </c>
      <c r="B3084">
        <v>146.71100000000001</v>
      </c>
      <c r="C3084">
        <v>145.94</v>
      </c>
      <c r="D3084">
        <v>144.82</v>
      </c>
      <c r="E3084">
        <v>144.56899999999999</v>
      </c>
      <c r="F3084">
        <v>148.84</v>
      </c>
      <c r="G3084">
        <v>158.702</v>
      </c>
      <c r="H3084">
        <v>179.691</v>
      </c>
      <c r="I3084">
        <v>194.709</v>
      </c>
      <c r="J3084">
        <v>211.56</v>
      </c>
      <c r="K3084">
        <v>221.45099999999999</v>
      </c>
      <c r="L3084">
        <v>224.28</v>
      </c>
      <c r="M3084">
        <v>226.2</v>
      </c>
      <c r="N3084">
        <v>225.4</v>
      </c>
      <c r="O3084">
        <v>223.06</v>
      </c>
      <c r="P3084">
        <v>223.31800000000001</v>
      </c>
      <c r="Q3084">
        <v>222.93100000000001</v>
      </c>
      <c r="R3084">
        <v>216.84899999999999</v>
      </c>
      <c r="S3084">
        <v>211.99100000000001</v>
      </c>
      <c r="T3084">
        <v>202.191</v>
      </c>
      <c r="U3084">
        <v>190.471</v>
      </c>
      <c r="V3084">
        <v>177.471</v>
      </c>
      <c r="W3084">
        <v>163.518</v>
      </c>
      <c r="X3084">
        <v>152.00200000000001</v>
      </c>
      <c r="Y3084">
        <v>146.66200000000001</v>
      </c>
      <c r="AA3084" s="21">
        <f t="shared" si="42"/>
        <v>4503.3370000000004</v>
      </c>
    </row>
    <row r="3085" spans="1:27" x14ac:dyDescent="0.25">
      <c r="A3085" s="4">
        <v>45238</v>
      </c>
      <c r="B3085">
        <v>144.38</v>
      </c>
      <c r="C3085">
        <v>144.251</v>
      </c>
      <c r="D3085">
        <v>145.4</v>
      </c>
      <c r="E3085">
        <v>146.45099999999999</v>
      </c>
      <c r="F3085">
        <v>151.1</v>
      </c>
      <c r="G3085">
        <v>162.631</v>
      </c>
      <c r="H3085">
        <v>180.44900000000001</v>
      </c>
      <c r="I3085">
        <v>194.38</v>
      </c>
      <c r="J3085">
        <v>206.34899999999999</v>
      </c>
      <c r="K3085">
        <v>212.34</v>
      </c>
      <c r="L3085">
        <v>216.06</v>
      </c>
      <c r="M3085">
        <v>215.99100000000001</v>
      </c>
      <c r="N3085">
        <v>217.36199999999999</v>
      </c>
      <c r="O3085">
        <v>220.72200000000001</v>
      </c>
      <c r="P3085">
        <v>220.06899999999999</v>
      </c>
      <c r="Q3085">
        <v>223.398</v>
      </c>
      <c r="R3085">
        <v>219.21799999999999</v>
      </c>
      <c r="S3085">
        <v>217</v>
      </c>
      <c r="T3085">
        <v>206.38900000000001</v>
      </c>
      <c r="U3085">
        <v>199.62899999999999</v>
      </c>
      <c r="V3085">
        <v>186.38</v>
      </c>
      <c r="W3085">
        <v>173.922</v>
      </c>
      <c r="X3085">
        <v>162.93100000000001</v>
      </c>
      <c r="Y3085">
        <v>156.929</v>
      </c>
      <c r="AA3085" s="21">
        <f t="shared" si="42"/>
        <v>4523.7309999999998</v>
      </c>
    </row>
    <row r="3086" spans="1:27" x14ac:dyDescent="0.25">
      <c r="A3086" s="4">
        <v>45239</v>
      </c>
      <c r="B3086">
        <v>153.142</v>
      </c>
      <c r="C3086">
        <v>152.678</v>
      </c>
      <c r="D3086">
        <v>152.62899999999999</v>
      </c>
      <c r="E3086">
        <v>152.97999999999999</v>
      </c>
      <c r="F3086">
        <v>155.80000000000001</v>
      </c>
      <c r="G3086">
        <v>164.34</v>
      </c>
      <c r="H3086">
        <v>182.3</v>
      </c>
      <c r="I3086">
        <v>198.49100000000001</v>
      </c>
      <c r="J3086">
        <v>219.88200000000001</v>
      </c>
      <c r="K3086">
        <v>233.21100000000001</v>
      </c>
      <c r="L3086">
        <v>239.88</v>
      </c>
      <c r="M3086">
        <v>232.929</v>
      </c>
      <c r="N3086">
        <v>223.06</v>
      </c>
      <c r="O3086">
        <v>230.46899999999999</v>
      </c>
      <c r="P3086">
        <v>227.45099999999999</v>
      </c>
      <c r="Q3086">
        <v>223.411</v>
      </c>
      <c r="R3086">
        <v>219.38200000000001</v>
      </c>
      <c r="S3086">
        <v>217.22</v>
      </c>
      <c r="T3086">
        <v>205.18899999999999</v>
      </c>
      <c r="U3086">
        <v>194.05799999999999</v>
      </c>
      <c r="V3086">
        <v>182.02</v>
      </c>
      <c r="W3086">
        <v>170.09100000000001</v>
      </c>
      <c r="X3086">
        <v>157.578</v>
      </c>
      <c r="Y3086">
        <v>150.06</v>
      </c>
      <c r="AA3086" s="21">
        <f t="shared" si="42"/>
        <v>4638.2510000000011</v>
      </c>
    </row>
    <row r="3087" spans="1:27" x14ac:dyDescent="0.25">
      <c r="A3087" s="4">
        <v>45240</v>
      </c>
      <c r="B3087">
        <v>148.82</v>
      </c>
      <c r="C3087">
        <v>147.851</v>
      </c>
      <c r="D3087">
        <v>147.66200000000001</v>
      </c>
      <c r="E3087">
        <v>147.12200000000001</v>
      </c>
      <c r="F3087">
        <v>151.88</v>
      </c>
      <c r="G3087">
        <v>158.82</v>
      </c>
      <c r="H3087">
        <v>178.089</v>
      </c>
      <c r="I3087">
        <v>194.52199999999999</v>
      </c>
      <c r="J3087">
        <v>215.82</v>
      </c>
      <c r="K3087">
        <v>234.4</v>
      </c>
      <c r="L3087">
        <v>244.87100000000001</v>
      </c>
      <c r="M3087">
        <v>246.34</v>
      </c>
      <c r="N3087">
        <v>240.93100000000001</v>
      </c>
      <c r="O3087">
        <v>239.45099999999999</v>
      </c>
      <c r="P3087">
        <v>230.55099999999999</v>
      </c>
      <c r="Q3087">
        <v>217.95099999999999</v>
      </c>
      <c r="R3087">
        <v>216.62</v>
      </c>
      <c r="S3087">
        <v>220.04900000000001</v>
      </c>
      <c r="T3087">
        <v>211.34</v>
      </c>
      <c r="U3087">
        <v>202.78</v>
      </c>
      <c r="V3087">
        <v>194.14</v>
      </c>
      <c r="W3087">
        <v>183.83799999999999</v>
      </c>
      <c r="X3087">
        <v>171.52</v>
      </c>
      <c r="Y3087">
        <v>162.61099999999999</v>
      </c>
      <c r="AA3087" s="21">
        <f t="shared" si="42"/>
        <v>4707.9790000000003</v>
      </c>
    </row>
    <row r="3088" spans="1:27" x14ac:dyDescent="0.25">
      <c r="A3088" s="4">
        <v>45241</v>
      </c>
      <c r="B3088">
        <v>158.93100000000001</v>
      </c>
      <c r="C3088">
        <v>158.529</v>
      </c>
      <c r="D3088">
        <v>158.58000000000001</v>
      </c>
      <c r="E3088">
        <v>159.511</v>
      </c>
      <c r="F3088">
        <v>162.62899999999999</v>
      </c>
      <c r="G3088">
        <v>165.542</v>
      </c>
      <c r="H3088">
        <v>170.04</v>
      </c>
      <c r="I3088">
        <v>167.46</v>
      </c>
      <c r="J3088">
        <v>163.989</v>
      </c>
      <c r="K3088">
        <v>167.84899999999999</v>
      </c>
      <c r="L3088">
        <v>167.32</v>
      </c>
      <c r="M3088">
        <v>166.81100000000001</v>
      </c>
      <c r="N3088">
        <v>169.28899999999999</v>
      </c>
      <c r="O3088">
        <v>174.102</v>
      </c>
      <c r="P3088">
        <v>176.64</v>
      </c>
      <c r="Q3088">
        <v>178.36</v>
      </c>
      <c r="R3088">
        <v>185.429</v>
      </c>
      <c r="S3088">
        <v>197.76900000000001</v>
      </c>
      <c r="T3088">
        <v>193.97800000000001</v>
      </c>
      <c r="U3088">
        <v>189.649</v>
      </c>
      <c r="V3088">
        <v>183.851</v>
      </c>
      <c r="W3088">
        <v>176.11099999999999</v>
      </c>
      <c r="X3088">
        <v>164.59100000000001</v>
      </c>
      <c r="Y3088">
        <v>161.16</v>
      </c>
      <c r="AA3088" s="21">
        <f t="shared" si="42"/>
        <v>4118.12</v>
      </c>
    </row>
    <row r="3089" spans="1:27" x14ac:dyDescent="0.25">
      <c r="A3089" s="4">
        <v>45242</v>
      </c>
      <c r="B3089">
        <v>160.69999999999999</v>
      </c>
      <c r="C3089">
        <v>161.82</v>
      </c>
      <c r="D3089">
        <v>161.80000000000001</v>
      </c>
      <c r="E3089">
        <v>163.46899999999999</v>
      </c>
      <c r="F3089">
        <v>167.32</v>
      </c>
      <c r="G3089">
        <v>171.142</v>
      </c>
      <c r="H3089">
        <v>174.03100000000001</v>
      </c>
      <c r="I3089">
        <v>165.54900000000001</v>
      </c>
      <c r="J3089">
        <v>159.61099999999999</v>
      </c>
      <c r="K3089">
        <v>160.78200000000001</v>
      </c>
      <c r="L3089">
        <v>162.44900000000001</v>
      </c>
      <c r="M3089">
        <v>160.55099999999999</v>
      </c>
      <c r="N3089">
        <v>154.44200000000001</v>
      </c>
      <c r="O3089">
        <v>152.989</v>
      </c>
      <c r="P3089">
        <v>154.72</v>
      </c>
      <c r="Q3089">
        <v>161.26</v>
      </c>
      <c r="R3089">
        <v>174.15100000000001</v>
      </c>
      <c r="S3089">
        <v>194.74</v>
      </c>
      <c r="T3089">
        <v>193.76</v>
      </c>
      <c r="U3089">
        <v>191.84</v>
      </c>
      <c r="V3089">
        <v>186.749</v>
      </c>
      <c r="W3089">
        <v>181.971</v>
      </c>
      <c r="X3089">
        <v>175.94900000000001</v>
      </c>
      <c r="Y3089">
        <v>172.96199999999999</v>
      </c>
      <c r="AA3089" s="21">
        <f t="shared" si="42"/>
        <v>4064.7570000000001</v>
      </c>
    </row>
    <row r="3090" spans="1:27" x14ac:dyDescent="0.25">
      <c r="A3090" s="4">
        <v>45243</v>
      </c>
      <c r="B3090">
        <v>163.58000000000001</v>
      </c>
      <c r="C3090">
        <v>164.52</v>
      </c>
      <c r="D3090">
        <v>165.131</v>
      </c>
      <c r="E3090">
        <v>169.571</v>
      </c>
      <c r="F3090">
        <v>175.78</v>
      </c>
      <c r="G3090">
        <v>189.63800000000001</v>
      </c>
      <c r="H3090">
        <v>211.351</v>
      </c>
      <c r="I3090">
        <v>226.45099999999999</v>
      </c>
      <c r="J3090">
        <v>232.691</v>
      </c>
      <c r="K3090">
        <v>229.49100000000001</v>
      </c>
      <c r="L3090">
        <v>226.751</v>
      </c>
      <c r="M3090">
        <v>221.43100000000001</v>
      </c>
      <c r="N3090">
        <v>214.12899999999999</v>
      </c>
      <c r="O3090">
        <v>217.071</v>
      </c>
      <c r="P3090">
        <v>220.6</v>
      </c>
      <c r="Q3090">
        <v>219.078</v>
      </c>
      <c r="R3090">
        <v>215.71799999999999</v>
      </c>
      <c r="S3090">
        <v>211.22900000000001</v>
      </c>
      <c r="T3090">
        <v>201.08199999999999</v>
      </c>
      <c r="U3090">
        <v>193.78899999999999</v>
      </c>
      <c r="V3090">
        <v>184.48</v>
      </c>
      <c r="W3090">
        <v>175.81100000000001</v>
      </c>
      <c r="X3090">
        <v>167.42</v>
      </c>
      <c r="Y3090">
        <v>162.751</v>
      </c>
      <c r="AA3090" s="21">
        <f t="shared" si="42"/>
        <v>4759.543999999999</v>
      </c>
    </row>
    <row r="3091" spans="1:27" x14ac:dyDescent="0.25">
      <c r="A3091" s="4">
        <v>45244</v>
      </c>
      <c r="B3091">
        <v>161.09100000000001</v>
      </c>
      <c r="C3091">
        <v>161.22900000000001</v>
      </c>
      <c r="D3091">
        <v>161.22</v>
      </c>
      <c r="E3091">
        <v>161.32</v>
      </c>
      <c r="F3091">
        <v>165.12899999999999</v>
      </c>
      <c r="G3091">
        <v>175.1</v>
      </c>
      <c r="H3091">
        <v>196.17099999999999</v>
      </c>
      <c r="I3091">
        <v>207.21100000000001</v>
      </c>
      <c r="J3091">
        <v>214.72</v>
      </c>
      <c r="K3091">
        <v>218.21100000000001</v>
      </c>
      <c r="L3091">
        <v>219.38900000000001</v>
      </c>
      <c r="M3091">
        <v>215.65100000000001</v>
      </c>
      <c r="N3091">
        <v>211.88</v>
      </c>
      <c r="O3091">
        <v>214.5</v>
      </c>
      <c r="P3091">
        <v>217.34200000000001</v>
      </c>
      <c r="Q3091">
        <v>218.26</v>
      </c>
      <c r="R3091">
        <v>214.631</v>
      </c>
      <c r="S3091">
        <v>210.61099999999999</v>
      </c>
      <c r="T3091">
        <v>201.69800000000001</v>
      </c>
      <c r="U3091">
        <v>192.6</v>
      </c>
      <c r="V3091">
        <v>183.38</v>
      </c>
      <c r="W3091">
        <v>173.1</v>
      </c>
      <c r="X3091">
        <v>166.28</v>
      </c>
      <c r="Y3091">
        <v>162.43799999999999</v>
      </c>
      <c r="AA3091" s="21">
        <f t="shared" si="42"/>
        <v>4623.1619999999994</v>
      </c>
    </row>
    <row r="3092" spans="1:27" x14ac:dyDescent="0.25">
      <c r="A3092" s="4">
        <v>45245</v>
      </c>
      <c r="B3092">
        <v>161.02000000000001</v>
      </c>
      <c r="C3092">
        <v>161.45099999999999</v>
      </c>
      <c r="D3092">
        <v>163.11799999999999</v>
      </c>
      <c r="E3092">
        <v>165.44</v>
      </c>
      <c r="F3092">
        <v>171.291</v>
      </c>
      <c r="G3092">
        <v>185.249</v>
      </c>
      <c r="H3092">
        <v>207.94</v>
      </c>
      <c r="I3092">
        <v>224.042</v>
      </c>
      <c r="J3092">
        <v>232.87100000000001</v>
      </c>
      <c r="K3092">
        <v>228.96</v>
      </c>
      <c r="L3092">
        <v>228.542</v>
      </c>
      <c r="M3092">
        <v>224.74</v>
      </c>
      <c r="N3092">
        <v>218.82900000000001</v>
      </c>
      <c r="O3092">
        <v>222.631</v>
      </c>
      <c r="P3092">
        <v>226.16</v>
      </c>
      <c r="Q3092">
        <v>223.82900000000001</v>
      </c>
      <c r="R3092">
        <v>219.34</v>
      </c>
      <c r="S3092">
        <v>212.32900000000001</v>
      </c>
      <c r="T3092">
        <v>202.36</v>
      </c>
      <c r="U3092">
        <v>192.60900000000001</v>
      </c>
      <c r="V3092">
        <v>179.80199999999999</v>
      </c>
      <c r="W3092">
        <v>168.94900000000001</v>
      </c>
      <c r="X3092">
        <v>159.411</v>
      </c>
      <c r="Y3092">
        <v>153.96899999999999</v>
      </c>
      <c r="AA3092" s="21">
        <f t="shared" si="42"/>
        <v>4734.8819999999996</v>
      </c>
    </row>
    <row r="3093" spans="1:27" x14ac:dyDescent="0.25">
      <c r="A3093" s="4">
        <v>45246</v>
      </c>
      <c r="B3093">
        <v>153.749</v>
      </c>
      <c r="C3093">
        <v>153.83099999999999</v>
      </c>
      <c r="D3093">
        <v>154.28</v>
      </c>
      <c r="E3093">
        <v>157.06</v>
      </c>
      <c r="F3093">
        <v>163.36000000000001</v>
      </c>
      <c r="G3093">
        <v>177.54</v>
      </c>
      <c r="H3093">
        <v>198.238</v>
      </c>
      <c r="I3093">
        <v>214.03100000000001</v>
      </c>
      <c r="J3093">
        <v>221.78200000000001</v>
      </c>
      <c r="K3093">
        <v>218.762</v>
      </c>
      <c r="L3093">
        <v>218.76</v>
      </c>
      <c r="M3093">
        <v>216.249</v>
      </c>
      <c r="N3093">
        <v>210.22900000000001</v>
      </c>
      <c r="O3093">
        <v>214.44200000000001</v>
      </c>
      <c r="P3093">
        <v>218.011</v>
      </c>
      <c r="Q3093">
        <v>216.81100000000001</v>
      </c>
      <c r="R3093">
        <v>212.22</v>
      </c>
      <c r="S3093">
        <v>208.56200000000001</v>
      </c>
      <c r="T3093">
        <v>195.96</v>
      </c>
      <c r="U3093">
        <v>187.08</v>
      </c>
      <c r="V3093">
        <v>176.45099999999999</v>
      </c>
      <c r="W3093">
        <v>165.411</v>
      </c>
      <c r="X3093">
        <v>155.93100000000001</v>
      </c>
      <c r="Y3093">
        <v>151.422</v>
      </c>
      <c r="AA3093" s="21">
        <f t="shared" si="42"/>
        <v>4560.1719999999987</v>
      </c>
    </row>
    <row r="3094" spans="1:27" x14ac:dyDescent="0.25">
      <c r="A3094" s="4">
        <v>45247</v>
      </c>
      <c r="B3094">
        <v>149.66</v>
      </c>
      <c r="C3094">
        <v>148.12</v>
      </c>
      <c r="D3094">
        <v>148.44</v>
      </c>
      <c r="E3094">
        <v>151.249</v>
      </c>
      <c r="F3094">
        <v>155.27099999999999</v>
      </c>
      <c r="G3094">
        <v>167.11099999999999</v>
      </c>
      <c r="H3094">
        <v>186.44900000000001</v>
      </c>
      <c r="I3094">
        <v>199.1</v>
      </c>
      <c r="J3094">
        <v>212.12</v>
      </c>
      <c r="K3094">
        <v>213.91800000000001</v>
      </c>
      <c r="L3094">
        <v>217.69800000000001</v>
      </c>
      <c r="M3094">
        <v>215.64</v>
      </c>
      <c r="N3094">
        <v>211.958</v>
      </c>
      <c r="O3094">
        <v>212.48</v>
      </c>
      <c r="P3094">
        <v>215.06899999999999</v>
      </c>
      <c r="Q3094">
        <v>209.40199999999999</v>
      </c>
      <c r="R3094">
        <v>205.36</v>
      </c>
      <c r="S3094">
        <v>199.82900000000001</v>
      </c>
      <c r="T3094">
        <v>187.78</v>
      </c>
      <c r="U3094">
        <v>178.24199999999999</v>
      </c>
      <c r="V3094">
        <v>169.678</v>
      </c>
      <c r="W3094">
        <v>158.66900000000001</v>
      </c>
      <c r="X3094">
        <v>148.28</v>
      </c>
      <c r="Y3094">
        <v>140.69999999999999</v>
      </c>
      <c r="AA3094" s="21">
        <f t="shared" si="42"/>
        <v>4402.2230000000009</v>
      </c>
    </row>
    <row r="3095" spans="1:27" x14ac:dyDescent="0.25">
      <c r="A3095" s="4">
        <v>45248</v>
      </c>
      <c r="B3095">
        <v>135.58000000000001</v>
      </c>
      <c r="C3095">
        <v>135.309</v>
      </c>
      <c r="D3095">
        <v>132.691</v>
      </c>
      <c r="E3095">
        <v>133.209</v>
      </c>
      <c r="F3095">
        <v>134.69999999999999</v>
      </c>
      <c r="G3095">
        <v>141.089</v>
      </c>
      <c r="H3095">
        <v>150.40899999999999</v>
      </c>
      <c r="I3095">
        <v>151.05099999999999</v>
      </c>
      <c r="J3095">
        <v>157.43100000000001</v>
      </c>
      <c r="K3095">
        <v>160.529</v>
      </c>
      <c r="L3095">
        <v>153.58000000000001</v>
      </c>
      <c r="M3095">
        <v>152.03100000000001</v>
      </c>
      <c r="N3095">
        <v>148.04900000000001</v>
      </c>
      <c r="O3095">
        <v>149.529</v>
      </c>
      <c r="P3095">
        <v>154</v>
      </c>
      <c r="Q3095">
        <v>161.02000000000001</v>
      </c>
      <c r="R3095">
        <v>173.18899999999999</v>
      </c>
      <c r="S3095">
        <v>188.149</v>
      </c>
      <c r="T3095">
        <v>182.94200000000001</v>
      </c>
      <c r="U3095">
        <v>180.56</v>
      </c>
      <c r="V3095">
        <v>176.7</v>
      </c>
      <c r="W3095">
        <v>171.678</v>
      </c>
      <c r="X3095">
        <v>164.62899999999999</v>
      </c>
      <c r="Y3095">
        <v>158.709</v>
      </c>
      <c r="AA3095" s="21">
        <f t="shared" si="42"/>
        <v>3746.762999999999</v>
      </c>
    </row>
    <row r="3096" spans="1:27" x14ac:dyDescent="0.25">
      <c r="A3096" s="4">
        <v>45249</v>
      </c>
      <c r="B3096">
        <v>157.87100000000001</v>
      </c>
      <c r="C3096">
        <v>157.55099999999999</v>
      </c>
      <c r="D3096">
        <v>156.77099999999999</v>
      </c>
      <c r="E3096">
        <v>156.47999999999999</v>
      </c>
      <c r="F3096">
        <v>159.87100000000001</v>
      </c>
      <c r="G3096">
        <v>163.44900000000001</v>
      </c>
      <c r="H3096">
        <v>169.15100000000001</v>
      </c>
      <c r="I3096">
        <v>161.27099999999999</v>
      </c>
      <c r="J3096">
        <v>153.351</v>
      </c>
      <c r="K3096">
        <v>147.34200000000001</v>
      </c>
      <c r="L3096">
        <v>143.251</v>
      </c>
      <c r="M3096">
        <v>139.18899999999999</v>
      </c>
      <c r="N3096">
        <v>137.18199999999999</v>
      </c>
      <c r="O3096">
        <v>136.80000000000001</v>
      </c>
      <c r="P3096">
        <v>140.55099999999999</v>
      </c>
      <c r="Q3096">
        <v>148.642</v>
      </c>
      <c r="R3096">
        <v>160.95099999999999</v>
      </c>
      <c r="S3096">
        <v>174.60900000000001</v>
      </c>
      <c r="T3096">
        <v>171.44900000000001</v>
      </c>
      <c r="U3096">
        <v>170.571</v>
      </c>
      <c r="V3096">
        <v>165.65100000000001</v>
      </c>
      <c r="W3096">
        <v>160.31100000000001</v>
      </c>
      <c r="X3096">
        <v>155.309</v>
      </c>
      <c r="Y3096">
        <v>153.21100000000001</v>
      </c>
      <c r="AA3096" s="21">
        <f t="shared" si="42"/>
        <v>3740.7849999999999</v>
      </c>
    </row>
    <row r="3097" spans="1:27" x14ac:dyDescent="0.25">
      <c r="A3097" s="4">
        <v>45250</v>
      </c>
      <c r="B3097">
        <v>151.69999999999999</v>
      </c>
      <c r="C3097">
        <v>152.9</v>
      </c>
      <c r="D3097">
        <v>155.46899999999999</v>
      </c>
      <c r="E3097">
        <v>159.251</v>
      </c>
      <c r="F3097">
        <v>166.84</v>
      </c>
      <c r="G3097">
        <v>180.76900000000001</v>
      </c>
      <c r="H3097">
        <v>203.72900000000001</v>
      </c>
      <c r="I3097">
        <v>219.369</v>
      </c>
      <c r="J3097">
        <v>226.22200000000001</v>
      </c>
      <c r="K3097">
        <v>225.21100000000001</v>
      </c>
      <c r="L3097">
        <v>224.59100000000001</v>
      </c>
      <c r="M3097">
        <v>220.31800000000001</v>
      </c>
      <c r="N3097">
        <v>214.291</v>
      </c>
      <c r="O3097">
        <v>222.26</v>
      </c>
      <c r="P3097">
        <v>228.202</v>
      </c>
      <c r="Q3097">
        <v>225.28</v>
      </c>
      <c r="R3097">
        <v>222.72900000000001</v>
      </c>
      <c r="S3097">
        <v>217.691</v>
      </c>
      <c r="T3097">
        <v>205.34</v>
      </c>
      <c r="U3097">
        <v>197.65100000000001</v>
      </c>
      <c r="V3097">
        <v>188.12</v>
      </c>
      <c r="W3097">
        <v>179.50899999999999</v>
      </c>
      <c r="X3097">
        <v>171.48</v>
      </c>
      <c r="Y3097">
        <v>167.15100000000001</v>
      </c>
      <c r="AA3097" s="21">
        <f t="shared" si="42"/>
        <v>4726.0729999999994</v>
      </c>
    </row>
    <row r="3098" spans="1:27" x14ac:dyDescent="0.25">
      <c r="A3098" s="4">
        <v>45251</v>
      </c>
      <c r="B3098">
        <v>164.59100000000001</v>
      </c>
      <c r="C3098">
        <v>166.11799999999999</v>
      </c>
      <c r="D3098">
        <v>166.369</v>
      </c>
      <c r="E3098">
        <v>167.84200000000001</v>
      </c>
      <c r="F3098">
        <v>173.78</v>
      </c>
      <c r="G3098">
        <v>185.45099999999999</v>
      </c>
      <c r="H3098">
        <v>207.422</v>
      </c>
      <c r="I3098">
        <v>226.34200000000001</v>
      </c>
      <c r="J3098">
        <v>248.7</v>
      </c>
      <c r="K3098">
        <v>262.64</v>
      </c>
      <c r="L3098">
        <v>273.33999999999997</v>
      </c>
      <c r="M3098">
        <v>271.16000000000003</v>
      </c>
      <c r="N3098">
        <v>269.233</v>
      </c>
      <c r="O3098">
        <v>269.53100000000001</v>
      </c>
      <c r="P3098">
        <v>267.53100000000001</v>
      </c>
      <c r="Q3098">
        <v>257.83100000000002</v>
      </c>
      <c r="R3098">
        <v>247.64</v>
      </c>
      <c r="S3098">
        <v>228.93799999999999</v>
      </c>
      <c r="T3098">
        <v>215.62</v>
      </c>
      <c r="U3098">
        <v>204.84899999999999</v>
      </c>
      <c r="V3098">
        <v>191.04</v>
      </c>
      <c r="W3098">
        <v>178.982</v>
      </c>
      <c r="X3098">
        <v>168.54</v>
      </c>
      <c r="Y3098">
        <v>161.68899999999999</v>
      </c>
      <c r="AA3098" s="21">
        <f t="shared" si="42"/>
        <v>5175.179000000001</v>
      </c>
    </row>
    <row r="3099" spans="1:27" x14ac:dyDescent="0.25">
      <c r="A3099" s="4">
        <v>45252</v>
      </c>
      <c r="B3099">
        <v>156.63999999999999</v>
      </c>
      <c r="C3099">
        <v>154.90899999999999</v>
      </c>
      <c r="D3099">
        <v>153.04</v>
      </c>
      <c r="E3099">
        <v>152.851</v>
      </c>
      <c r="F3099">
        <v>155.71100000000001</v>
      </c>
      <c r="G3099">
        <v>166.22200000000001</v>
      </c>
      <c r="H3099">
        <v>187.011</v>
      </c>
      <c r="I3099">
        <v>201.61799999999999</v>
      </c>
      <c r="J3099">
        <v>216.86</v>
      </c>
      <c r="K3099">
        <v>223.54900000000001</v>
      </c>
      <c r="L3099">
        <v>229.518</v>
      </c>
      <c r="M3099">
        <v>228.64</v>
      </c>
      <c r="N3099">
        <v>227.42</v>
      </c>
      <c r="O3099">
        <v>228.40899999999999</v>
      </c>
      <c r="P3099">
        <v>224.422</v>
      </c>
      <c r="Q3099">
        <v>218.011</v>
      </c>
      <c r="R3099">
        <v>211.55099999999999</v>
      </c>
      <c r="S3099">
        <v>205.511</v>
      </c>
      <c r="T3099">
        <v>193.76</v>
      </c>
      <c r="U3099">
        <v>186.3</v>
      </c>
      <c r="V3099">
        <v>175.971</v>
      </c>
      <c r="W3099">
        <v>166.24</v>
      </c>
      <c r="X3099">
        <v>157.17099999999999</v>
      </c>
      <c r="Y3099">
        <v>153.011</v>
      </c>
      <c r="AA3099" s="21">
        <f t="shared" si="42"/>
        <v>4574.3460000000014</v>
      </c>
    </row>
    <row r="3100" spans="1:27" x14ac:dyDescent="0.25">
      <c r="A3100" s="4">
        <v>45253</v>
      </c>
      <c r="B3100">
        <v>149.54</v>
      </c>
      <c r="C3100">
        <v>147.72200000000001</v>
      </c>
      <c r="D3100">
        <v>147.68</v>
      </c>
      <c r="E3100">
        <v>147.55799999999999</v>
      </c>
      <c r="F3100">
        <v>151.62</v>
      </c>
      <c r="G3100">
        <v>155.97999999999999</v>
      </c>
      <c r="H3100">
        <v>159.21100000000001</v>
      </c>
      <c r="I3100">
        <v>150.86000000000001</v>
      </c>
      <c r="J3100">
        <v>141.77799999999999</v>
      </c>
      <c r="K3100">
        <v>135.44</v>
      </c>
      <c r="L3100">
        <v>126.389</v>
      </c>
      <c r="M3100">
        <v>118.711</v>
      </c>
      <c r="N3100">
        <v>115.149</v>
      </c>
      <c r="O3100">
        <v>115</v>
      </c>
      <c r="P3100">
        <v>119.22199999999999</v>
      </c>
      <c r="Q3100">
        <v>126.98</v>
      </c>
      <c r="R3100">
        <v>142.31800000000001</v>
      </c>
      <c r="S3100">
        <v>157.809</v>
      </c>
      <c r="T3100">
        <v>157.68899999999999</v>
      </c>
      <c r="U3100">
        <v>156.06899999999999</v>
      </c>
      <c r="V3100">
        <v>155.90899999999999</v>
      </c>
      <c r="W3100">
        <v>153.90899999999999</v>
      </c>
      <c r="X3100">
        <v>150.791</v>
      </c>
      <c r="Y3100">
        <v>148.76900000000001</v>
      </c>
      <c r="AA3100" s="21">
        <f t="shared" si="42"/>
        <v>3432.103000000001</v>
      </c>
    </row>
    <row r="3101" spans="1:27" x14ac:dyDescent="0.25">
      <c r="A3101" s="4">
        <v>45254</v>
      </c>
      <c r="B3101">
        <v>146.96899999999999</v>
      </c>
      <c r="C3101">
        <v>147</v>
      </c>
      <c r="D3101">
        <v>146.06899999999999</v>
      </c>
      <c r="E3101">
        <v>147.04900000000001</v>
      </c>
      <c r="F3101">
        <v>150.53800000000001</v>
      </c>
      <c r="G3101">
        <v>160.00899999999999</v>
      </c>
      <c r="H3101">
        <v>173.529</v>
      </c>
      <c r="I3101">
        <v>175.52</v>
      </c>
      <c r="J3101">
        <v>183.58</v>
      </c>
      <c r="K3101">
        <v>185.32900000000001</v>
      </c>
      <c r="L3101">
        <v>181.91800000000001</v>
      </c>
      <c r="M3101">
        <v>179.49100000000001</v>
      </c>
      <c r="N3101">
        <v>175.72</v>
      </c>
      <c r="O3101">
        <v>177.61099999999999</v>
      </c>
      <c r="P3101">
        <v>181.56</v>
      </c>
      <c r="Q3101">
        <v>185.87100000000001</v>
      </c>
      <c r="R3101">
        <v>195.83799999999999</v>
      </c>
      <c r="S3101">
        <v>204.22</v>
      </c>
      <c r="T3101">
        <v>198.82900000000001</v>
      </c>
      <c r="U3101">
        <v>195.6</v>
      </c>
      <c r="V3101">
        <v>191.55799999999999</v>
      </c>
      <c r="W3101">
        <v>185.38200000000001</v>
      </c>
      <c r="X3101">
        <v>176.989</v>
      </c>
      <c r="Y3101">
        <v>172.74</v>
      </c>
      <c r="AA3101" s="21">
        <f t="shared" si="42"/>
        <v>4218.9189999999999</v>
      </c>
    </row>
    <row r="3102" spans="1:27" x14ac:dyDescent="0.25">
      <c r="A3102" s="4">
        <v>45255</v>
      </c>
      <c r="B3102">
        <v>171.58</v>
      </c>
      <c r="C3102">
        <v>171.94900000000001</v>
      </c>
      <c r="D3102">
        <v>171.22</v>
      </c>
      <c r="E3102">
        <v>172.76</v>
      </c>
      <c r="F3102">
        <v>177.209</v>
      </c>
      <c r="G3102">
        <v>181.34</v>
      </c>
      <c r="H3102">
        <v>190.029</v>
      </c>
      <c r="I3102">
        <v>185.24</v>
      </c>
      <c r="J3102">
        <v>183.589</v>
      </c>
      <c r="K3102">
        <v>182.762</v>
      </c>
      <c r="L3102">
        <v>178.238</v>
      </c>
      <c r="M3102">
        <v>171.989</v>
      </c>
      <c r="N3102">
        <v>163.751</v>
      </c>
      <c r="O3102">
        <v>163.291</v>
      </c>
      <c r="P3102">
        <v>166.45099999999999</v>
      </c>
      <c r="Q3102">
        <v>174.589</v>
      </c>
      <c r="R3102">
        <v>189.68</v>
      </c>
      <c r="S3102">
        <v>204.971</v>
      </c>
      <c r="T3102">
        <v>204.96</v>
      </c>
      <c r="U3102">
        <v>202.12</v>
      </c>
      <c r="V3102">
        <v>198.54900000000001</v>
      </c>
      <c r="W3102">
        <v>193.12200000000001</v>
      </c>
      <c r="X3102">
        <v>184.149</v>
      </c>
      <c r="Y3102">
        <v>180.358</v>
      </c>
      <c r="AA3102" s="21">
        <f t="shared" si="42"/>
        <v>4363.8959999999997</v>
      </c>
    </row>
    <row r="3103" spans="1:27" x14ac:dyDescent="0.25">
      <c r="A3103" s="4">
        <v>45256</v>
      </c>
      <c r="B3103">
        <v>176.99100000000001</v>
      </c>
      <c r="C3103">
        <v>176.518</v>
      </c>
      <c r="D3103">
        <v>174.84899999999999</v>
      </c>
      <c r="E3103">
        <v>175.511</v>
      </c>
      <c r="F3103">
        <v>177.67099999999999</v>
      </c>
      <c r="G3103">
        <v>179.81100000000001</v>
      </c>
      <c r="H3103">
        <v>186.08</v>
      </c>
      <c r="I3103">
        <v>180.9</v>
      </c>
      <c r="J3103">
        <v>175.589</v>
      </c>
      <c r="K3103">
        <v>171.34</v>
      </c>
      <c r="L3103">
        <v>168.56</v>
      </c>
      <c r="M3103">
        <v>168.089</v>
      </c>
      <c r="N3103">
        <v>166.31100000000001</v>
      </c>
      <c r="O3103">
        <v>171.12200000000001</v>
      </c>
      <c r="P3103">
        <v>173.22</v>
      </c>
      <c r="Q3103">
        <v>174.19800000000001</v>
      </c>
      <c r="R3103">
        <v>183.84</v>
      </c>
      <c r="S3103">
        <v>190.95099999999999</v>
      </c>
      <c r="T3103">
        <v>187.131</v>
      </c>
      <c r="U3103">
        <v>181.3</v>
      </c>
      <c r="V3103">
        <v>176.55099999999999</v>
      </c>
      <c r="W3103">
        <v>169.809</v>
      </c>
      <c r="X3103">
        <v>163.58000000000001</v>
      </c>
      <c r="Y3103">
        <v>158.029</v>
      </c>
      <c r="AA3103" s="21">
        <f t="shared" si="42"/>
        <v>4207.9509999999991</v>
      </c>
    </row>
    <row r="3104" spans="1:27" x14ac:dyDescent="0.25">
      <c r="A3104" s="4">
        <v>45257</v>
      </c>
      <c r="B3104">
        <v>156.44900000000001</v>
      </c>
      <c r="C3104">
        <v>155.869</v>
      </c>
      <c r="D3104">
        <v>156.45099999999999</v>
      </c>
      <c r="E3104">
        <v>158.19800000000001</v>
      </c>
      <c r="F3104">
        <v>164.27099999999999</v>
      </c>
      <c r="G3104">
        <v>176.291</v>
      </c>
      <c r="H3104">
        <v>200.09100000000001</v>
      </c>
      <c r="I3104">
        <v>212.94900000000001</v>
      </c>
      <c r="J3104">
        <v>222.642</v>
      </c>
      <c r="K3104">
        <v>225.22</v>
      </c>
      <c r="L3104">
        <v>232.74199999999999</v>
      </c>
      <c r="M3104">
        <v>234.60900000000001</v>
      </c>
      <c r="N3104">
        <v>233.43100000000001</v>
      </c>
      <c r="O3104">
        <v>237.37100000000001</v>
      </c>
      <c r="P3104">
        <v>236.32900000000001</v>
      </c>
      <c r="Q3104">
        <v>237.04</v>
      </c>
      <c r="R3104">
        <v>234.84</v>
      </c>
      <c r="S3104">
        <v>228.26</v>
      </c>
      <c r="T3104">
        <v>215.489</v>
      </c>
      <c r="U3104">
        <v>208.429</v>
      </c>
      <c r="V3104">
        <v>199.73099999999999</v>
      </c>
      <c r="W3104">
        <v>189.33099999999999</v>
      </c>
      <c r="X3104">
        <v>179.93100000000001</v>
      </c>
      <c r="Y3104">
        <v>176.32</v>
      </c>
      <c r="AA3104" s="21">
        <f t="shared" si="42"/>
        <v>4872.2839999999997</v>
      </c>
    </row>
    <row r="3105" spans="1:27" x14ac:dyDescent="0.25">
      <c r="A3105" s="4">
        <v>45258</v>
      </c>
      <c r="B3105">
        <v>175.13800000000001</v>
      </c>
      <c r="C3105">
        <v>173.369</v>
      </c>
      <c r="D3105">
        <v>174.18899999999999</v>
      </c>
      <c r="E3105">
        <v>175.94</v>
      </c>
      <c r="F3105">
        <v>181.04900000000001</v>
      </c>
      <c r="G3105">
        <v>193.96899999999999</v>
      </c>
      <c r="H3105">
        <v>219.44</v>
      </c>
      <c r="I3105">
        <v>236.14</v>
      </c>
      <c r="J3105">
        <v>247.95099999999999</v>
      </c>
      <c r="K3105">
        <v>249.72200000000001</v>
      </c>
      <c r="L3105">
        <v>252.98</v>
      </c>
      <c r="M3105">
        <v>253.4</v>
      </c>
      <c r="N3105">
        <v>254.34</v>
      </c>
      <c r="O3105">
        <v>258.30900000000003</v>
      </c>
      <c r="P3105">
        <v>256.82</v>
      </c>
      <c r="Q3105">
        <v>259.75799999999998</v>
      </c>
      <c r="R3105">
        <v>260.37099999999998</v>
      </c>
      <c r="S3105">
        <v>253.191</v>
      </c>
      <c r="T3105">
        <v>241.291</v>
      </c>
      <c r="U3105">
        <v>233.209</v>
      </c>
      <c r="V3105">
        <v>223.869</v>
      </c>
      <c r="W3105">
        <v>213.6</v>
      </c>
      <c r="X3105">
        <v>204.411</v>
      </c>
      <c r="Y3105">
        <v>200.09100000000001</v>
      </c>
      <c r="AA3105" s="21">
        <f t="shared" si="42"/>
        <v>5392.5470000000005</v>
      </c>
    </row>
    <row r="3106" spans="1:27" x14ac:dyDescent="0.25">
      <c r="A3106" s="4">
        <v>45259</v>
      </c>
      <c r="B3106">
        <v>197.369</v>
      </c>
      <c r="C3106">
        <v>196.87100000000001</v>
      </c>
      <c r="D3106">
        <v>197.65100000000001</v>
      </c>
      <c r="E3106">
        <v>199.18899999999999</v>
      </c>
      <c r="F3106">
        <v>205.851</v>
      </c>
      <c r="G3106">
        <v>218.6</v>
      </c>
      <c r="H3106">
        <v>241.589</v>
      </c>
      <c r="I3106">
        <v>258.23099999999999</v>
      </c>
      <c r="J3106">
        <v>267.48899999999998</v>
      </c>
      <c r="K3106">
        <v>273.08</v>
      </c>
      <c r="L3106">
        <v>274.709</v>
      </c>
      <c r="M3106">
        <v>267.54899999999998</v>
      </c>
      <c r="N3106">
        <v>262.48</v>
      </c>
      <c r="O3106">
        <v>264.95100000000002</v>
      </c>
      <c r="P3106">
        <v>271.822</v>
      </c>
      <c r="Q3106">
        <v>272.45999999999998</v>
      </c>
      <c r="R3106">
        <v>268.51100000000002</v>
      </c>
      <c r="S3106">
        <v>256.96899999999999</v>
      </c>
      <c r="T3106">
        <v>244.702</v>
      </c>
      <c r="U3106">
        <v>232.61099999999999</v>
      </c>
      <c r="V3106">
        <v>220.02199999999999</v>
      </c>
      <c r="W3106">
        <v>206.44900000000001</v>
      </c>
      <c r="X3106">
        <v>194.49100000000001</v>
      </c>
      <c r="Y3106">
        <v>189.131</v>
      </c>
      <c r="AA3106" s="21">
        <f t="shared" si="42"/>
        <v>5682.777</v>
      </c>
    </row>
    <row r="3107" spans="1:27" x14ac:dyDescent="0.25">
      <c r="A3107" s="4">
        <v>45260</v>
      </c>
      <c r="B3107">
        <v>187.33099999999999</v>
      </c>
      <c r="C3107">
        <v>187.96</v>
      </c>
      <c r="D3107">
        <v>189.59100000000001</v>
      </c>
      <c r="E3107">
        <v>193.298</v>
      </c>
      <c r="F3107">
        <v>199.10900000000001</v>
      </c>
      <c r="G3107">
        <v>212.32900000000001</v>
      </c>
      <c r="H3107">
        <v>238.59100000000001</v>
      </c>
      <c r="I3107">
        <v>254.88</v>
      </c>
      <c r="J3107">
        <v>260.89100000000002</v>
      </c>
      <c r="K3107">
        <v>259.98200000000003</v>
      </c>
      <c r="L3107">
        <v>262.202</v>
      </c>
      <c r="M3107">
        <v>249.7</v>
      </c>
      <c r="N3107">
        <v>238.46</v>
      </c>
      <c r="O3107">
        <v>238.66</v>
      </c>
      <c r="P3107">
        <v>240.149</v>
      </c>
      <c r="Q3107">
        <v>239.99100000000001</v>
      </c>
      <c r="R3107">
        <v>239.929</v>
      </c>
      <c r="S3107">
        <v>234.38900000000001</v>
      </c>
      <c r="T3107">
        <v>222.31100000000001</v>
      </c>
      <c r="U3107">
        <v>213.37100000000001</v>
      </c>
      <c r="V3107">
        <v>202.76900000000001</v>
      </c>
      <c r="W3107">
        <v>191.90899999999999</v>
      </c>
      <c r="X3107">
        <v>183.03100000000001</v>
      </c>
      <c r="Y3107">
        <v>178.709</v>
      </c>
      <c r="AA3107" s="21">
        <f t="shared" si="42"/>
        <v>5319.5419999999995</v>
      </c>
    </row>
    <row r="3108" spans="1:27" x14ac:dyDescent="0.25">
      <c r="A3108" s="4">
        <v>45261</v>
      </c>
      <c r="B3108">
        <v>177.38</v>
      </c>
      <c r="C3108">
        <v>176.45300000000003</v>
      </c>
      <c r="D3108">
        <v>177.767</v>
      </c>
      <c r="E3108">
        <v>180.95800000000003</v>
      </c>
      <c r="F3108">
        <v>186.6</v>
      </c>
      <c r="G3108">
        <v>198.66199999999998</v>
      </c>
      <c r="H3108">
        <v>221.84000000000003</v>
      </c>
      <c r="I3108">
        <v>236.01999999999998</v>
      </c>
      <c r="J3108">
        <v>253.76</v>
      </c>
      <c r="K3108">
        <v>263.48699999999997</v>
      </c>
      <c r="L3108">
        <v>272.28000000000003</v>
      </c>
      <c r="M3108">
        <v>269.93799999999999</v>
      </c>
      <c r="N3108">
        <v>265.08</v>
      </c>
      <c r="O3108">
        <v>264.053</v>
      </c>
      <c r="P3108">
        <v>261.202</v>
      </c>
      <c r="Q3108">
        <v>254.88</v>
      </c>
      <c r="R3108">
        <v>247.12699999999995</v>
      </c>
      <c r="S3108">
        <v>234.47299999999998</v>
      </c>
      <c r="T3108">
        <v>220.13300000000004</v>
      </c>
      <c r="U3108">
        <v>212.47300000000001</v>
      </c>
      <c r="V3108">
        <v>201.46000000000004</v>
      </c>
      <c r="W3108">
        <v>189.41800000000003</v>
      </c>
      <c r="X3108">
        <v>178.94000000000003</v>
      </c>
      <c r="Y3108">
        <v>172.02699999999999</v>
      </c>
      <c r="AA3108" s="21">
        <f t="shared" si="42"/>
        <v>5316.4109999999991</v>
      </c>
    </row>
    <row r="3109" spans="1:27" x14ac:dyDescent="0.25">
      <c r="A3109" s="4">
        <v>45262</v>
      </c>
      <c r="B3109">
        <v>165.24</v>
      </c>
      <c r="C3109">
        <v>163.01299999999995</v>
      </c>
      <c r="D3109">
        <v>162.02000000000001</v>
      </c>
      <c r="E3109">
        <v>161.67300000000003</v>
      </c>
      <c r="F3109">
        <v>163.18000000000006</v>
      </c>
      <c r="G3109">
        <v>168.07999999999996</v>
      </c>
      <c r="H3109">
        <v>175.50000000000006</v>
      </c>
      <c r="I3109">
        <v>176.38700000000003</v>
      </c>
      <c r="J3109">
        <v>181.93999999999994</v>
      </c>
      <c r="K3109">
        <v>190.97300000000007</v>
      </c>
      <c r="L3109">
        <v>193.99800000000002</v>
      </c>
      <c r="M3109">
        <v>190.38000000000005</v>
      </c>
      <c r="N3109">
        <v>177.17999999999998</v>
      </c>
      <c r="O3109">
        <v>174.08699999999999</v>
      </c>
      <c r="P3109">
        <v>174.13300000000004</v>
      </c>
      <c r="Q3109">
        <v>178.49999999999997</v>
      </c>
      <c r="R3109">
        <v>188.04</v>
      </c>
      <c r="S3109">
        <v>196.38000000000002</v>
      </c>
      <c r="T3109">
        <v>191.96700000000001</v>
      </c>
      <c r="U3109">
        <v>187.11999999999998</v>
      </c>
      <c r="V3109">
        <v>181.08</v>
      </c>
      <c r="W3109">
        <v>173.61999999999998</v>
      </c>
      <c r="X3109">
        <v>164.93799999999999</v>
      </c>
      <c r="Y3109">
        <v>158.607</v>
      </c>
      <c r="AA3109" s="21">
        <f t="shared" si="42"/>
        <v>4238.0360000000001</v>
      </c>
    </row>
    <row r="3110" spans="1:27" x14ac:dyDescent="0.25">
      <c r="A3110" s="4">
        <v>45263</v>
      </c>
      <c r="B3110">
        <v>154.69999999999999</v>
      </c>
      <c r="C3110">
        <v>153.58200000000002</v>
      </c>
      <c r="D3110">
        <v>151.80700000000002</v>
      </c>
      <c r="E3110">
        <v>152.44</v>
      </c>
      <c r="F3110">
        <v>153.51300000000001</v>
      </c>
      <c r="G3110">
        <v>156.34000000000003</v>
      </c>
      <c r="H3110">
        <v>160.34699999999998</v>
      </c>
      <c r="I3110">
        <v>161.18699999999998</v>
      </c>
      <c r="J3110">
        <v>164.767</v>
      </c>
      <c r="K3110">
        <v>171.70699999999999</v>
      </c>
      <c r="L3110">
        <v>177.05999999999995</v>
      </c>
      <c r="M3110">
        <v>177.5</v>
      </c>
      <c r="N3110">
        <v>174.90699999999998</v>
      </c>
      <c r="O3110">
        <v>172.20699999999999</v>
      </c>
      <c r="P3110">
        <v>171.17999999999998</v>
      </c>
      <c r="Q3110">
        <v>171.10000000000002</v>
      </c>
      <c r="R3110">
        <v>179.00000000000003</v>
      </c>
      <c r="S3110">
        <v>185.09999999999997</v>
      </c>
      <c r="T3110">
        <v>179.227</v>
      </c>
      <c r="U3110">
        <v>175.32700000000006</v>
      </c>
      <c r="V3110">
        <v>168.54699999999997</v>
      </c>
      <c r="W3110">
        <v>163.79999999999998</v>
      </c>
      <c r="X3110">
        <v>157.84</v>
      </c>
      <c r="Y3110">
        <v>155.30700000000002</v>
      </c>
      <c r="AA3110" s="21">
        <f t="shared" si="42"/>
        <v>3988.4920000000002</v>
      </c>
    </row>
    <row r="3111" spans="1:27" x14ac:dyDescent="0.25">
      <c r="A3111" s="4">
        <v>45264</v>
      </c>
      <c r="B3111">
        <v>153.22</v>
      </c>
      <c r="C3111">
        <v>152.66</v>
      </c>
      <c r="D3111">
        <v>152.89799999999997</v>
      </c>
      <c r="E3111">
        <v>155.53299999999999</v>
      </c>
      <c r="F3111">
        <v>161.38700000000003</v>
      </c>
      <c r="G3111">
        <v>174.06000000000003</v>
      </c>
      <c r="H3111">
        <v>197.19299999999998</v>
      </c>
      <c r="I3111">
        <v>214.66699999999997</v>
      </c>
      <c r="J3111">
        <v>232.26700000000002</v>
      </c>
      <c r="K3111">
        <v>241.29999999999998</v>
      </c>
      <c r="L3111">
        <v>248.49800000000002</v>
      </c>
      <c r="M3111">
        <v>246.79300000000001</v>
      </c>
      <c r="N3111">
        <v>241.01999999999998</v>
      </c>
      <c r="O3111">
        <v>242.03800000000004</v>
      </c>
      <c r="P3111">
        <v>243.57800000000003</v>
      </c>
      <c r="Q3111">
        <v>238.30699999999993</v>
      </c>
      <c r="R3111">
        <v>233.25799999999998</v>
      </c>
      <c r="S3111">
        <v>223.12000000000006</v>
      </c>
      <c r="T3111">
        <v>211.613</v>
      </c>
      <c r="U3111">
        <v>202.68000000000004</v>
      </c>
      <c r="V3111">
        <v>193.07999999999996</v>
      </c>
      <c r="W3111">
        <v>182.92700000000002</v>
      </c>
      <c r="X3111">
        <v>175.50000000000006</v>
      </c>
      <c r="Y3111">
        <v>171.42</v>
      </c>
      <c r="AA3111" s="21">
        <f t="shared" si="42"/>
        <v>4889.0169999999989</v>
      </c>
    </row>
    <row r="3112" spans="1:27" x14ac:dyDescent="0.25">
      <c r="A3112" s="4">
        <v>45265</v>
      </c>
      <c r="B3112">
        <v>169.49299999999999</v>
      </c>
      <c r="C3112">
        <v>168.96000000000004</v>
      </c>
      <c r="D3112">
        <v>168.84000000000003</v>
      </c>
      <c r="E3112">
        <v>170.32200000000003</v>
      </c>
      <c r="F3112">
        <v>173.98</v>
      </c>
      <c r="G3112">
        <v>185.60700000000003</v>
      </c>
      <c r="H3112">
        <v>210.15299999999996</v>
      </c>
      <c r="I3112">
        <v>230.49300000000005</v>
      </c>
      <c r="J3112">
        <v>245.80699999999996</v>
      </c>
      <c r="K3112">
        <v>260.01800000000003</v>
      </c>
      <c r="L3112">
        <v>266.71300000000002</v>
      </c>
      <c r="M3112">
        <v>262.62700000000001</v>
      </c>
      <c r="N3112">
        <v>260.77299999999997</v>
      </c>
      <c r="O3112">
        <v>265.08</v>
      </c>
      <c r="P3112">
        <v>262.43999999999994</v>
      </c>
      <c r="Q3112">
        <v>253.83800000000008</v>
      </c>
      <c r="R3112">
        <v>247.80700000000002</v>
      </c>
      <c r="S3112">
        <v>233.46</v>
      </c>
      <c r="T3112">
        <v>221.22699999999998</v>
      </c>
      <c r="U3112">
        <v>210.80699999999996</v>
      </c>
      <c r="V3112">
        <v>200.75299999999999</v>
      </c>
      <c r="W3112">
        <v>189.17300000000003</v>
      </c>
      <c r="X3112">
        <v>180.44200000000004</v>
      </c>
      <c r="Y3112">
        <v>174.52</v>
      </c>
      <c r="AA3112" s="21">
        <f t="shared" si="42"/>
        <v>5213.3330000000005</v>
      </c>
    </row>
    <row r="3113" spans="1:27" x14ac:dyDescent="0.25">
      <c r="A3113" s="4">
        <v>45266</v>
      </c>
      <c r="B3113">
        <v>174.93299999999999</v>
      </c>
      <c r="C3113">
        <v>173.63300000000001</v>
      </c>
      <c r="D3113">
        <v>173.58700000000005</v>
      </c>
      <c r="E3113">
        <v>175.39799999999997</v>
      </c>
      <c r="F3113">
        <v>180.38000000000005</v>
      </c>
      <c r="G3113">
        <v>191.667</v>
      </c>
      <c r="H3113">
        <v>216.49299999999999</v>
      </c>
      <c r="I3113">
        <v>239.96200000000002</v>
      </c>
      <c r="J3113">
        <v>255.87299999999999</v>
      </c>
      <c r="K3113">
        <v>264.53800000000001</v>
      </c>
      <c r="L3113">
        <v>269.49999999999994</v>
      </c>
      <c r="M3113">
        <v>265.173</v>
      </c>
      <c r="N3113">
        <v>261.02699999999999</v>
      </c>
      <c r="O3113">
        <v>266.24700000000001</v>
      </c>
      <c r="P3113">
        <v>260.09300000000002</v>
      </c>
      <c r="Q3113">
        <v>257.28200000000004</v>
      </c>
      <c r="R3113">
        <v>255.33300000000003</v>
      </c>
      <c r="S3113">
        <v>247.34</v>
      </c>
      <c r="T3113">
        <v>234.67299999999994</v>
      </c>
      <c r="U3113">
        <v>224.43799999999996</v>
      </c>
      <c r="V3113">
        <v>213.90699999999993</v>
      </c>
      <c r="W3113">
        <v>201.92700000000005</v>
      </c>
      <c r="X3113">
        <v>191.77299999999997</v>
      </c>
      <c r="Y3113">
        <v>188.94000000000003</v>
      </c>
      <c r="AA3113" s="21">
        <f t="shared" si="42"/>
        <v>5384.1169999999993</v>
      </c>
    </row>
    <row r="3114" spans="1:27" x14ac:dyDescent="0.25">
      <c r="A3114" s="4">
        <v>45267</v>
      </c>
      <c r="B3114">
        <v>186.63300000000004</v>
      </c>
      <c r="C3114">
        <v>185.96700000000004</v>
      </c>
      <c r="D3114">
        <v>184.52199999999999</v>
      </c>
      <c r="E3114">
        <v>187.16000000000005</v>
      </c>
      <c r="F3114">
        <v>191.55800000000002</v>
      </c>
      <c r="G3114">
        <v>202.83999999999995</v>
      </c>
      <c r="H3114">
        <v>227.74200000000002</v>
      </c>
      <c r="I3114">
        <v>248.63800000000001</v>
      </c>
      <c r="J3114">
        <v>267.37299999999999</v>
      </c>
      <c r="K3114">
        <v>282.44500000000005</v>
      </c>
      <c r="L3114">
        <v>290.84200000000004</v>
      </c>
      <c r="M3114">
        <v>291.13999999999993</v>
      </c>
      <c r="N3114">
        <v>284.03299999999996</v>
      </c>
      <c r="O3114">
        <v>284.52</v>
      </c>
      <c r="P3114">
        <v>278.36200000000008</v>
      </c>
      <c r="Q3114">
        <v>269.36</v>
      </c>
      <c r="R3114">
        <v>263.642</v>
      </c>
      <c r="S3114">
        <v>250.19300000000001</v>
      </c>
      <c r="T3114">
        <v>236</v>
      </c>
      <c r="U3114">
        <v>224.54699999999997</v>
      </c>
      <c r="V3114">
        <v>212.97299999999998</v>
      </c>
      <c r="W3114">
        <v>199.85999999999996</v>
      </c>
      <c r="X3114">
        <v>189.12700000000004</v>
      </c>
      <c r="Y3114">
        <v>183.68700000000001</v>
      </c>
      <c r="AA3114" s="21">
        <f t="shared" si="42"/>
        <v>5623.1639999999998</v>
      </c>
    </row>
    <row r="3115" spans="1:27" x14ac:dyDescent="0.25">
      <c r="A3115" s="4">
        <v>45268</v>
      </c>
      <c r="B3115">
        <v>180.88199999999998</v>
      </c>
      <c r="C3115">
        <v>179.29300000000001</v>
      </c>
      <c r="D3115">
        <v>180.953</v>
      </c>
      <c r="E3115">
        <v>181.90199999999999</v>
      </c>
      <c r="F3115">
        <v>187.38700000000003</v>
      </c>
      <c r="G3115">
        <v>199.37999999999994</v>
      </c>
      <c r="H3115">
        <v>223.48699999999997</v>
      </c>
      <c r="I3115">
        <v>241.547</v>
      </c>
      <c r="J3115">
        <v>256.18700000000001</v>
      </c>
      <c r="K3115">
        <v>259.77300000000002</v>
      </c>
      <c r="L3115">
        <v>251.34000000000003</v>
      </c>
      <c r="M3115">
        <v>237.95799999999994</v>
      </c>
      <c r="N3115">
        <v>228.57300000000001</v>
      </c>
      <c r="O3115">
        <v>228.75299999999999</v>
      </c>
      <c r="P3115">
        <v>229.63299999999998</v>
      </c>
      <c r="Q3115">
        <v>227.17999999999998</v>
      </c>
      <c r="R3115">
        <v>227.38200000000001</v>
      </c>
      <c r="S3115">
        <v>224.52700000000002</v>
      </c>
      <c r="T3115">
        <v>214.96</v>
      </c>
      <c r="U3115">
        <v>209.233</v>
      </c>
      <c r="V3115">
        <v>200.86699999999996</v>
      </c>
      <c r="W3115">
        <v>191.85300000000001</v>
      </c>
      <c r="X3115">
        <v>183.07999999999996</v>
      </c>
      <c r="Y3115">
        <v>175.68000000000006</v>
      </c>
      <c r="AA3115" s="21">
        <f t="shared" si="42"/>
        <v>5121.8100000000004</v>
      </c>
    </row>
    <row r="3116" spans="1:27" x14ac:dyDescent="0.25">
      <c r="A3116" s="4">
        <v>45269</v>
      </c>
      <c r="B3116">
        <v>173.64200000000002</v>
      </c>
      <c r="C3116">
        <v>172.02199999999999</v>
      </c>
      <c r="D3116">
        <v>171.15999999999997</v>
      </c>
      <c r="E3116">
        <v>170.85300000000007</v>
      </c>
      <c r="F3116">
        <v>173.28700000000003</v>
      </c>
      <c r="G3116">
        <v>177.22700000000003</v>
      </c>
      <c r="H3116">
        <v>184.18000000000004</v>
      </c>
      <c r="I3116">
        <v>185.20000000000005</v>
      </c>
      <c r="J3116">
        <v>189.43300000000002</v>
      </c>
      <c r="K3116">
        <v>197.46</v>
      </c>
      <c r="L3116">
        <v>201.64699999999993</v>
      </c>
      <c r="M3116">
        <v>197.80700000000002</v>
      </c>
      <c r="N3116">
        <v>183.19999999999996</v>
      </c>
      <c r="O3116">
        <v>176.22200000000004</v>
      </c>
      <c r="P3116">
        <v>184.71800000000005</v>
      </c>
      <c r="Q3116">
        <v>186.6</v>
      </c>
      <c r="R3116">
        <v>194.24700000000004</v>
      </c>
      <c r="S3116">
        <v>201.00200000000001</v>
      </c>
      <c r="T3116">
        <v>197.72699999999998</v>
      </c>
      <c r="U3116">
        <v>193.18699999999998</v>
      </c>
      <c r="V3116">
        <v>187.87300000000005</v>
      </c>
      <c r="W3116">
        <v>180.66</v>
      </c>
      <c r="X3116">
        <v>173.32699999999997</v>
      </c>
      <c r="Y3116">
        <v>167.553</v>
      </c>
      <c r="AA3116" s="21">
        <f t="shared" si="42"/>
        <v>4420.2339999999995</v>
      </c>
    </row>
    <row r="3117" spans="1:27" x14ac:dyDescent="0.25">
      <c r="A3117" s="4">
        <v>45270</v>
      </c>
      <c r="B3117">
        <v>163.92</v>
      </c>
      <c r="C3117">
        <v>160.92199999999997</v>
      </c>
      <c r="D3117">
        <v>159.64000000000001</v>
      </c>
      <c r="E3117">
        <v>158.31999999999996</v>
      </c>
      <c r="F3117">
        <v>158.86699999999999</v>
      </c>
      <c r="G3117">
        <v>162.13999999999999</v>
      </c>
      <c r="H3117">
        <v>167.17299999999994</v>
      </c>
      <c r="I3117">
        <v>164.11800000000002</v>
      </c>
      <c r="J3117">
        <v>165</v>
      </c>
      <c r="K3117">
        <v>174.398</v>
      </c>
      <c r="L3117">
        <v>180.96</v>
      </c>
      <c r="M3117">
        <v>181.72</v>
      </c>
      <c r="N3117">
        <v>174.767</v>
      </c>
      <c r="O3117">
        <v>173.96000000000004</v>
      </c>
      <c r="P3117">
        <v>173.01799999999997</v>
      </c>
      <c r="Q3117">
        <v>174.15299999999996</v>
      </c>
      <c r="R3117">
        <v>180.98000000000002</v>
      </c>
      <c r="S3117">
        <v>186.15999999999997</v>
      </c>
      <c r="T3117">
        <v>182.40000000000003</v>
      </c>
      <c r="U3117">
        <v>177.76200000000003</v>
      </c>
      <c r="V3117">
        <v>173.67299999999997</v>
      </c>
      <c r="W3117">
        <v>169.51299999999998</v>
      </c>
      <c r="X3117">
        <v>165.90700000000001</v>
      </c>
      <c r="Y3117">
        <v>163.19299999999996</v>
      </c>
      <c r="AA3117" s="21">
        <f t="shared" si="42"/>
        <v>4092.6639999999993</v>
      </c>
    </row>
    <row r="3118" spans="1:27" x14ac:dyDescent="0.25">
      <c r="A3118" s="4">
        <v>45271</v>
      </c>
      <c r="B3118">
        <v>163.82700000000003</v>
      </c>
      <c r="C3118">
        <v>164.44699999999997</v>
      </c>
      <c r="D3118">
        <v>165.64</v>
      </c>
      <c r="E3118">
        <v>168.72699999999998</v>
      </c>
      <c r="F3118">
        <v>176.36699999999999</v>
      </c>
      <c r="G3118">
        <v>188.57800000000003</v>
      </c>
      <c r="H3118">
        <v>210.46199999999996</v>
      </c>
      <c r="I3118">
        <v>231.43800000000005</v>
      </c>
      <c r="J3118">
        <v>241.98200000000003</v>
      </c>
      <c r="K3118">
        <v>243.96000000000009</v>
      </c>
      <c r="L3118">
        <v>246.07300000000001</v>
      </c>
      <c r="M3118">
        <v>250.74200000000008</v>
      </c>
      <c r="N3118">
        <v>251.53299999999996</v>
      </c>
      <c r="O3118">
        <v>253.32199999999997</v>
      </c>
      <c r="P3118">
        <v>251.93999999999997</v>
      </c>
      <c r="Q3118">
        <v>250.73300000000006</v>
      </c>
      <c r="R3118">
        <v>248.10000000000002</v>
      </c>
      <c r="S3118">
        <v>236.63300000000004</v>
      </c>
      <c r="T3118">
        <v>226.01299999999998</v>
      </c>
      <c r="U3118">
        <v>216.55800000000002</v>
      </c>
      <c r="V3118">
        <v>206.45300000000003</v>
      </c>
      <c r="W3118">
        <v>197.35300000000001</v>
      </c>
      <c r="X3118">
        <v>188.46</v>
      </c>
      <c r="Y3118">
        <v>184.00000000000003</v>
      </c>
      <c r="AA3118" s="21">
        <f t="shared" si="42"/>
        <v>5163.3410000000013</v>
      </c>
    </row>
    <row r="3119" spans="1:27" x14ac:dyDescent="0.25">
      <c r="A3119" s="4">
        <v>45272</v>
      </c>
      <c r="B3119">
        <v>180.86699999999996</v>
      </c>
      <c r="C3119">
        <v>180.27299999999997</v>
      </c>
      <c r="D3119">
        <v>181.40699999999995</v>
      </c>
      <c r="E3119">
        <v>183.18200000000004</v>
      </c>
      <c r="F3119">
        <v>190.33999999999995</v>
      </c>
      <c r="G3119">
        <v>204.66699999999997</v>
      </c>
      <c r="H3119">
        <v>231.32000000000002</v>
      </c>
      <c r="I3119">
        <v>251.34000000000003</v>
      </c>
      <c r="J3119">
        <v>259.70700000000005</v>
      </c>
      <c r="K3119">
        <v>256.92</v>
      </c>
      <c r="L3119">
        <v>251.91300000000001</v>
      </c>
      <c r="M3119">
        <v>245.18700000000001</v>
      </c>
      <c r="N3119">
        <v>236.51300000000001</v>
      </c>
      <c r="O3119">
        <v>239.38699999999994</v>
      </c>
      <c r="P3119">
        <v>239.84700000000004</v>
      </c>
      <c r="Q3119">
        <v>242.68000000000004</v>
      </c>
      <c r="R3119">
        <v>243.44699999999997</v>
      </c>
      <c r="S3119">
        <v>235.91300000000001</v>
      </c>
      <c r="T3119">
        <v>225.68000000000004</v>
      </c>
      <c r="U3119">
        <v>218.85300000000001</v>
      </c>
      <c r="V3119">
        <v>209.26699999999994</v>
      </c>
      <c r="W3119">
        <v>198.27799999999999</v>
      </c>
      <c r="X3119">
        <v>191.19800000000001</v>
      </c>
      <c r="Y3119">
        <v>186.80700000000004</v>
      </c>
      <c r="AA3119" s="21">
        <f t="shared" si="42"/>
        <v>5284.9929999999995</v>
      </c>
    </row>
    <row r="3120" spans="1:27" x14ac:dyDescent="0.25">
      <c r="A3120" s="4">
        <v>45273</v>
      </c>
      <c r="B3120">
        <v>184.17300000000003</v>
      </c>
      <c r="C3120">
        <v>185.03999999999996</v>
      </c>
      <c r="D3120">
        <v>186.07800000000003</v>
      </c>
      <c r="E3120">
        <v>188.62699999999998</v>
      </c>
      <c r="F3120">
        <v>193.38699999999997</v>
      </c>
      <c r="G3120">
        <v>206.07300000000001</v>
      </c>
      <c r="H3120">
        <v>232.42</v>
      </c>
      <c r="I3120">
        <v>251.45300000000006</v>
      </c>
      <c r="J3120">
        <v>263.11300000000006</v>
      </c>
      <c r="K3120">
        <v>260.05999999999995</v>
      </c>
      <c r="L3120">
        <v>252.447</v>
      </c>
      <c r="M3120">
        <v>245.69999999999996</v>
      </c>
      <c r="N3120">
        <v>238.85299999999998</v>
      </c>
      <c r="O3120">
        <v>241.34000000000003</v>
      </c>
      <c r="P3120">
        <v>243.58</v>
      </c>
      <c r="Q3120">
        <v>246.93999999999994</v>
      </c>
      <c r="R3120">
        <v>247.74</v>
      </c>
      <c r="S3120">
        <v>241.67300000000003</v>
      </c>
      <c r="T3120">
        <v>233.07999999999996</v>
      </c>
      <c r="U3120">
        <v>225.42000000000004</v>
      </c>
      <c r="V3120">
        <v>214.61999999999995</v>
      </c>
      <c r="W3120">
        <v>203.453</v>
      </c>
      <c r="X3120">
        <v>194.90699999999998</v>
      </c>
      <c r="Y3120">
        <v>192.23999999999995</v>
      </c>
      <c r="AA3120" s="21">
        <f t="shared" si="42"/>
        <v>5372.4170000000004</v>
      </c>
    </row>
    <row r="3121" spans="1:27" x14ac:dyDescent="0.25">
      <c r="A3121" s="4">
        <v>45274</v>
      </c>
      <c r="B3121">
        <v>190.91300000000001</v>
      </c>
      <c r="C3121">
        <v>191.02</v>
      </c>
      <c r="D3121">
        <v>192.69300000000004</v>
      </c>
      <c r="E3121">
        <v>194.34</v>
      </c>
      <c r="F3121">
        <v>200.65299999999996</v>
      </c>
      <c r="G3121">
        <v>214.97999999999996</v>
      </c>
      <c r="H3121">
        <v>241.66</v>
      </c>
      <c r="I3121">
        <v>261.56</v>
      </c>
      <c r="J3121">
        <v>273.02</v>
      </c>
      <c r="K3121">
        <v>267.71300000000002</v>
      </c>
      <c r="L3121">
        <v>265.89299999999997</v>
      </c>
      <c r="M3121">
        <v>257.54700000000003</v>
      </c>
      <c r="N3121">
        <v>245.31299999999999</v>
      </c>
      <c r="O3121">
        <v>247.447</v>
      </c>
      <c r="P3121">
        <v>247.35999999999996</v>
      </c>
      <c r="Q3121">
        <v>249.73999999999995</v>
      </c>
      <c r="R3121">
        <v>251.75999999999993</v>
      </c>
      <c r="S3121">
        <v>246.05299999999997</v>
      </c>
      <c r="T3121">
        <v>236.70699999999999</v>
      </c>
      <c r="U3121">
        <v>229.61799999999994</v>
      </c>
      <c r="V3121">
        <v>219.25300000000001</v>
      </c>
      <c r="W3121">
        <v>208.36000000000007</v>
      </c>
      <c r="X3121">
        <v>200.173</v>
      </c>
      <c r="Y3121">
        <v>196.38700000000003</v>
      </c>
      <c r="AA3121" s="21">
        <f t="shared" si="42"/>
        <v>5530.1629999999986</v>
      </c>
    </row>
    <row r="3122" spans="1:27" x14ac:dyDescent="0.25">
      <c r="A3122" s="4">
        <v>45275</v>
      </c>
      <c r="B3122">
        <v>192.93300000000002</v>
      </c>
      <c r="C3122">
        <v>191.87300000000002</v>
      </c>
      <c r="D3122">
        <v>192.858</v>
      </c>
      <c r="E3122">
        <v>193.28</v>
      </c>
      <c r="F3122">
        <v>199.07800000000003</v>
      </c>
      <c r="G3122">
        <v>210.29300000000001</v>
      </c>
      <c r="H3122">
        <v>232.94000000000003</v>
      </c>
      <c r="I3122">
        <v>251.15300000000002</v>
      </c>
      <c r="J3122">
        <v>257.35300000000001</v>
      </c>
      <c r="K3122">
        <v>251.22000000000008</v>
      </c>
      <c r="L3122">
        <v>245.49300000000005</v>
      </c>
      <c r="M3122">
        <v>235.98699999999999</v>
      </c>
      <c r="N3122">
        <v>226.75300000000001</v>
      </c>
      <c r="O3122">
        <v>224.95800000000003</v>
      </c>
      <c r="P3122">
        <v>227.667</v>
      </c>
      <c r="Q3122">
        <v>226.84000000000003</v>
      </c>
      <c r="R3122">
        <v>227.53299999999996</v>
      </c>
      <c r="S3122">
        <v>224.36700000000002</v>
      </c>
      <c r="T3122">
        <v>214.85300000000001</v>
      </c>
      <c r="U3122">
        <v>210.47299999999998</v>
      </c>
      <c r="V3122">
        <v>203.09800000000001</v>
      </c>
      <c r="W3122">
        <v>193.34700000000004</v>
      </c>
      <c r="X3122">
        <v>185.11299999999997</v>
      </c>
      <c r="Y3122">
        <v>179.90000000000003</v>
      </c>
      <c r="AA3122" s="21">
        <f t="shared" si="42"/>
        <v>5199.3630000000003</v>
      </c>
    </row>
    <row r="3123" spans="1:27" x14ac:dyDescent="0.25">
      <c r="A3123" s="4">
        <v>45276</v>
      </c>
      <c r="B3123">
        <v>176.28699999999998</v>
      </c>
      <c r="C3123">
        <v>175.91300000000001</v>
      </c>
      <c r="D3123">
        <v>175.50699999999998</v>
      </c>
      <c r="E3123">
        <v>176.74</v>
      </c>
      <c r="F3123">
        <v>179.57999999999998</v>
      </c>
      <c r="G3123">
        <v>185.61300000000006</v>
      </c>
      <c r="H3123">
        <v>196.15999999999997</v>
      </c>
      <c r="I3123">
        <v>197.262</v>
      </c>
      <c r="J3123">
        <v>199.08000000000004</v>
      </c>
      <c r="K3123">
        <v>193.15299999999999</v>
      </c>
      <c r="L3123">
        <v>186.29999999999998</v>
      </c>
      <c r="M3123">
        <v>183.447</v>
      </c>
      <c r="N3123">
        <v>175.61300000000006</v>
      </c>
      <c r="O3123">
        <v>171.22000000000003</v>
      </c>
      <c r="P3123">
        <v>172.35999999999996</v>
      </c>
      <c r="Q3123">
        <v>179.92699999999996</v>
      </c>
      <c r="R3123">
        <v>191.49800000000002</v>
      </c>
      <c r="S3123">
        <v>203.77999999999997</v>
      </c>
      <c r="T3123">
        <v>199.42000000000004</v>
      </c>
      <c r="U3123">
        <v>196.84</v>
      </c>
      <c r="V3123">
        <v>191.23999999999998</v>
      </c>
      <c r="W3123">
        <v>183.06699999999998</v>
      </c>
      <c r="X3123">
        <v>175.31300000000005</v>
      </c>
      <c r="Y3123">
        <v>169.227</v>
      </c>
      <c r="AA3123" s="21">
        <f t="shared" si="42"/>
        <v>4434.5470000000014</v>
      </c>
    </row>
    <row r="3124" spans="1:27" x14ac:dyDescent="0.25">
      <c r="A3124" s="4">
        <v>45277</v>
      </c>
      <c r="B3124">
        <v>164.79299999999995</v>
      </c>
      <c r="C3124">
        <v>162.01299999999998</v>
      </c>
      <c r="D3124">
        <v>160.96200000000002</v>
      </c>
      <c r="E3124">
        <v>160.70699999999999</v>
      </c>
      <c r="F3124">
        <v>161.85800000000003</v>
      </c>
      <c r="G3124">
        <v>163.30699999999996</v>
      </c>
      <c r="H3124">
        <v>170.30700000000002</v>
      </c>
      <c r="I3124">
        <v>170.38000000000005</v>
      </c>
      <c r="J3124">
        <v>172.50200000000001</v>
      </c>
      <c r="K3124">
        <v>177.77299999999997</v>
      </c>
      <c r="L3124">
        <v>183.82700000000003</v>
      </c>
      <c r="M3124">
        <v>183.91299999999995</v>
      </c>
      <c r="N3124">
        <v>182.42699999999996</v>
      </c>
      <c r="O3124">
        <v>180.47300000000001</v>
      </c>
      <c r="P3124">
        <v>178.387</v>
      </c>
      <c r="Q3124">
        <v>178.60699999999997</v>
      </c>
      <c r="R3124">
        <v>185.64199999999997</v>
      </c>
      <c r="S3124">
        <v>187.72699999999998</v>
      </c>
      <c r="T3124">
        <v>183.79999999999998</v>
      </c>
      <c r="U3124">
        <v>178.78199999999998</v>
      </c>
      <c r="V3124">
        <v>172.74200000000002</v>
      </c>
      <c r="W3124">
        <v>165.72700000000003</v>
      </c>
      <c r="X3124">
        <v>160.38000000000005</v>
      </c>
      <c r="Y3124">
        <v>156.05999999999997</v>
      </c>
      <c r="AA3124" s="21">
        <f t="shared" si="42"/>
        <v>4143.0960000000005</v>
      </c>
    </row>
    <row r="3125" spans="1:27" x14ac:dyDescent="0.25">
      <c r="A3125" s="4">
        <v>45278</v>
      </c>
      <c r="B3125">
        <v>152.93300000000005</v>
      </c>
      <c r="C3125">
        <v>151.227</v>
      </c>
      <c r="D3125">
        <v>151.02000000000001</v>
      </c>
      <c r="E3125">
        <v>151.12699999999998</v>
      </c>
      <c r="F3125">
        <v>154.76</v>
      </c>
      <c r="G3125">
        <v>165.27299999999997</v>
      </c>
      <c r="H3125">
        <v>188.86199999999997</v>
      </c>
      <c r="I3125">
        <v>210.6</v>
      </c>
      <c r="J3125">
        <v>229.66699999999997</v>
      </c>
      <c r="K3125">
        <v>240.167</v>
      </c>
      <c r="L3125">
        <v>248.94700000000003</v>
      </c>
      <c r="M3125">
        <v>242.19299999999998</v>
      </c>
      <c r="N3125">
        <v>236.89999999999998</v>
      </c>
      <c r="O3125">
        <v>240.65999999999997</v>
      </c>
      <c r="P3125">
        <v>242.98000000000002</v>
      </c>
      <c r="Q3125">
        <v>238.27799999999999</v>
      </c>
      <c r="R3125">
        <v>235.267</v>
      </c>
      <c r="S3125">
        <v>226.38</v>
      </c>
      <c r="T3125">
        <v>215.44000000000003</v>
      </c>
      <c r="U3125">
        <v>207.35999999999996</v>
      </c>
      <c r="V3125">
        <v>197.59300000000002</v>
      </c>
      <c r="W3125">
        <v>189.73999999999995</v>
      </c>
      <c r="X3125">
        <v>181.41299999999995</v>
      </c>
      <c r="Y3125">
        <v>177.08699999999999</v>
      </c>
      <c r="AA3125" s="21">
        <f t="shared" si="42"/>
        <v>4875.873999999998</v>
      </c>
    </row>
    <row r="3126" spans="1:27" x14ac:dyDescent="0.25">
      <c r="A3126" s="4">
        <v>45279</v>
      </c>
      <c r="B3126">
        <v>175.56699999999998</v>
      </c>
      <c r="C3126">
        <v>175.85300000000004</v>
      </c>
      <c r="D3126">
        <v>174.947</v>
      </c>
      <c r="E3126">
        <v>176.42</v>
      </c>
      <c r="F3126">
        <v>182.05999999999995</v>
      </c>
      <c r="G3126">
        <v>193.93300000000002</v>
      </c>
      <c r="H3126">
        <v>219.60700000000003</v>
      </c>
      <c r="I3126">
        <v>240.57999999999996</v>
      </c>
      <c r="J3126">
        <v>253.31999999999996</v>
      </c>
      <c r="K3126">
        <v>259.35299999999995</v>
      </c>
      <c r="L3126">
        <v>266.56700000000001</v>
      </c>
      <c r="M3126">
        <v>274.32</v>
      </c>
      <c r="N3126">
        <v>272.83300000000003</v>
      </c>
      <c r="O3126">
        <v>275.673</v>
      </c>
      <c r="P3126">
        <v>273.53300000000002</v>
      </c>
      <c r="Q3126">
        <v>267.97300000000001</v>
      </c>
      <c r="R3126">
        <v>262.60699999999997</v>
      </c>
      <c r="S3126">
        <v>255.42700000000002</v>
      </c>
      <c r="T3126">
        <v>243.35800000000006</v>
      </c>
      <c r="U3126">
        <v>234.61999999999995</v>
      </c>
      <c r="V3126">
        <v>224.37999999999994</v>
      </c>
      <c r="W3126">
        <v>212.79999999999998</v>
      </c>
      <c r="X3126">
        <v>204.50699999999995</v>
      </c>
      <c r="Y3126">
        <v>199.20699999999999</v>
      </c>
      <c r="AA3126" s="21">
        <f t="shared" si="42"/>
        <v>5519.4450000000006</v>
      </c>
    </row>
    <row r="3127" spans="1:27" x14ac:dyDescent="0.25">
      <c r="A3127" s="4">
        <v>45280</v>
      </c>
      <c r="B3127">
        <v>196.44000000000003</v>
      </c>
      <c r="C3127">
        <v>197.02</v>
      </c>
      <c r="D3127">
        <v>196.56700000000004</v>
      </c>
      <c r="E3127">
        <v>199.3</v>
      </c>
      <c r="F3127">
        <v>204.75299999999999</v>
      </c>
      <c r="G3127">
        <v>216.21300000000005</v>
      </c>
      <c r="H3127">
        <v>241.55800000000002</v>
      </c>
      <c r="I3127">
        <v>262.63300000000004</v>
      </c>
      <c r="J3127">
        <v>270.37800000000004</v>
      </c>
      <c r="K3127">
        <v>268.24000000000007</v>
      </c>
      <c r="L3127">
        <v>260.77999999999997</v>
      </c>
      <c r="M3127">
        <v>254.73999999999995</v>
      </c>
      <c r="N3127">
        <v>250.03299999999996</v>
      </c>
      <c r="O3127">
        <v>258.14</v>
      </c>
      <c r="P3127">
        <v>260.21300000000002</v>
      </c>
      <c r="Q3127">
        <v>254.92699999999996</v>
      </c>
      <c r="R3127">
        <v>254.32199999999995</v>
      </c>
      <c r="S3127">
        <v>247.95300000000003</v>
      </c>
      <c r="T3127">
        <v>236.38</v>
      </c>
      <c r="U3127">
        <v>228.55299999999997</v>
      </c>
      <c r="V3127">
        <v>218.24699999999999</v>
      </c>
      <c r="W3127">
        <v>206.40699999999993</v>
      </c>
      <c r="X3127">
        <v>196.94699999999997</v>
      </c>
      <c r="Y3127">
        <v>192.887</v>
      </c>
      <c r="AA3127" s="21">
        <f t="shared" ref="AA3127:AA3190" si="43">SUM(B3127:Z3127)</f>
        <v>5573.6310000000012</v>
      </c>
    </row>
    <row r="3128" spans="1:27" x14ac:dyDescent="0.25">
      <c r="A3128" s="4">
        <v>45281</v>
      </c>
      <c r="B3128">
        <v>189.18000000000004</v>
      </c>
      <c r="C3128">
        <v>186.96</v>
      </c>
      <c r="D3128">
        <v>185.96</v>
      </c>
      <c r="E3128">
        <v>188.34</v>
      </c>
      <c r="F3128">
        <v>191.78700000000001</v>
      </c>
      <c r="G3128">
        <v>203.91299999999995</v>
      </c>
      <c r="H3128">
        <v>227.36699999999996</v>
      </c>
      <c r="I3128">
        <v>245.47299999999998</v>
      </c>
      <c r="J3128">
        <v>258.74700000000001</v>
      </c>
      <c r="K3128">
        <v>261.75299999999999</v>
      </c>
      <c r="L3128">
        <v>259.06700000000001</v>
      </c>
      <c r="M3128">
        <v>252.08699999999999</v>
      </c>
      <c r="N3128">
        <v>246.15999999999997</v>
      </c>
      <c r="O3128">
        <v>249.04199999999997</v>
      </c>
      <c r="P3128">
        <v>251.78</v>
      </c>
      <c r="Q3128">
        <v>250.21999999999994</v>
      </c>
      <c r="R3128">
        <v>248.43999999999997</v>
      </c>
      <c r="S3128">
        <v>243.51999999999998</v>
      </c>
      <c r="T3128">
        <v>232.34700000000004</v>
      </c>
      <c r="U3128">
        <v>225.86699999999996</v>
      </c>
      <c r="V3128">
        <v>216.80200000000005</v>
      </c>
      <c r="W3128">
        <v>205.85300000000007</v>
      </c>
      <c r="X3128">
        <v>197.64000000000004</v>
      </c>
      <c r="Y3128">
        <v>191.89299999999997</v>
      </c>
      <c r="AA3128" s="21">
        <f t="shared" si="43"/>
        <v>5410.1980000000003</v>
      </c>
    </row>
    <row r="3129" spans="1:27" x14ac:dyDescent="0.25">
      <c r="A3129" s="4">
        <v>45282</v>
      </c>
      <c r="B3129">
        <v>188.46200000000002</v>
      </c>
      <c r="C3129">
        <v>189.63299999999998</v>
      </c>
      <c r="D3129">
        <v>189.64</v>
      </c>
      <c r="E3129">
        <v>191.63799999999998</v>
      </c>
      <c r="F3129">
        <v>196.74000000000004</v>
      </c>
      <c r="G3129">
        <v>206.78</v>
      </c>
      <c r="H3129">
        <v>229.49999999999994</v>
      </c>
      <c r="I3129">
        <v>248.44199999999998</v>
      </c>
      <c r="J3129">
        <v>262.69299999999998</v>
      </c>
      <c r="K3129">
        <v>274.16000000000003</v>
      </c>
      <c r="L3129">
        <v>274.83800000000002</v>
      </c>
      <c r="M3129">
        <v>271.14699999999999</v>
      </c>
      <c r="N3129">
        <v>261.59800000000001</v>
      </c>
      <c r="O3129">
        <v>258.02000000000004</v>
      </c>
      <c r="P3129">
        <v>254.327</v>
      </c>
      <c r="Q3129">
        <v>247.51800000000006</v>
      </c>
      <c r="R3129">
        <v>245.68000000000004</v>
      </c>
      <c r="S3129">
        <v>241.98700000000002</v>
      </c>
      <c r="T3129">
        <v>233.36</v>
      </c>
      <c r="U3129">
        <v>226.44000000000003</v>
      </c>
      <c r="V3129">
        <v>217.15300000000002</v>
      </c>
      <c r="W3129">
        <v>207.23999999999995</v>
      </c>
      <c r="X3129">
        <v>198.12000000000006</v>
      </c>
      <c r="Y3129">
        <v>191.60199999999998</v>
      </c>
      <c r="AA3129" s="21">
        <f t="shared" si="43"/>
        <v>5506.7179999999989</v>
      </c>
    </row>
    <row r="3130" spans="1:27" x14ac:dyDescent="0.25">
      <c r="A3130" s="4">
        <v>45283</v>
      </c>
      <c r="B3130">
        <v>188.29300000000001</v>
      </c>
      <c r="C3130">
        <v>186.50000000000003</v>
      </c>
      <c r="D3130">
        <v>182.65999999999997</v>
      </c>
      <c r="E3130">
        <v>183.65300000000002</v>
      </c>
      <c r="F3130">
        <v>185.81999999999996</v>
      </c>
      <c r="G3130">
        <v>189.52</v>
      </c>
      <c r="H3130">
        <v>196.6</v>
      </c>
      <c r="I3130">
        <v>199.06000000000003</v>
      </c>
      <c r="J3130">
        <v>201.57300000000004</v>
      </c>
      <c r="K3130">
        <v>208.14</v>
      </c>
      <c r="L3130">
        <v>210.65299999999996</v>
      </c>
      <c r="M3130">
        <v>207.37800000000001</v>
      </c>
      <c r="N3130">
        <v>199.60000000000002</v>
      </c>
      <c r="O3130">
        <v>197.53299999999996</v>
      </c>
      <c r="P3130">
        <v>195.63799999999995</v>
      </c>
      <c r="Q3130">
        <v>196.49800000000002</v>
      </c>
      <c r="R3130">
        <v>205.98699999999997</v>
      </c>
      <c r="S3130">
        <v>214.36</v>
      </c>
      <c r="T3130">
        <v>209.24199999999999</v>
      </c>
      <c r="U3130">
        <v>204.94199999999998</v>
      </c>
      <c r="V3130">
        <v>198.73999999999998</v>
      </c>
      <c r="W3130">
        <v>191.43299999999999</v>
      </c>
      <c r="X3130">
        <v>183.04700000000003</v>
      </c>
      <c r="Y3130">
        <v>176.53799999999998</v>
      </c>
      <c r="AA3130" s="21">
        <f t="shared" si="43"/>
        <v>4713.4080000000004</v>
      </c>
    </row>
    <row r="3131" spans="1:27" x14ac:dyDescent="0.25">
      <c r="A3131" s="4">
        <v>45284</v>
      </c>
      <c r="B3131">
        <v>172.86700000000002</v>
      </c>
      <c r="C3131">
        <v>172.05299999999994</v>
      </c>
      <c r="D3131">
        <v>170.31300000000002</v>
      </c>
      <c r="E3131">
        <v>169.43300000000002</v>
      </c>
      <c r="F3131">
        <v>172.233</v>
      </c>
      <c r="G3131">
        <v>174.72000000000003</v>
      </c>
      <c r="H3131">
        <v>180.27999999999997</v>
      </c>
      <c r="I3131">
        <v>181.02200000000002</v>
      </c>
      <c r="J3131">
        <v>179.233</v>
      </c>
      <c r="K3131">
        <v>183.04</v>
      </c>
      <c r="L3131">
        <v>185.14000000000004</v>
      </c>
      <c r="M3131">
        <v>182.82000000000002</v>
      </c>
      <c r="N3131">
        <v>177.56200000000001</v>
      </c>
      <c r="O3131">
        <v>171.90199999999999</v>
      </c>
      <c r="P3131">
        <v>170.90700000000004</v>
      </c>
      <c r="Q3131">
        <v>171.27999999999997</v>
      </c>
      <c r="R3131">
        <v>178.61999999999998</v>
      </c>
      <c r="S3131">
        <v>185.48</v>
      </c>
      <c r="T3131">
        <v>184.78699999999998</v>
      </c>
      <c r="U3131">
        <v>180.03799999999995</v>
      </c>
      <c r="V3131">
        <v>175.64699999999999</v>
      </c>
      <c r="W3131">
        <v>170.45300000000003</v>
      </c>
      <c r="X3131">
        <v>166.60199999999998</v>
      </c>
      <c r="Y3131">
        <v>162.982</v>
      </c>
      <c r="AA3131" s="21">
        <f t="shared" si="43"/>
        <v>4219.4139999999998</v>
      </c>
    </row>
    <row r="3132" spans="1:27" x14ac:dyDescent="0.25">
      <c r="A3132" s="4">
        <v>45285</v>
      </c>
      <c r="B3132">
        <v>161.38000000000002</v>
      </c>
      <c r="C3132">
        <v>160.33999999999995</v>
      </c>
      <c r="D3132">
        <v>160.63299999999995</v>
      </c>
      <c r="E3132">
        <v>161.58000000000004</v>
      </c>
      <c r="F3132">
        <v>163.98</v>
      </c>
      <c r="G3132">
        <v>167.29799999999997</v>
      </c>
      <c r="H3132">
        <v>170.91999999999996</v>
      </c>
      <c r="I3132">
        <v>167.28000000000006</v>
      </c>
      <c r="J3132">
        <v>156.85800000000003</v>
      </c>
      <c r="K3132">
        <v>151.05999999999997</v>
      </c>
      <c r="L3132">
        <v>143.33800000000002</v>
      </c>
      <c r="M3132">
        <v>136.44000000000003</v>
      </c>
      <c r="N3132">
        <v>132.46700000000001</v>
      </c>
      <c r="O3132">
        <v>129.922</v>
      </c>
      <c r="P3132">
        <v>132.78</v>
      </c>
      <c r="Q3132">
        <v>138.887</v>
      </c>
      <c r="R3132">
        <v>152.29300000000001</v>
      </c>
      <c r="S3132">
        <v>167.63800000000003</v>
      </c>
      <c r="T3132">
        <v>167.44</v>
      </c>
      <c r="U3132">
        <v>168.273</v>
      </c>
      <c r="V3132">
        <v>167.02699999999999</v>
      </c>
      <c r="W3132">
        <v>167.31299999999999</v>
      </c>
      <c r="X3132">
        <v>165.54700000000003</v>
      </c>
      <c r="Y3132">
        <v>164.12000000000003</v>
      </c>
      <c r="AA3132" s="21">
        <f t="shared" si="43"/>
        <v>3754.8140000000003</v>
      </c>
    </row>
    <row r="3133" spans="1:27" x14ac:dyDescent="0.25">
      <c r="A3133" s="4">
        <v>45286</v>
      </c>
      <c r="B3133">
        <v>161.74200000000005</v>
      </c>
      <c r="C3133">
        <v>162.13799999999998</v>
      </c>
      <c r="D3133">
        <v>161.20700000000002</v>
      </c>
      <c r="E3133">
        <v>162.08699999999999</v>
      </c>
      <c r="F3133">
        <v>165.233</v>
      </c>
      <c r="G3133">
        <v>175.10699999999997</v>
      </c>
      <c r="H3133">
        <v>190.01300000000003</v>
      </c>
      <c r="I3133">
        <v>203.71300000000002</v>
      </c>
      <c r="J3133">
        <v>214.762</v>
      </c>
      <c r="K3133">
        <v>223.15999999999997</v>
      </c>
      <c r="L3133">
        <v>228.55999999999997</v>
      </c>
      <c r="M3133">
        <v>226.5</v>
      </c>
      <c r="N3133">
        <v>224.38199999999995</v>
      </c>
      <c r="O3133">
        <v>225.97800000000007</v>
      </c>
      <c r="P3133">
        <v>223.25299999999999</v>
      </c>
      <c r="Q3133">
        <v>218.767</v>
      </c>
      <c r="R3133">
        <v>217.62</v>
      </c>
      <c r="S3133">
        <v>212.05299999999994</v>
      </c>
      <c r="T3133">
        <v>202.48699999999997</v>
      </c>
      <c r="U3133">
        <v>193.34700000000004</v>
      </c>
      <c r="V3133">
        <v>186.06700000000001</v>
      </c>
      <c r="W3133">
        <v>176.42199999999997</v>
      </c>
      <c r="X3133">
        <v>167.47300000000001</v>
      </c>
      <c r="Y3133">
        <v>162.71799999999996</v>
      </c>
      <c r="AA3133" s="21">
        <f t="shared" si="43"/>
        <v>4684.7889999999989</v>
      </c>
    </row>
    <row r="3134" spans="1:27" x14ac:dyDescent="0.25">
      <c r="A3134" s="4">
        <v>45287</v>
      </c>
      <c r="B3134">
        <v>160.56000000000003</v>
      </c>
      <c r="C3134">
        <v>158.833</v>
      </c>
      <c r="D3134">
        <v>158.00700000000001</v>
      </c>
      <c r="E3134">
        <v>158.79999999999998</v>
      </c>
      <c r="F3134">
        <v>163.22</v>
      </c>
      <c r="G3134">
        <v>172.89999999999995</v>
      </c>
      <c r="H3134">
        <v>192.68700000000001</v>
      </c>
      <c r="I3134">
        <v>212.43299999999999</v>
      </c>
      <c r="J3134">
        <v>228.55299999999997</v>
      </c>
      <c r="K3134">
        <v>241.53299999999996</v>
      </c>
      <c r="L3134">
        <v>248.82000000000002</v>
      </c>
      <c r="M3134">
        <v>250.047</v>
      </c>
      <c r="N3134">
        <v>246.45300000000006</v>
      </c>
      <c r="O3134">
        <v>246.43800000000005</v>
      </c>
      <c r="P3134">
        <v>241.27300000000002</v>
      </c>
      <c r="Q3134">
        <v>238.167</v>
      </c>
      <c r="R3134">
        <v>231.24700000000001</v>
      </c>
      <c r="S3134">
        <v>219.90699999999998</v>
      </c>
      <c r="T3134">
        <v>207.29999999999998</v>
      </c>
      <c r="U3134">
        <v>199.64</v>
      </c>
      <c r="V3134">
        <v>189.41300000000001</v>
      </c>
      <c r="W3134">
        <v>177.81800000000004</v>
      </c>
      <c r="X3134">
        <v>168.10700000000003</v>
      </c>
      <c r="Y3134">
        <v>163.04</v>
      </c>
      <c r="AA3134" s="21">
        <f t="shared" si="43"/>
        <v>4875.1959999999999</v>
      </c>
    </row>
    <row r="3135" spans="1:27" x14ac:dyDescent="0.25">
      <c r="A3135" s="4">
        <v>45288</v>
      </c>
      <c r="B3135">
        <v>158.64000000000001</v>
      </c>
      <c r="C3135">
        <v>155.74200000000002</v>
      </c>
      <c r="D3135">
        <v>153.76700000000002</v>
      </c>
      <c r="E3135">
        <v>153.98699999999999</v>
      </c>
      <c r="F3135">
        <v>158.88000000000002</v>
      </c>
      <c r="G3135">
        <v>168.19299999999996</v>
      </c>
      <c r="H3135">
        <v>187.30199999999996</v>
      </c>
      <c r="I3135">
        <v>206.70699999999999</v>
      </c>
      <c r="J3135">
        <v>218.34700000000004</v>
      </c>
      <c r="K3135">
        <v>227.43299999999999</v>
      </c>
      <c r="L3135">
        <v>233.22</v>
      </c>
      <c r="M3135">
        <v>236.46699999999998</v>
      </c>
      <c r="N3135">
        <v>231.89299999999997</v>
      </c>
      <c r="O3135">
        <v>233.78699999999995</v>
      </c>
      <c r="P3135">
        <v>232.54</v>
      </c>
      <c r="Q3135">
        <v>226.25800000000001</v>
      </c>
      <c r="R3135">
        <v>221.08</v>
      </c>
      <c r="S3135">
        <v>212.82000000000002</v>
      </c>
      <c r="T3135">
        <v>201.97800000000001</v>
      </c>
      <c r="U3135">
        <v>191.95299999999997</v>
      </c>
      <c r="V3135">
        <v>183.25299999999996</v>
      </c>
      <c r="W3135">
        <v>172.29299999999995</v>
      </c>
      <c r="X3135">
        <v>164.30700000000004</v>
      </c>
      <c r="Y3135">
        <v>159.01299999999998</v>
      </c>
      <c r="AA3135" s="21">
        <f t="shared" si="43"/>
        <v>4689.8599999999988</v>
      </c>
    </row>
    <row r="3136" spans="1:27" x14ac:dyDescent="0.25">
      <c r="A3136" s="4">
        <v>45289</v>
      </c>
      <c r="B3136">
        <v>154.58000000000001</v>
      </c>
      <c r="C3136">
        <v>154.39299999999997</v>
      </c>
      <c r="D3136">
        <v>154.49999999999997</v>
      </c>
      <c r="E3136">
        <v>155.053</v>
      </c>
      <c r="F3136">
        <v>160.40699999999998</v>
      </c>
      <c r="G3136">
        <v>169.57999999999998</v>
      </c>
      <c r="H3136">
        <v>189.20699999999999</v>
      </c>
      <c r="I3136">
        <v>206.17799999999997</v>
      </c>
      <c r="J3136">
        <v>215.953</v>
      </c>
      <c r="K3136">
        <v>220.57299999999995</v>
      </c>
      <c r="L3136">
        <v>220.03799999999998</v>
      </c>
      <c r="M3136">
        <v>213.93300000000002</v>
      </c>
      <c r="N3136">
        <v>208.07299999999995</v>
      </c>
      <c r="O3136">
        <v>207.23999999999995</v>
      </c>
      <c r="P3136">
        <v>209.72200000000001</v>
      </c>
      <c r="Q3136">
        <v>209.62699999999995</v>
      </c>
      <c r="R3136">
        <v>212.97800000000001</v>
      </c>
      <c r="S3136">
        <v>213.82000000000002</v>
      </c>
      <c r="T3136">
        <v>206.79300000000001</v>
      </c>
      <c r="U3136">
        <v>200.15299999999996</v>
      </c>
      <c r="V3136">
        <v>193.77300000000002</v>
      </c>
      <c r="W3136">
        <v>186.99799999999996</v>
      </c>
      <c r="X3136">
        <v>178.65999999999997</v>
      </c>
      <c r="Y3136">
        <v>174.7</v>
      </c>
      <c r="AA3136" s="21">
        <f t="shared" si="43"/>
        <v>4616.9319999999989</v>
      </c>
    </row>
    <row r="3137" spans="1:27" x14ac:dyDescent="0.25">
      <c r="A3137" s="4">
        <v>45290</v>
      </c>
      <c r="B3137">
        <v>172.39800000000002</v>
      </c>
      <c r="C3137">
        <v>170.71800000000002</v>
      </c>
      <c r="D3137">
        <v>168.76700000000002</v>
      </c>
      <c r="E3137">
        <v>170.13300000000001</v>
      </c>
      <c r="F3137">
        <v>173.47300000000004</v>
      </c>
      <c r="G3137">
        <v>176.613</v>
      </c>
      <c r="H3137">
        <v>183.327</v>
      </c>
      <c r="I3137">
        <v>185.71300000000002</v>
      </c>
      <c r="J3137">
        <v>187.17999999999995</v>
      </c>
      <c r="K3137">
        <v>191.48199999999997</v>
      </c>
      <c r="L3137">
        <v>197.77799999999999</v>
      </c>
      <c r="M3137">
        <v>200.71299999999999</v>
      </c>
      <c r="N3137">
        <v>196.57300000000004</v>
      </c>
      <c r="O3137">
        <v>192.77999999999997</v>
      </c>
      <c r="P3137">
        <v>191.73800000000003</v>
      </c>
      <c r="Q3137">
        <v>191.25299999999999</v>
      </c>
      <c r="R3137">
        <v>197.55999999999997</v>
      </c>
      <c r="S3137">
        <v>207.44000000000003</v>
      </c>
      <c r="T3137">
        <v>205.33300000000003</v>
      </c>
      <c r="U3137">
        <v>199.96000000000004</v>
      </c>
      <c r="V3137">
        <v>193.93300000000002</v>
      </c>
      <c r="W3137">
        <v>187.91300000000001</v>
      </c>
      <c r="X3137">
        <v>179.83800000000002</v>
      </c>
      <c r="Y3137">
        <v>174.37299999999999</v>
      </c>
      <c r="AA3137" s="21">
        <f t="shared" si="43"/>
        <v>4496.9889999999996</v>
      </c>
    </row>
    <row r="3138" spans="1:27" x14ac:dyDescent="0.25">
      <c r="A3138" s="4">
        <v>45291</v>
      </c>
      <c r="B3138">
        <v>172.113</v>
      </c>
      <c r="C3138">
        <v>168.96200000000005</v>
      </c>
      <c r="D3138">
        <v>168.21299999999999</v>
      </c>
      <c r="E3138">
        <v>168.56699999999998</v>
      </c>
      <c r="F3138">
        <v>170.84700000000004</v>
      </c>
      <c r="G3138">
        <v>174.28</v>
      </c>
      <c r="H3138">
        <v>176.898</v>
      </c>
      <c r="I3138">
        <v>179.28</v>
      </c>
      <c r="J3138">
        <v>178.22700000000003</v>
      </c>
      <c r="K3138">
        <v>180.99999999999997</v>
      </c>
      <c r="L3138">
        <v>181.44000000000003</v>
      </c>
      <c r="M3138">
        <v>182.65999999999994</v>
      </c>
      <c r="N3138">
        <v>179.84000000000003</v>
      </c>
      <c r="O3138">
        <v>179.947</v>
      </c>
      <c r="P3138">
        <v>178.92</v>
      </c>
      <c r="Q3138">
        <v>179.54699999999997</v>
      </c>
      <c r="R3138">
        <v>185.59299999999999</v>
      </c>
      <c r="S3138">
        <v>196.89299999999997</v>
      </c>
      <c r="T3138">
        <v>194.18000000000004</v>
      </c>
      <c r="U3138">
        <v>190.60700000000003</v>
      </c>
      <c r="V3138">
        <v>186.35299999999998</v>
      </c>
      <c r="W3138">
        <v>182.53799999999995</v>
      </c>
      <c r="X3138">
        <v>178.01299999999995</v>
      </c>
      <c r="Y3138">
        <v>174.80699999999996</v>
      </c>
      <c r="AA3138" s="21">
        <f t="shared" si="43"/>
        <v>4309.7250000000004</v>
      </c>
    </row>
    <row r="3139" spans="1:27" x14ac:dyDescent="0.25">
      <c r="A3139" s="4">
        <v>45292</v>
      </c>
      <c r="B3139">
        <v>171.66</v>
      </c>
      <c r="C3139">
        <v>171.37300000000002</v>
      </c>
      <c r="D3139">
        <v>170.45999999999998</v>
      </c>
      <c r="E3139">
        <v>170.98000000000002</v>
      </c>
      <c r="F3139">
        <v>173.51299999999998</v>
      </c>
      <c r="G3139">
        <v>176.99299999999999</v>
      </c>
      <c r="H3139">
        <v>183.61300000000003</v>
      </c>
      <c r="I3139">
        <v>180.19300000000004</v>
      </c>
      <c r="J3139">
        <v>175.32</v>
      </c>
      <c r="K3139">
        <v>173.06699999999998</v>
      </c>
      <c r="L3139">
        <v>171.46000000000004</v>
      </c>
      <c r="M3139">
        <v>171.03999999999996</v>
      </c>
      <c r="N3139">
        <v>174.09300000000002</v>
      </c>
      <c r="O3139">
        <v>173.94700000000003</v>
      </c>
      <c r="P3139">
        <v>172.68000000000004</v>
      </c>
      <c r="Q3139">
        <v>177.613</v>
      </c>
      <c r="R3139">
        <v>185.12700000000001</v>
      </c>
      <c r="S3139">
        <v>195.03999999999996</v>
      </c>
      <c r="T3139">
        <v>191.57300000000004</v>
      </c>
      <c r="U3139">
        <v>190.81299999999996</v>
      </c>
      <c r="V3139">
        <v>188.07299999999995</v>
      </c>
      <c r="W3139">
        <v>184.06700000000004</v>
      </c>
      <c r="X3139">
        <v>179.358</v>
      </c>
      <c r="Y3139">
        <v>178.22</v>
      </c>
      <c r="AA3139" s="21">
        <f t="shared" si="43"/>
        <v>4280.2759999999989</v>
      </c>
    </row>
    <row r="3140" spans="1:27" x14ac:dyDescent="0.25">
      <c r="A3140" s="4">
        <v>45293</v>
      </c>
      <c r="B3140">
        <v>177.44000000000003</v>
      </c>
      <c r="C3140">
        <v>175.78</v>
      </c>
      <c r="D3140">
        <v>177.74700000000001</v>
      </c>
      <c r="E3140">
        <v>180.49300000000005</v>
      </c>
      <c r="F3140">
        <v>185.68699999999998</v>
      </c>
      <c r="G3140">
        <v>196.75999999999993</v>
      </c>
      <c r="H3140">
        <v>222.67800000000003</v>
      </c>
      <c r="I3140">
        <v>245.50000000000006</v>
      </c>
      <c r="J3140">
        <v>260.21999999999997</v>
      </c>
      <c r="K3140">
        <v>264.73999999999995</v>
      </c>
      <c r="L3140">
        <v>261.23800000000006</v>
      </c>
      <c r="M3140">
        <v>247.22000000000003</v>
      </c>
      <c r="N3140">
        <v>237.47999999999996</v>
      </c>
      <c r="O3140">
        <v>236.92200000000005</v>
      </c>
      <c r="P3140">
        <v>238.53299999999999</v>
      </c>
      <c r="Q3140">
        <v>240.98000000000002</v>
      </c>
      <c r="R3140">
        <v>239.36699999999999</v>
      </c>
      <c r="S3140">
        <v>236.40699999999993</v>
      </c>
      <c r="T3140">
        <v>226.73299999999995</v>
      </c>
      <c r="U3140">
        <v>221.54</v>
      </c>
      <c r="V3140">
        <v>212.14</v>
      </c>
      <c r="W3140">
        <v>204.04</v>
      </c>
      <c r="X3140">
        <v>196.8</v>
      </c>
      <c r="Y3140">
        <v>193.31999999999996</v>
      </c>
      <c r="AA3140" s="21">
        <f t="shared" si="43"/>
        <v>5279.7650000000012</v>
      </c>
    </row>
    <row r="3141" spans="1:27" x14ac:dyDescent="0.25">
      <c r="A3141" s="4">
        <v>45294</v>
      </c>
      <c r="B3141">
        <v>189.613</v>
      </c>
      <c r="C3141">
        <v>190.61300000000006</v>
      </c>
      <c r="D3141">
        <v>189.48</v>
      </c>
      <c r="E3141">
        <v>192.73299999999998</v>
      </c>
      <c r="F3141">
        <v>197.34699999999998</v>
      </c>
      <c r="G3141">
        <v>208.22</v>
      </c>
      <c r="H3141">
        <v>232.01999999999998</v>
      </c>
      <c r="I3141">
        <v>256.46200000000005</v>
      </c>
      <c r="J3141">
        <v>264.21300000000002</v>
      </c>
      <c r="K3141">
        <v>264.54000000000002</v>
      </c>
      <c r="L3141">
        <v>261.673</v>
      </c>
      <c r="M3141">
        <v>258.83300000000003</v>
      </c>
      <c r="N3141">
        <v>253.08699999999999</v>
      </c>
      <c r="O3141">
        <v>257.18700000000001</v>
      </c>
      <c r="P3141">
        <v>257.04000000000002</v>
      </c>
      <c r="Q3141">
        <v>255.29299999999995</v>
      </c>
      <c r="R3141">
        <v>249.88</v>
      </c>
      <c r="S3141">
        <v>242.47999999999996</v>
      </c>
      <c r="T3141">
        <v>230.33300000000003</v>
      </c>
      <c r="U3141">
        <v>223.06000000000003</v>
      </c>
      <c r="V3141">
        <v>211.46700000000001</v>
      </c>
      <c r="W3141">
        <v>201.19300000000001</v>
      </c>
      <c r="X3141">
        <v>190.96700000000001</v>
      </c>
      <c r="Y3141">
        <v>185.43800000000005</v>
      </c>
      <c r="AA3141" s="21">
        <f t="shared" si="43"/>
        <v>5463.1719999999996</v>
      </c>
    </row>
    <row r="3142" spans="1:27" x14ac:dyDescent="0.25">
      <c r="A3142" s="4">
        <v>45295</v>
      </c>
      <c r="B3142">
        <v>184.29300000000001</v>
      </c>
      <c r="C3142">
        <v>181.24199999999999</v>
      </c>
      <c r="D3142">
        <v>180.52</v>
      </c>
      <c r="E3142">
        <v>183.35300000000007</v>
      </c>
      <c r="F3142">
        <v>186.51999999999998</v>
      </c>
      <c r="G3142">
        <v>198.68699999999998</v>
      </c>
      <c r="H3142">
        <v>223.19999999999996</v>
      </c>
      <c r="I3142">
        <v>245.96</v>
      </c>
      <c r="J3142">
        <v>260.10699999999997</v>
      </c>
      <c r="K3142">
        <v>269.18200000000002</v>
      </c>
      <c r="L3142">
        <v>272.25799999999998</v>
      </c>
      <c r="M3142">
        <v>271.78000000000003</v>
      </c>
      <c r="N3142">
        <v>269.22000000000008</v>
      </c>
      <c r="O3142">
        <v>269.48700000000002</v>
      </c>
      <c r="P3142">
        <v>264.60699999999997</v>
      </c>
      <c r="Q3142">
        <v>260.40000000000003</v>
      </c>
      <c r="R3142">
        <v>255.56</v>
      </c>
      <c r="S3142">
        <v>254.02699999999993</v>
      </c>
      <c r="T3142">
        <v>244.12699999999995</v>
      </c>
      <c r="U3142">
        <v>237.90199999999999</v>
      </c>
      <c r="V3142">
        <v>228.42699999999996</v>
      </c>
      <c r="W3142">
        <v>219.30000000000004</v>
      </c>
      <c r="X3142">
        <v>212.30700000000004</v>
      </c>
      <c r="Y3142">
        <v>206.68700000000004</v>
      </c>
      <c r="AA3142" s="21">
        <f t="shared" si="43"/>
        <v>5579.1530000000002</v>
      </c>
    </row>
    <row r="3143" spans="1:27" x14ac:dyDescent="0.25">
      <c r="A3143" s="4">
        <v>45296</v>
      </c>
      <c r="B3143">
        <v>205.56</v>
      </c>
      <c r="C3143">
        <v>204.76700000000002</v>
      </c>
      <c r="D3143">
        <v>204.06700000000004</v>
      </c>
      <c r="E3143">
        <v>206.24700000000001</v>
      </c>
      <c r="F3143">
        <v>211.47300000000004</v>
      </c>
      <c r="G3143">
        <v>222.20700000000005</v>
      </c>
      <c r="H3143">
        <v>245.69299999999996</v>
      </c>
      <c r="I3143">
        <v>267.51300000000003</v>
      </c>
      <c r="J3143">
        <v>275.95800000000003</v>
      </c>
      <c r="K3143">
        <v>276.97999999999996</v>
      </c>
      <c r="L3143">
        <v>268.12000000000006</v>
      </c>
      <c r="M3143">
        <v>259.20000000000005</v>
      </c>
      <c r="N3143">
        <v>249.08000000000004</v>
      </c>
      <c r="O3143">
        <v>245.80699999999996</v>
      </c>
      <c r="P3143">
        <v>246.68700000000004</v>
      </c>
      <c r="Q3143">
        <v>244.69800000000001</v>
      </c>
      <c r="R3143">
        <v>247.78700000000003</v>
      </c>
      <c r="S3143">
        <v>248.83300000000006</v>
      </c>
      <c r="T3143">
        <v>240.59299999999999</v>
      </c>
      <c r="U3143">
        <v>235.44000000000003</v>
      </c>
      <c r="V3143">
        <v>229.18700000000004</v>
      </c>
      <c r="W3143">
        <v>222.25299999999999</v>
      </c>
      <c r="X3143">
        <v>213.32199999999997</v>
      </c>
      <c r="Y3143">
        <v>208.60699999999997</v>
      </c>
      <c r="AA3143" s="21">
        <f t="shared" si="43"/>
        <v>5680.0789999999979</v>
      </c>
    </row>
    <row r="3144" spans="1:27" x14ac:dyDescent="0.25">
      <c r="A3144" s="4">
        <v>45297</v>
      </c>
      <c r="B3144">
        <v>204.58699999999999</v>
      </c>
      <c r="C3144">
        <v>205.15299999999996</v>
      </c>
      <c r="D3144">
        <v>203.77999999999997</v>
      </c>
      <c r="E3144">
        <v>204.953</v>
      </c>
      <c r="F3144">
        <v>206.56000000000003</v>
      </c>
      <c r="G3144">
        <v>211.26</v>
      </c>
      <c r="H3144">
        <v>219.35299999999995</v>
      </c>
      <c r="I3144">
        <v>220.57799999999995</v>
      </c>
      <c r="J3144">
        <v>223.27999999999994</v>
      </c>
      <c r="K3144">
        <v>233.262</v>
      </c>
      <c r="L3144">
        <v>239.54000000000002</v>
      </c>
      <c r="M3144">
        <v>237.29299999999995</v>
      </c>
      <c r="N3144">
        <v>235.18000000000004</v>
      </c>
      <c r="O3144">
        <v>230.96700000000004</v>
      </c>
      <c r="P3144">
        <v>228.48000000000002</v>
      </c>
      <c r="Q3144">
        <v>224.03299999999996</v>
      </c>
      <c r="R3144">
        <v>224.84199999999998</v>
      </c>
      <c r="S3144">
        <v>231.88699999999994</v>
      </c>
      <c r="T3144">
        <v>227.43300000000005</v>
      </c>
      <c r="U3144">
        <v>220.99299999999999</v>
      </c>
      <c r="V3144">
        <v>215.13300000000004</v>
      </c>
      <c r="W3144">
        <v>207.673</v>
      </c>
      <c r="X3144">
        <v>201.27799999999996</v>
      </c>
      <c r="Y3144">
        <v>195.91999999999996</v>
      </c>
      <c r="AA3144" s="21">
        <f t="shared" si="43"/>
        <v>5253.4179999999997</v>
      </c>
    </row>
    <row r="3145" spans="1:27" x14ac:dyDescent="0.25">
      <c r="A3145" s="4">
        <v>45298</v>
      </c>
      <c r="B3145">
        <v>192.44200000000004</v>
      </c>
      <c r="C3145">
        <v>190.48</v>
      </c>
      <c r="D3145">
        <v>189.34000000000003</v>
      </c>
      <c r="E3145">
        <v>189.20000000000005</v>
      </c>
      <c r="F3145">
        <v>191.738</v>
      </c>
      <c r="G3145">
        <v>194.74699999999996</v>
      </c>
      <c r="H3145">
        <v>199.26699999999997</v>
      </c>
      <c r="I3145">
        <v>198.24699999999999</v>
      </c>
      <c r="J3145">
        <v>194.01300000000001</v>
      </c>
      <c r="K3145">
        <v>198.74</v>
      </c>
      <c r="L3145">
        <v>197.02</v>
      </c>
      <c r="M3145">
        <v>191.92700000000005</v>
      </c>
      <c r="N3145">
        <v>195.79999999999995</v>
      </c>
      <c r="O3145">
        <v>195.18700000000001</v>
      </c>
      <c r="P3145">
        <v>194.16</v>
      </c>
      <c r="Q3145">
        <v>196.58699999999999</v>
      </c>
      <c r="R3145">
        <v>203.94200000000001</v>
      </c>
      <c r="S3145">
        <v>214.90200000000004</v>
      </c>
      <c r="T3145">
        <v>212.80699999999996</v>
      </c>
      <c r="U3145">
        <v>208.53799999999995</v>
      </c>
      <c r="V3145">
        <v>200.64000000000004</v>
      </c>
      <c r="W3145">
        <v>196.71299999999997</v>
      </c>
      <c r="X3145">
        <v>189.96199999999999</v>
      </c>
      <c r="Y3145">
        <v>184.24700000000004</v>
      </c>
      <c r="AA3145" s="21">
        <f t="shared" si="43"/>
        <v>4720.6459999999997</v>
      </c>
    </row>
    <row r="3146" spans="1:27" x14ac:dyDescent="0.25">
      <c r="A3146" s="4">
        <v>45299</v>
      </c>
      <c r="B3146">
        <v>182.41800000000001</v>
      </c>
      <c r="C3146">
        <v>180.72</v>
      </c>
      <c r="D3146">
        <v>180.57299999999998</v>
      </c>
      <c r="E3146">
        <v>182.15300000000002</v>
      </c>
      <c r="F3146">
        <v>188.27299999999997</v>
      </c>
      <c r="G3146">
        <v>198.57300000000001</v>
      </c>
      <c r="H3146">
        <v>223.19999999999996</v>
      </c>
      <c r="I3146">
        <v>244.48200000000003</v>
      </c>
      <c r="J3146">
        <v>254.42700000000005</v>
      </c>
      <c r="K3146">
        <v>260.95299999999997</v>
      </c>
      <c r="L3146">
        <v>261.48200000000008</v>
      </c>
      <c r="M3146">
        <v>257.233</v>
      </c>
      <c r="N3146">
        <v>253.63799999999998</v>
      </c>
      <c r="O3146">
        <v>256.34200000000004</v>
      </c>
      <c r="P3146">
        <v>253.82000000000002</v>
      </c>
      <c r="Q3146">
        <v>249.34700000000004</v>
      </c>
      <c r="R3146">
        <v>242.44000000000003</v>
      </c>
      <c r="S3146">
        <v>236.80200000000005</v>
      </c>
      <c r="T3146">
        <v>224.64</v>
      </c>
      <c r="U3146">
        <v>219.31999999999996</v>
      </c>
      <c r="V3146">
        <v>212.41300000000001</v>
      </c>
      <c r="W3146">
        <v>204.38699999999994</v>
      </c>
      <c r="X3146">
        <v>199.18200000000002</v>
      </c>
      <c r="Y3146">
        <v>195</v>
      </c>
      <c r="AA3146" s="21">
        <f t="shared" si="43"/>
        <v>5361.8179999999993</v>
      </c>
    </row>
    <row r="3147" spans="1:27" x14ac:dyDescent="0.25">
      <c r="A3147" s="4">
        <v>45300</v>
      </c>
      <c r="B3147">
        <v>191.92700000000005</v>
      </c>
      <c r="C3147">
        <v>191.54</v>
      </c>
      <c r="D3147">
        <v>189.90200000000002</v>
      </c>
      <c r="E3147">
        <v>191.05299999999997</v>
      </c>
      <c r="F3147">
        <v>194.94700000000006</v>
      </c>
      <c r="G3147">
        <v>205.82699999999997</v>
      </c>
      <c r="H3147">
        <v>229.23299999999995</v>
      </c>
      <c r="I3147">
        <v>253.01299999999998</v>
      </c>
      <c r="J3147">
        <v>271.37999999999994</v>
      </c>
      <c r="K3147">
        <v>285.17100000000005</v>
      </c>
      <c r="L3147">
        <v>295.74600000000004</v>
      </c>
      <c r="M3147">
        <v>296.154</v>
      </c>
      <c r="N3147">
        <v>290.41399999999999</v>
      </c>
      <c r="O3147">
        <v>290.89999999999992</v>
      </c>
      <c r="P3147">
        <v>282.613</v>
      </c>
      <c r="Q3147">
        <v>272.00699999999995</v>
      </c>
      <c r="R3147">
        <v>257.08699999999993</v>
      </c>
      <c r="S3147">
        <v>239.39999999999998</v>
      </c>
      <c r="T3147">
        <v>222.87800000000004</v>
      </c>
      <c r="U3147">
        <v>209.74699999999996</v>
      </c>
      <c r="V3147">
        <v>197.64000000000004</v>
      </c>
      <c r="W3147">
        <v>184.42000000000004</v>
      </c>
      <c r="X3147">
        <v>173.44699999999997</v>
      </c>
      <c r="Y3147">
        <v>167.52000000000004</v>
      </c>
      <c r="AA3147" s="21">
        <f t="shared" si="43"/>
        <v>5583.9660000000003</v>
      </c>
    </row>
    <row r="3148" spans="1:27" x14ac:dyDescent="0.25">
      <c r="A3148" s="4">
        <v>45301</v>
      </c>
      <c r="B3148">
        <v>160.89999999999998</v>
      </c>
      <c r="C3148">
        <v>158.77999999999997</v>
      </c>
      <c r="D3148">
        <v>158.673</v>
      </c>
      <c r="E3148">
        <v>161.02700000000004</v>
      </c>
      <c r="F3148">
        <v>167.68000000000004</v>
      </c>
      <c r="G3148">
        <v>181.16699999999997</v>
      </c>
      <c r="H3148">
        <v>202.87300000000002</v>
      </c>
      <c r="I3148">
        <v>225.18000000000004</v>
      </c>
      <c r="J3148">
        <v>238.03299999999996</v>
      </c>
      <c r="K3148">
        <v>246.17999999999998</v>
      </c>
      <c r="L3148">
        <v>254.50699999999998</v>
      </c>
      <c r="M3148">
        <v>256.86700000000002</v>
      </c>
      <c r="N3148">
        <v>261.10000000000002</v>
      </c>
      <c r="O3148">
        <v>264.14699999999993</v>
      </c>
      <c r="P3148">
        <v>264.76</v>
      </c>
      <c r="Q3148">
        <v>259.52</v>
      </c>
      <c r="R3148">
        <v>249.82000000000002</v>
      </c>
      <c r="S3148">
        <v>240.74699999999999</v>
      </c>
      <c r="T3148">
        <v>228.07799999999997</v>
      </c>
      <c r="U3148">
        <v>219.14</v>
      </c>
      <c r="V3148">
        <v>206.48700000000002</v>
      </c>
      <c r="W3148">
        <v>193.84000000000003</v>
      </c>
      <c r="X3148">
        <v>185.93299999999996</v>
      </c>
      <c r="Y3148">
        <v>178.83800000000002</v>
      </c>
      <c r="AA3148" s="21">
        <f t="shared" si="43"/>
        <v>5164.277</v>
      </c>
    </row>
    <row r="3149" spans="1:27" x14ac:dyDescent="0.25">
      <c r="A3149" s="4">
        <v>45302</v>
      </c>
      <c r="B3149">
        <v>175.6</v>
      </c>
      <c r="C3149">
        <v>174.93299999999999</v>
      </c>
      <c r="D3149">
        <v>173.29999999999995</v>
      </c>
      <c r="E3149">
        <v>175.3</v>
      </c>
      <c r="F3149">
        <v>180.30699999999996</v>
      </c>
      <c r="G3149">
        <v>193.59300000000007</v>
      </c>
      <c r="H3149">
        <v>216.79800000000003</v>
      </c>
      <c r="I3149">
        <v>238.58</v>
      </c>
      <c r="J3149">
        <v>254.90200000000002</v>
      </c>
      <c r="K3149">
        <v>257.20000000000005</v>
      </c>
      <c r="L3149">
        <v>253.40199999999996</v>
      </c>
      <c r="M3149">
        <v>244.48000000000002</v>
      </c>
      <c r="N3149">
        <v>232.43300000000005</v>
      </c>
      <c r="O3149">
        <v>236.77799999999999</v>
      </c>
      <c r="P3149">
        <v>237.80699999999996</v>
      </c>
      <c r="Q3149">
        <v>235.77799999999999</v>
      </c>
      <c r="R3149">
        <v>235.29299999999995</v>
      </c>
      <c r="S3149">
        <v>230.63299999999998</v>
      </c>
      <c r="T3149">
        <v>221.73999999999998</v>
      </c>
      <c r="U3149">
        <v>211.92700000000005</v>
      </c>
      <c r="V3149">
        <v>201.67800000000003</v>
      </c>
      <c r="W3149">
        <v>190.78</v>
      </c>
      <c r="X3149">
        <v>181.22000000000003</v>
      </c>
      <c r="Y3149">
        <v>178.70700000000002</v>
      </c>
      <c r="AA3149" s="21">
        <f t="shared" si="43"/>
        <v>5133.168999999999</v>
      </c>
    </row>
    <row r="3150" spans="1:27" x14ac:dyDescent="0.25">
      <c r="A3150" s="4">
        <v>45303</v>
      </c>
      <c r="B3150">
        <v>176.73299999999998</v>
      </c>
      <c r="C3150">
        <v>174.98699999999997</v>
      </c>
      <c r="D3150">
        <v>173.66199999999998</v>
      </c>
      <c r="E3150">
        <v>174.55299999999994</v>
      </c>
      <c r="F3150">
        <v>184.84699999999998</v>
      </c>
      <c r="G3150">
        <v>199.84000000000003</v>
      </c>
      <c r="H3150">
        <v>224.14699999999996</v>
      </c>
      <c r="I3150">
        <v>245.36700000000002</v>
      </c>
      <c r="J3150">
        <v>252.92</v>
      </c>
      <c r="K3150">
        <v>250.57999999999996</v>
      </c>
      <c r="L3150">
        <v>255.81299999999996</v>
      </c>
      <c r="M3150">
        <v>246.17999999999998</v>
      </c>
      <c r="N3150">
        <v>232.64000000000004</v>
      </c>
      <c r="O3150">
        <v>242.44000000000003</v>
      </c>
      <c r="P3150">
        <v>242.41300000000001</v>
      </c>
      <c r="Q3150">
        <v>238.22</v>
      </c>
      <c r="R3150">
        <v>234.34700000000004</v>
      </c>
      <c r="S3150">
        <v>233.66199999999992</v>
      </c>
      <c r="T3150">
        <v>224.02699999999993</v>
      </c>
      <c r="U3150">
        <v>213.333</v>
      </c>
      <c r="V3150">
        <v>204.65800000000004</v>
      </c>
      <c r="W3150">
        <v>194.4</v>
      </c>
      <c r="X3150">
        <v>184.85999999999996</v>
      </c>
      <c r="Y3150">
        <v>177.387</v>
      </c>
      <c r="AA3150" s="21">
        <f t="shared" si="43"/>
        <v>5182.0159999999987</v>
      </c>
    </row>
    <row r="3151" spans="1:27" x14ac:dyDescent="0.25">
      <c r="A3151" s="4">
        <v>45304</v>
      </c>
      <c r="B3151">
        <v>168.947</v>
      </c>
      <c r="C3151">
        <v>165.44200000000001</v>
      </c>
      <c r="D3151">
        <v>160.96700000000001</v>
      </c>
      <c r="E3151">
        <v>157.94000000000003</v>
      </c>
      <c r="F3151">
        <v>158.78700000000001</v>
      </c>
      <c r="G3151">
        <v>164.01300000000001</v>
      </c>
      <c r="H3151">
        <v>171.93799999999996</v>
      </c>
      <c r="I3151">
        <v>173.042</v>
      </c>
      <c r="J3151">
        <v>176.49299999999999</v>
      </c>
      <c r="K3151">
        <v>189.25300000000001</v>
      </c>
      <c r="L3151">
        <v>196.64000000000004</v>
      </c>
      <c r="M3151">
        <v>189.95800000000003</v>
      </c>
      <c r="N3151">
        <v>181.37299999999999</v>
      </c>
      <c r="O3151">
        <v>182.77999999999997</v>
      </c>
      <c r="P3151">
        <v>188.40699999999998</v>
      </c>
      <c r="Q3151">
        <v>194.80699999999999</v>
      </c>
      <c r="R3151">
        <v>204.58699999999999</v>
      </c>
      <c r="S3151">
        <v>220.26200000000003</v>
      </c>
      <c r="T3151">
        <v>220.80699999999999</v>
      </c>
      <c r="U3151">
        <v>219.22</v>
      </c>
      <c r="V3151">
        <v>213</v>
      </c>
      <c r="W3151">
        <v>204.64</v>
      </c>
      <c r="X3151">
        <v>196.56000000000003</v>
      </c>
      <c r="Y3151">
        <v>195.00200000000001</v>
      </c>
      <c r="AA3151" s="21">
        <f t="shared" si="43"/>
        <v>4494.8650000000007</v>
      </c>
    </row>
    <row r="3152" spans="1:27" x14ac:dyDescent="0.25">
      <c r="A3152" s="4">
        <v>45305</v>
      </c>
      <c r="B3152">
        <v>192.55800000000002</v>
      </c>
      <c r="C3152">
        <v>189.83800000000002</v>
      </c>
      <c r="D3152">
        <v>188.57300000000001</v>
      </c>
      <c r="E3152">
        <v>190.71800000000002</v>
      </c>
      <c r="F3152">
        <v>191.57300000000001</v>
      </c>
      <c r="G3152">
        <v>196.35299999999998</v>
      </c>
      <c r="H3152">
        <v>206.21299999999999</v>
      </c>
      <c r="I3152">
        <v>202.96699999999998</v>
      </c>
      <c r="J3152">
        <v>199.767</v>
      </c>
      <c r="K3152">
        <v>196.21300000000002</v>
      </c>
      <c r="L3152">
        <v>203.39999999999998</v>
      </c>
      <c r="M3152">
        <v>206.6</v>
      </c>
      <c r="N3152">
        <v>191.42</v>
      </c>
      <c r="O3152">
        <v>180.547</v>
      </c>
      <c r="P3152">
        <v>183.15999999999997</v>
      </c>
      <c r="Q3152">
        <v>193.12699999999998</v>
      </c>
      <c r="R3152">
        <v>206.49799999999999</v>
      </c>
      <c r="S3152">
        <v>229.30200000000002</v>
      </c>
      <c r="T3152">
        <v>231.04699999999997</v>
      </c>
      <c r="U3152">
        <v>227.11999999999995</v>
      </c>
      <c r="V3152">
        <v>225.26</v>
      </c>
      <c r="W3152">
        <v>221.5</v>
      </c>
      <c r="X3152">
        <v>216</v>
      </c>
      <c r="Y3152">
        <v>215.47799999999998</v>
      </c>
      <c r="AA3152" s="21">
        <f t="shared" si="43"/>
        <v>4885.232</v>
      </c>
    </row>
    <row r="3153" spans="1:27" x14ac:dyDescent="0.25">
      <c r="A3153" s="4">
        <v>45306</v>
      </c>
      <c r="B3153">
        <v>212.29299999999998</v>
      </c>
      <c r="C3153">
        <v>209.37999999999997</v>
      </c>
      <c r="D3153">
        <v>210.77999999999997</v>
      </c>
      <c r="E3153">
        <v>211.99999999999997</v>
      </c>
      <c r="F3153">
        <v>218.93300000000002</v>
      </c>
      <c r="G3153">
        <v>229.13300000000004</v>
      </c>
      <c r="H3153">
        <v>253.1</v>
      </c>
      <c r="I3153">
        <v>272.94</v>
      </c>
      <c r="J3153">
        <v>284.52699999999999</v>
      </c>
      <c r="K3153">
        <v>292.14699999999999</v>
      </c>
      <c r="L3153">
        <v>299.327</v>
      </c>
      <c r="M3153">
        <v>299.858</v>
      </c>
      <c r="N3153">
        <v>296.91800000000001</v>
      </c>
      <c r="O3153">
        <v>301.92</v>
      </c>
      <c r="P3153">
        <v>296.60200000000003</v>
      </c>
      <c r="Q3153">
        <v>286.57299999999998</v>
      </c>
      <c r="R3153">
        <v>274.59299999999996</v>
      </c>
      <c r="S3153">
        <v>271.09800000000001</v>
      </c>
      <c r="T3153">
        <v>260.99300000000005</v>
      </c>
      <c r="U3153">
        <v>251.62700000000004</v>
      </c>
      <c r="V3153">
        <v>241.08</v>
      </c>
      <c r="W3153">
        <v>232.71300000000002</v>
      </c>
      <c r="X3153">
        <v>225.15799999999996</v>
      </c>
      <c r="Y3153">
        <v>219.72000000000003</v>
      </c>
      <c r="AA3153" s="21">
        <f t="shared" si="43"/>
        <v>6153.4130000000005</v>
      </c>
    </row>
    <row r="3154" spans="1:27" x14ac:dyDescent="0.25">
      <c r="A3154" s="4">
        <v>45307</v>
      </c>
      <c r="B3154">
        <v>218.333</v>
      </c>
      <c r="C3154">
        <v>214.99299999999997</v>
      </c>
      <c r="D3154">
        <v>214.84</v>
      </c>
      <c r="E3154">
        <v>215.68700000000001</v>
      </c>
      <c r="F3154">
        <v>222.227</v>
      </c>
      <c r="G3154">
        <v>233.673</v>
      </c>
      <c r="H3154">
        <v>253.59799999999996</v>
      </c>
      <c r="I3154">
        <v>271.58199999999999</v>
      </c>
      <c r="J3154">
        <v>281.32</v>
      </c>
      <c r="K3154">
        <v>292.02000000000004</v>
      </c>
      <c r="L3154">
        <v>300.88</v>
      </c>
      <c r="M3154">
        <v>309.58699999999999</v>
      </c>
      <c r="N3154">
        <v>304.75300000000004</v>
      </c>
      <c r="O3154">
        <v>304.642</v>
      </c>
      <c r="P3154">
        <v>301.32700000000006</v>
      </c>
      <c r="Q3154">
        <v>291.87299999999999</v>
      </c>
      <c r="R3154">
        <v>277.70000000000005</v>
      </c>
      <c r="S3154">
        <v>275.18</v>
      </c>
      <c r="T3154">
        <v>267.67300000000006</v>
      </c>
      <c r="U3154">
        <v>261.04699999999997</v>
      </c>
      <c r="V3154">
        <v>255.93299999999999</v>
      </c>
      <c r="W3154">
        <v>245.63299999999995</v>
      </c>
      <c r="X3154">
        <v>240.65300000000002</v>
      </c>
      <c r="Y3154">
        <v>237.44</v>
      </c>
      <c r="AA3154" s="21">
        <f t="shared" si="43"/>
        <v>6292.5939999999991</v>
      </c>
    </row>
    <row r="3155" spans="1:27" x14ac:dyDescent="0.25">
      <c r="A3155" s="4">
        <v>45308</v>
      </c>
      <c r="B3155">
        <v>235.26</v>
      </c>
      <c r="C3155">
        <v>235.15299999999996</v>
      </c>
      <c r="D3155">
        <v>237.333</v>
      </c>
      <c r="E3155">
        <v>240.64699999999999</v>
      </c>
      <c r="F3155">
        <v>247.66</v>
      </c>
      <c r="G3155">
        <v>260.91300000000001</v>
      </c>
      <c r="H3155">
        <v>284.80199999999996</v>
      </c>
      <c r="I3155">
        <v>308.65999999999997</v>
      </c>
      <c r="J3155">
        <v>322.29300000000001</v>
      </c>
      <c r="K3155">
        <v>332.55999999999995</v>
      </c>
      <c r="L3155">
        <v>338.79300000000001</v>
      </c>
      <c r="M3155">
        <v>337.42000000000007</v>
      </c>
      <c r="N3155">
        <v>327.59999999999997</v>
      </c>
      <c r="O3155">
        <v>323.60200000000003</v>
      </c>
      <c r="P3155">
        <v>318.31299999999999</v>
      </c>
      <c r="Q3155">
        <v>306.27799999999996</v>
      </c>
      <c r="R3155">
        <v>298.04599999999999</v>
      </c>
      <c r="S3155">
        <v>297.09299999999996</v>
      </c>
      <c r="T3155">
        <v>290.17999999999995</v>
      </c>
      <c r="U3155">
        <v>282.387</v>
      </c>
      <c r="V3155">
        <v>274.76700000000005</v>
      </c>
      <c r="W3155">
        <v>258.60599999999999</v>
      </c>
      <c r="X3155">
        <v>249.405</v>
      </c>
      <c r="Y3155">
        <v>244.733</v>
      </c>
      <c r="AA3155" s="21">
        <f t="shared" si="43"/>
        <v>6852.5039999999999</v>
      </c>
    </row>
    <row r="3156" spans="1:27" x14ac:dyDescent="0.25">
      <c r="A3156" s="4">
        <v>45309</v>
      </c>
      <c r="B3156">
        <v>246.12</v>
      </c>
      <c r="C3156">
        <v>244.17800000000003</v>
      </c>
      <c r="D3156">
        <v>243.71999999999997</v>
      </c>
      <c r="E3156">
        <v>244.48200000000003</v>
      </c>
      <c r="F3156">
        <v>251.59300000000002</v>
      </c>
      <c r="G3156">
        <v>262.28699999999998</v>
      </c>
      <c r="H3156">
        <v>286.58000000000004</v>
      </c>
      <c r="I3156">
        <v>310.096</v>
      </c>
      <c r="J3156">
        <v>326.85300000000007</v>
      </c>
      <c r="K3156">
        <v>337.14699999999993</v>
      </c>
      <c r="L3156">
        <v>344.84000000000003</v>
      </c>
      <c r="M3156">
        <v>342.39299999999997</v>
      </c>
      <c r="N3156">
        <v>331.94500000000011</v>
      </c>
      <c r="O3156">
        <v>327.50499999999994</v>
      </c>
      <c r="P3156">
        <v>321.66199999999998</v>
      </c>
      <c r="Q3156">
        <v>308.51999999999992</v>
      </c>
      <c r="R3156">
        <v>299.01799999999997</v>
      </c>
      <c r="S3156">
        <v>286.99299999999999</v>
      </c>
      <c r="T3156">
        <v>273.81299999999999</v>
      </c>
      <c r="U3156">
        <v>264.09300000000002</v>
      </c>
      <c r="V3156">
        <v>251.12199999999996</v>
      </c>
      <c r="W3156">
        <v>239.13300000000001</v>
      </c>
      <c r="X3156">
        <v>228.54699999999997</v>
      </c>
      <c r="Y3156">
        <v>222.17999999999995</v>
      </c>
      <c r="AA3156" s="21">
        <f t="shared" si="43"/>
        <v>6794.8200000000006</v>
      </c>
    </row>
    <row r="3157" spans="1:27" x14ac:dyDescent="0.25">
      <c r="A3157" s="4">
        <v>45310</v>
      </c>
      <c r="B3157">
        <v>217.76700000000002</v>
      </c>
      <c r="C3157">
        <v>216.12199999999996</v>
      </c>
      <c r="D3157">
        <v>216.51300000000001</v>
      </c>
      <c r="E3157">
        <v>217.81300000000002</v>
      </c>
      <c r="F3157">
        <v>220.18</v>
      </c>
      <c r="G3157">
        <v>232.887</v>
      </c>
      <c r="H3157">
        <v>253.21299999999999</v>
      </c>
      <c r="I3157">
        <v>272.95999999999998</v>
      </c>
      <c r="J3157">
        <v>285.255</v>
      </c>
      <c r="K3157">
        <v>298.33300000000003</v>
      </c>
      <c r="L3157">
        <v>303.82000000000005</v>
      </c>
      <c r="M3157">
        <v>299.41799999999995</v>
      </c>
      <c r="N3157">
        <v>293.32700000000006</v>
      </c>
      <c r="O3157">
        <v>289.447</v>
      </c>
      <c r="P3157">
        <v>285.83999999999997</v>
      </c>
      <c r="Q3157">
        <v>275.02000000000004</v>
      </c>
      <c r="R3157">
        <v>265.56699999999995</v>
      </c>
      <c r="S3157">
        <v>269.45300000000003</v>
      </c>
      <c r="T3157">
        <v>262.09999999999997</v>
      </c>
      <c r="U3157">
        <v>257.673</v>
      </c>
      <c r="V3157">
        <v>248.16699999999997</v>
      </c>
      <c r="W3157">
        <v>241.58000000000004</v>
      </c>
      <c r="X3157">
        <v>234.01300000000001</v>
      </c>
      <c r="Y3157">
        <v>230.90700000000001</v>
      </c>
      <c r="AA3157" s="21">
        <f t="shared" si="43"/>
        <v>6187.3750000000018</v>
      </c>
    </row>
    <row r="3158" spans="1:27" x14ac:dyDescent="0.25">
      <c r="A3158" s="4">
        <v>45311</v>
      </c>
      <c r="B3158">
        <v>227.02</v>
      </c>
      <c r="C3158">
        <v>228.59999999999997</v>
      </c>
      <c r="D3158">
        <v>227.84699999999998</v>
      </c>
      <c r="E3158">
        <v>227.94000000000003</v>
      </c>
      <c r="F3158">
        <v>236.08</v>
      </c>
      <c r="G3158">
        <v>242.29299999999995</v>
      </c>
      <c r="H3158">
        <v>251.18699999999998</v>
      </c>
      <c r="I3158">
        <v>252.94700000000006</v>
      </c>
      <c r="J3158">
        <v>258.13299999999998</v>
      </c>
      <c r="K3158">
        <v>263.95300000000003</v>
      </c>
      <c r="L3158">
        <v>271.83300000000003</v>
      </c>
      <c r="M3158">
        <v>271.96700000000004</v>
      </c>
      <c r="N3158">
        <v>268.65799999999996</v>
      </c>
      <c r="O3158">
        <v>264.66200000000003</v>
      </c>
      <c r="P3158">
        <v>264.49799999999993</v>
      </c>
      <c r="Q3158">
        <v>262.40699999999998</v>
      </c>
      <c r="R3158">
        <v>262.06700000000001</v>
      </c>
      <c r="S3158">
        <v>276.99999999999994</v>
      </c>
      <c r="T3158">
        <v>275.27999999999997</v>
      </c>
      <c r="U3158">
        <v>270.70699999999999</v>
      </c>
      <c r="V3158">
        <v>264.35999999999996</v>
      </c>
      <c r="W3158">
        <v>255.41300000000001</v>
      </c>
      <c r="X3158">
        <v>245.71299999999999</v>
      </c>
      <c r="Y3158">
        <v>239.96700000000004</v>
      </c>
      <c r="AA3158" s="21">
        <f t="shared" si="43"/>
        <v>6110.5320000000002</v>
      </c>
    </row>
    <row r="3159" spans="1:27" x14ac:dyDescent="0.25">
      <c r="A3159" s="4">
        <v>45312</v>
      </c>
      <c r="B3159">
        <v>238.79999999999998</v>
      </c>
      <c r="C3159">
        <v>236.78</v>
      </c>
      <c r="D3159">
        <v>235.167</v>
      </c>
      <c r="E3159">
        <v>235.57999999999998</v>
      </c>
      <c r="F3159">
        <v>237.17299999999997</v>
      </c>
      <c r="G3159">
        <v>241.38000000000002</v>
      </c>
      <c r="H3159">
        <v>244.10000000000002</v>
      </c>
      <c r="I3159">
        <v>245.94199999999998</v>
      </c>
      <c r="J3159">
        <v>244.42700000000002</v>
      </c>
      <c r="K3159">
        <v>244.16</v>
      </c>
      <c r="L3159">
        <v>241.13299999999998</v>
      </c>
      <c r="M3159">
        <v>237.8</v>
      </c>
      <c r="N3159">
        <v>230.91299999999998</v>
      </c>
      <c r="O3159">
        <v>224.08000000000004</v>
      </c>
      <c r="P3159">
        <v>218.893</v>
      </c>
      <c r="Q3159">
        <v>218.87300000000005</v>
      </c>
      <c r="R3159">
        <v>222.66199999999998</v>
      </c>
      <c r="S3159">
        <v>245.76</v>
      </c>
      <c r="T3159">
        <v>250.16</v>
      </c>
      <c r="U3159">
        <v>245.34699999999998</v>
      </c>
      <c r="V3159">
        <v>240.58699999999999</v>
      </c>
      <c r="W3159">
        <v>236.12199999999996</v>
      </c>
      <c r="X3159">
        <v>232.51300000000003</v>
      </c>
      <c r="Y3159">
        <v>228.387</v>
      </c>
      <c r="AA3159" s="21">
        <f t="shared" si="43"/>
        <v>5676.7389999999987</v>
      </c>
    </row>
    <row r="3160" spans="1:27" x14ac:dyDescent="0.25">
      <c r="A3160" s="4">
        <v>45313</v>
      </c>
      <c r="B3160">
        <v>229.57999999999998</v>
      </c>
      <c r="C3160">
        <v>230.37299999999999</v>
      </c>
      <c r="D3160">
        <v>232.22000000000003</v>
      </c>
      <c r="E3160">
        <v>234.61799999999997</v>
      </c>
      <c r="F3160">
        <v>243.27999999999997</v>
      </c>
      <c r="G3160">
        <v>254.79299999999995</v>
      </c>
      <c r="H3160">
        <v>282.75800000000004</v>
      </c>
      <c r="I3160">
        <v>305.39800000000002</v>
      </c>
      <c r="J3160">
        <v>319.97999999999996</v>
      </c>
      <c r="K3160">
        <v>319.62700000000007</v>
      </c>
      <c r="L3160">
        <v>311.20699999999999</v>
      </c>
      <c r="M3160">
        <v>299.80700000000002</v>
      </c>
      <c r="N3160">
        <v>287.80200000000002</v>
      </c>
      <c r="O3160">
        <v>290.21999999999997</v>
      </c>
      <c r="P3160">
        <v>291.72700000000003</v>
      </c>
      <c r="Q3160">
        <v>281.87299999999999</v>
      </c>
      <c r="R3160">
        <v>270.83999999999997</v>
      </c>
      <c r="S3160">
        <v>265.00700000000001</v>
      </c>
      <c r="T3160">
        <v>258.053</v>
      </c>
      <c r="U3160">
        <v>245.24200000000002</v>
      </c>
      <c r="V3160">
        <v>233.01299999999998</v>
      </c>
      <c r="W3160">
        <v>224.31299999999999</v>
      </c>
      <c r="X3160">
        <v>216.36</v>
      </c>
      <c r="Y3160">
        <v>213.26</v>
      </c>
      <c r="AA3160" s="21">
        <f t="shared" si="43"/>
        <v>6341.3509999999987</v>
      </c>
    </row>
    <row r="3161" spans="1:27" x14ac:dyDescent="0.25">
      <c r="A3161" s="4">
        <v>45314</v>
      </c>
      <c r="B3161">
        <v>209.03799999999998</v>
      </c>
      <c r="C3161">
        <v>205.42</v>
      </c>
      <c r="D3161">
        <v>204.51299999999998</v>
      </c>
      <c r="E3161">
        <v>204.767</v>
      </c>
      <c r="F3161">
        <v>209.86699999999996</v>
      </c>
      <c r="G3161">
        <v>220.887</v>
      </c>
      <c r="H3161">
        <v>243.70000000000002</v>
      </c>
      <c r="I3161">
        <v>263.73299999999995</v>
      </c>
      <c r="J3161">
        <v>275.95799999999997</v>
      </c>
      <c r="K3161">
        <v>284</v>
      </c>
      <c r="L3161">
        <v>291.8</v>
      </c>
      <c r="M3161">
        <v>287.09300000000002</v>
      </c>
      <c r="N3161">
        <v>276.947</v>
      </c>
      <c r="O3161">
        <v>278.16199999999998</v>
      </c>
      <c r="P3161">
        <v>275.53999999999996</v>
      </c>
      <c r="Q3161">
        <v>266.81799999999993</v>
      </c>
      <c r="R3161">
        <v>254.20200000000006</v>
      </c>
      <c r="S3161">
        <v>246.69800000000004</v>
      </c>
      <c r="T3161">
        <v>236.33300000000003</v>
      </c>
      <c r="U3161">
        <v>228.07999999999998</v>
      </c>
      <c r="V3161">
        <v>214.98000000000002</v>
      </c>
      <c r="W3161">
        <v>205.602</v>
      </c>
      <c r="X3161">
        <v>195.89800000000002</v>
      </c>
      <c r="Y3161">
        <v>189.01300000000003</v>
      </c>
      <c r="AA3161" s="21">
        <f t="shared" si="43"/>
        <v>5769.049</v>
      </c>
    </row>
    <row r="3162" spans="1:27" x14ac:dyDescent="0.25">
      <c r="A3162" s="4">
        <v>45315</v>
      </c>
      <c r="B3162">
        <v>187.04000000000005</v>
      </c>
      <c r="C3162">
        <v>184.69299999999998</v>
      </c>
      <c r="D3162">
        <v>184.398</v>
      </c>
      <c r="E3162">
        <v>186.98700000000002</v>
      </c>
      <c r="F3162">
        <v>191.85999999999999</v>
      </c>
      <c r="G3162">
        <v>201.35299999999998</v>
      </c>
      <c r="H3162">
        <v>224.74</v>
      </c>
      <c r="I3162">
        <v>243.77300000000002</v>
      </c>
      <c r="J3162">
        <v>260.41999999999996</v>
      </c>
      <c r="K3162">
        <v>274.13300000000004</v>
      </c>
      <c r="L3162">
        <v>280.12700000000001</v>
      </c>
      <c r="M3162">
        <v>277.44</v>
      </c>
      <c r="N3162">
        <v>272.83799999999997</v>
      </c>
      <c r="O3162">
        <v>273.56700000000001</v>
      </c>
      <c r="P3162">
        <v>270.99299999999999</v>
      </c>
      <c r="Q3162">
        <v>264.75299999999999</v>
      </c>
      <c r="R3162">
        <v>252.95299999999997</v>
      </c>
      <c r="S3162">
        <v>243.99299999999999</v>
      </c>
      <c r="T3162">
        <v>233.84700000000001</v>
      </c>
      <c r="U3162">
        <v>222.60199999999995</v>
      </c>
      <c r="V3162">
        <v>209.80699999999999</v>
      </c>
      <c r="W3162">
        <v>195.69299999999998</v>
      </c>
      <c r="X3162">
        <v>187.06199999999998</v>
      </c>
      <c r="Y3162">
        <v>182.62</v>
      </c>
      <c r="AA3162" s="21">
        <f t="shared" si="43"/>
        <v>5507.6919999999991</v>
      </c>
    </row>
    <row r="3163" spans="1:27" x14ac:dyDescent="0.25">
      <c r="A3163" s="4">
        <v>45316</v>
      </c>
      <c r="B3163">
        <v>179.61999999999998</v>
      </c>
      <c r="C3163">
        <v>177.84699999999998</v>
      </c>
      <c r="D3163">
        <v>173.44699999999997</v>
      </c>
      <c r="E3163">
        <v>176.46200000000005</v>
      </c>
      <c r="F3163">
        <v>180.42699999999999</v>
      </c>
      <c r="G3163">
        <v>190.18700000000001</v>
      </c>
      <c r="H3163">
        <v>213.64</v>
      </c>
      <c r="I3163">
        <v>233.10700000000003</v>
      </c>
      <c r="J3163">
        <v>246.99300000000002</v>
      </c>
      <c r="K3163">
        <v>258.25299999999999</v>
      </c>
      <c r="L3163">
        <v>263.98</v>
      </c>
      <c r="M3163">
        <v>261.89800000000002</v>
      </c>
      <c r="N3163">
        <v>261.01299999999998</v>
      </c>
      <c r="O3163">
        <v>261.30700000000002</v>
      </c>
      <c r="P3163">
        <v>257.32699999999994</v>
      </c>
      <c r="Q3163">
        <v>245.93999999999997</v>
      </c>
      <c r="R3163">
        <v>234.18000000000004</v>
      </c>
      <c r="S3163">
        <v>227.00699999999995</v>
      </c>
      <c r="T3163">
        <v>216.04199999999997</v>
      </c>
      <c r="U3163">
        <v>207.16699999999997</v>
      </c>
      <c r="V3163">
        <v>194.24700000000001</v>
      </c>
      <c r="W3163">
        <v>182.21800000000002</v>
      </c>
      <c r="X3163">
        <v>174.96</v>
      </c>
      <c r="Y3163">
        <v>167.25299999999999</v>
      </c>
      <c r="AA3163" s="21">
        <f t="shared" si="43"/>
        <v>5184.5219999999999</v>
      </c>
    </row>
    <row r="3164" spans="1:27" x14ac:dyDescent="0.25">
      <c r="A3164" s="4">
        <v>45317</v>
      </c>
      <c r="B3164">
        <v>163.06</v>
      </c>
      <c r="C3164">
        <v>161.91300000000001</v>
      </c>
      <c r="D3164">
        <v>159.173</v>
      </c>
      <c r="E3164">
        <v>158.52700000000002</v>
      </c>
      <c r="F3164">
        <v>169.28200000000001</v>
      </c>
      <c r="G3164">
        <v>174.24</v>
      </c>
      <c r="H3164">
        <v>197.71299999999999</v>
      </c>
      <c r="I3164">
        <v>218.35999999999996</v>
      </c>
      <c r="J3164">
        <v>235.32000000000002</v>
      </c>
      <c r="K3164">
        <v>244.04</v>
      </c>
      <c r="L3164">
        <v>249.33300000000003</v>
      </c>
      <c r="M3164">
        <v>244.233</v>
      </c>
      <c r="N3164">
        <v>235.47299999999998</v>
      </c>
      <c r="O3164">
        <v>233.98</v>
      </c>
      <c r="P3164">
        <v>232.39800000000002</v>
      </c>
      <c r="Q3164">
        <v>225.99299999999999</v>
      </c>
      <c r="R3164">
        <v>217.56</v>
      </c>
      <c r="S3164">
        <v>211.38700000000003</v>
      </c>
      <c r="T3164">
        <v>205.92000000000002</v>
      </c>
      <c r="U3164">
        <v>196.81999999999996</v>
      </c>
      <c r="V3164">
        <v>186.98000000000002</v>
      </c>
      <c r="W3164">
        <v>177.89299999999997</v>
      </c>
      <c r="X3164">
        <v>171.518</v>
      </c>
      <c r="Y3164">
        <v>166.887</v>
      </c>
      <c r="AA3164" s="21">
        <f t="shared" si="43"/>
        <v>4838.0029999999997</v>
      </c>
    </row>
    <row r="3165" spans="1:27" x14ac:dyDescent="0.25">
      <c r="A3165" s="4">
        <v>45318</v>
      </c>
      <c r="B3165">
        <v>163.64699999999999</v>
      </c>
      <c r="C3165">
        <v>162.41300000000001</v>
      </c>
      <c r="D3165">
        <v>160.44</v>
      </c>
      <c r="E3165">
        <v>159.17800000000003</v>
      </c>
      <c r="F3165">
        <v>162.48000000000002</v>
      </c>
      <c r="G3165">
        <v>168.13299999999998</v>
      </c>
      <c r="H3165">
        <v>176.90699999999998</v>
      </c>
      <c r="I3165">
        <v>178.26</v>
      </c>
      <c r="J3165">
        <v>180.36200000000002</v>
      </c>
      <c r="K3165">
        <v>183.69300000000001</v>
      </c>
      <c r="L3165">
        <v>188.56199999999998</v>
      </c>
      <c r="M3165">
        <v>189.97799999999998</v>
      </c>
      <c r="N3165">
        <v>186.94199999999995</v>
      </c>
      <c r="O3165">
        <v>181.06700000000001</v>
      </c>
      <c r="P3165">
        <v>182.80699999999999</v>
      </c>
      <c r="Q3165">
        <v>184.82700000000003</v>
      </c>
      <c r="R3165">
        <v>183.02700000000002</v>
      </c>
      <c r="S3165">
        <v>197.358</v>
      </c>
      <c r="T3165">
        <v>196.76199999999994</v>
      </c>
      <c r="U3165">
        <v>192.77999999999994</v>
      </c>
      <c r="V3165">
        <v>184.94899999999998</v>
      </c>
      <c r="W3165">
        <v>176.76600000000002</v>
      </c>
      <c r="X3165">
        <v>171.28200000000004</v>
      </c>
      <c r="Y3165">
        <v>165.74699999999999</v>
      </c>
      <c r="AA3165" s="21">
        <f t="shared" si="43"/>
        <v>4278.3670000000002</v>
      </c>
    </row>
    <row r="3166" spans="1:27" x14ac:dyDescent="0.25">
      <c r="A3166" s="4">
        <v>45319</v>
      </c>
      <c r="B3166">
        <v>165.571</v>
      </c>
      <c r="C3166">
        <v>166.66900000000001</v>
      </c>
      <c r="D3166">
        <v>163.43999999999997</v>
      </c>
      <c r="E3166">
        <v>162.173</v>
      </c>
      <c r="F3166">
        <v>167.20699999999999</v>
      </c>
      <c r="G3166">
        <v>172.72699999999998</v>
      </c>
      <c r="H3166">
        <v>179.41800000000003</v>
      </c>
      <c r="I3166">
        <v>179.33299999999997</v>
      </c>
      <c r="J3166">
        <v>180.04</v>
      </c>
      <c r="K3166">
        <v>186.78700000000001</v>
      </c>
      <c r="L3166">
        <v>189.49299999999999</v>
      </c>
      <c r="M3166">
        <v>192.41299999999995</v>
      </c>
      <c r="N3166">
        <v>186.71299999999999</v>
      </c>
      <c r="O3166">
        <v>187.16200000000003</v>
      </c>
      <c r="P3166">
        <v>184.22000000000003</v>
      </c>
      <c r="Q3166">
        <v>186.64</v>
      </c>
      <c r="R3166">
        <v>187.94700000000006</v>
      </c>
      <c r="S3166">
        <v>199.91299999999995</v>
      </c>
      <c r="T3166">
        <v>202.673</v>
      </c>
      <c r="U3166">
        <v>199.03299999999996</v>
      </c>
      <c r="V3166">
        <v>190.90700000000001</v>
      </c>
      <c r="W3166">
        <v>183.85299999999998</v>
      </c>
      <c r="X3166">
        <v>179.08000000000004</v>
      </c>
      <c r="Y3166">
        <v>177.00700000000001</v>
      </c>
      <c r="AA3166" s="21">
        <f t="shared" si="43"/>
        <v>4370.4189999999999</v>
      </c>
    </row>
    <row r="3167" spans="1:27" x14ac:dyDescent="0.25">
      <c r="A3167" s="4">
        <v>45320</v>
      </c>
      <c r="B3167">
        <v>174.78000000000003</v>
      </c>
      <c r="C3167">
        <v>172.55299999999997</v>
      </c>
      <c r="D3167">
        <v>172.01299999999998</v>
      </c>
      <c r="E3167">
        <v>172.65299999999996</v>
      </c>
      <c r="F3167">
        <v>181.57799999999997</v>
      </c>
      <c r="G3167">
        <v>195.75299999999999</v>
      </c>
      <c r="H3167">
        <v>220.18</v>
      </c>
      <c r="I3167">
        <v>241.56700000000001</v>
      </c>
      <c r="J3167">
        <v>256.03999999999996</v>
      </c>
      <c r="K3167">
        <v>267.54700000000003</v>
      </c>
      <c r="L3167">
        <v>274.73999999999995</v>
      </c>
      <c r="M3167">
        <v>274.77300000000002</v>
      </c>
      <c r="N3167">
        <v>266.92200000000003</v>
      </c>
      <c r="O3167">
        <v>267.767</v>
      </c>
      <c r="P3167">
        <v>261.57300000000004</v>
      </c>
      <c r="Q3167">
        <v>253.79300000000001</v>
      </c>
      <c r="R3167">
        <v>244.71799999999999</v>
      </c>
      <c r="S3167">
        <v>240.02000000000004</v>
      </c>
      <c r="T3167">
        <v>232.113</v>
      </c>
      <c r="U3167">
        <v>223.773</v>
      </c>
      <c r="V3167">
        <v>210.68000000000004</v>
      </c>
      <c r="W3167">
        <v>200.74000000000004</v>
      </c>
      <c r="X3167">
        <v>192.99300000000005</v>
      </c>
      <c r="Y3167">
        <v>188.85999999999999</v>
      </c>
      <c r="AA3167" s="21">
        <f t="shared" si="43"/>
        <v>5388.1289999999999</v>
      </c>
    </row>
    <row r="3168" spans="1:27" x14ac:dyDescent="0.25">
      <c r="A3168" s="4">
        <v>45321</v>
      </c>
      <c r="B3168">
        <v>186.9</v>
      </c>
      <c r="C3168">
        <v>182.40000000000003</v>
      </c>
      <c r="D3168">
        <v>184.16</v>
      </c>
      <c r="E3168">
        <v>183.613</v>
      </c>
      <c r="F3168">
        <v>191.54</v>
      </c>
      <c r="G3168">
        <v>203.74700000000001</v>
      </c>
      <c r="H3168">
        <v>227.578</v>
      </c>
      <c r="I3168">
        <v>248.47300000000007</v>
      </c>
      <c r="J3168">
        <v>265.91999999999996</v>
      </c>
      <c r="K3168">
        <v>276.09300000000002</v>
      </c>
      <c r="L3168">
        <v>283.28699999999998</v>
      </c>
      <c r="M3168">
        <v>285.24</v>
      </c>
      <c r="N3168">
        <v>279.95299999999997</v>
      </c>
      <c r="O3168">
        <v>282.15300000000002</v>
      </c>
      <c r="P3168">
        <v>277.59300000000002</v>
      </c>
      <c r="Q3168">
        <v>270.65999999999997</v>
      </c>
      <c r="R3168">
        <v>258.46199999999999</v>
      </c>
      <c r="S3168">
        <v>250.25300000000004</v>
      </c>
      <c r="T3168">
        <v>238.75299999999999</v>
      </c>
      <c r="U3168">
        <v>229.26699999999994</v>
      </c>
      <c r="V3168">
        <v>216.08700000000005</v>
      </c>
      <c r="W3168">
        <v>203.87299999999999</v>
      </c>
      <c r="X3168">
        <v>194.71800000000002</v>
      </c>
      <c r="Y3168">
        <v>191.46699999999998</v>
      </c>
      <c r="AA3168" s="21">
        <f t="shared" si="43"/>
        <v>5612.1899999999987</v>
      </c>
    </row>
    <row r="3169" spans="1:27" x14ac:dyDescent="0.25">
      <c r="A3169" s="4">
        <v>45322</v>
      </c>
      <c r="B3169">
        <v>188.50000000000003</v>
      </c>
      <c r="C3169">
        <v>185.51999999999998</v>
      </c>
      <c r="D3169">
        <v>183.82000000000002</v>
      </c>
      <c r="E3169">
        <v>185.83800000000002</v>
      </c>
      <c r="F3169">
        <v>193.30700000000002</v>
      </c>
      <c r="G3169">
        <v>200.57299999999998</v>
      </c>
      <c r="H3169">
        <v>225.65999999999997</v>
      </c>
      <c r="I3169">
        <v>250.39499999999998</v>
      </c>
      <c r="J3169">
        <v>265.14</v>
      </c>
      <c r="K3169">
        <v>274.93999999999994</v>
      </c>
      <c r="L3169">
        <v>280.68</v>
      </c>
      <c r="M3169">
        <v>279.77400000000006</v>
      </c>
      <c r="N3169">
        <v>272.36699999999996</v>
      </c>
      <c r="O3169">
        <v>273.34199999999998</v>
      </c>
      <c r="P3169">
        <v>270.33300000000003</v>
      </c>
      <c r="Q3169">
        <v>259.48</v>
      </c>
      <c r="R3169">
        <v>247.327</v>
      </c>
      <c r="S3169">
        <v>239.54000000000002</v>
      </c>
      <c r="T3169">
        <v>232.97299999999998</v>
      </c>
      <c r="U3169">
        <v>224.45999999999998</v>
      </c>
      <c r="V3169">
        <v>213.81300000000002</v>
      </c>
      <c r="W3169">
        <v>203.947</v>
      </c>
      <c r="X3169">
        <v>195.887</v>
      </c>
      <c r="Y3169">
        <v>193.613</v>
      </c>
      <c r="AA3169" s="21">
        <f t="shared" si="43"/>
        <v>5541.2289999999994</v>
      </c>
    </row>
    <row r="3170" spans="1:27" x14ac:dyDescent="0.25">
      <c r="A3170" s="4">
        <v>45323</v>
      </c>
      <c r="B3170">
        <v>189.62</v>
      </c>
      <c r="C3170">
        <v>190.74000000000004</v>
      </c>
      <c r="D3170">
        <v>187.99300000000005</v>
      </c>
      <c r="E3170">
        <v>190.69299999999998</v>
      </c>
      <c r="F3170">
        <v>194.333</v>
      </c>
      <c r="G3170">
        <v>206.72200000000004</v>
      </c>
      <c r="H3170">
        <v>228.82000000000002</v>
      </c>
      <c r="I3170">
        <v>251.99399999999991</v>
      </c>
      <c r="J3170">
        <v>269.18</v>
      </c>
      <c r="K3170">
        <v>276.262</v>
      </c>
      <c r="L3170">
        <v>276.39300000000003</v>
      </c>
      <c r="M3170">
        <v>269.78699999999998</v>
      </c>
      <c r="N3170">
        <v>265.86</v>
      </c>
      <c r="O3170">
        <v>268.72000000000003</v>
      </c>
      <c r="P3170">
        <v>262.66700000000003</v>
      </c>
      <c r="Q3170">
        <v>250.98699999999999</v>
      </c>
      <c r="R3170">
        <v>239.19300000000001</v>
      </c>
      <c r="S3170">
        <v>233.03299999999996</v>
      </c>
      <c r="T3170">
        <v>224.48000000000002</v>
      </c>
      <c r="U3170">
        <v>218.61799999999997</v>
      </c>
      <c r="V3170">
        <v>204.19300000000001</v>
      </c>
      <c r="W3170">
        <v>190.74000000000004</v>
      </c>
      <c r="X3170">
        <v>182.86</v>
      </c>
      <c r="Y3170">
        <v>177.22000000000003</v>
      </c>
      <c r="AA3170" s="21">
        <f t="shared" si="43"/>
        <v>5451.1080000000011</v>
      </c>
    </row>
    <row r="3171" spans="1:27" x14ac:dyDescent="0.25">
      <c r="A3171" s="4">
        <v>45324</v>
      </c>
      <c r="B3171">
        <v>172.04000000000005</v>
      </c>
      <c r="C3171">
        <v>169.84700000000004</v>
      </c>
      <c r="D3171">
        <v>168.9</v>
      </c>
      <c r="E3171">
        <v>169.28700000000001</v>
      </c>
      <c r="F3171">
        <v>173.387</v>
      </c>
      <c r="G3171">
        <v>188.01299999999998</v>
      </c>
      <c r="H3171">
        <v>208.52699999999999</v>
      </c>
      <c r="I3171">
        <v>230.33999999999997</v>
      </c>
      <c r="J3171">
        <v>248.80199999999999</v>
      </c>
      <c r="K3171">
        <v>259.93299999999999</v>
      </c>
      <c r="L3171">
        <v>263.84000000000003</v>
      </c>
      <c r="M3171">
        <v>261.76</v>
      </c>
      <c r="N3171">
        <v>248.43999999999997</v>
      </c>
      <c r="O3171">
        <v>252.62</v>
      </c>
      <c r="P3171">
        <v>246.44000000000003</v>
      </c>
      <c r="Q3171">
        <v>240.81299999999999</v>
      </c>
      <c r="R3171">
        <v>230.74200000000002</v>
      </c>
      <c r="S3171">
        <v>226.01800000000003</v>
      </c>
      <c r="T3171">
        <v>224.48000000000002</v>
      </c>
      <c r="U3171">
        <v>217.262</v>
      </c>
      <c r="V3171">
        <v>206.98000000000002</v>
      </c>
      <c r="W3171">
        <v>196.92700000000002</v>
      </c>
      <c r="X3171">
        <v>192.28000000000003</v>
      </c>
      <c r="Y3171">
        <v>183.14</v>
      </c>
      <c r="AA3171" s="21">
        <f t="shared" si="43"/>
        <v>5180.8179999999993</v>
      </c>
    </row>
    <row r="3172" spans="1:27" x14ac:dyDescent="0.25">
      <c r="A3172" s="4">
        <v>45325</v>
      </c>
      <c r="B3172">
        <v>177.86700000000002</v>
      </c>
      <c r="C3172">
        <v>176.68</v>
      </c>
      <c r="D3172">
        <v>179.02699999999999</v>
      </c>
      <c r="E3172">
        <v>179.51299999999998</v>
      </c>
      <c r="F3172">
        <v>180.33999999999995</v>
      </c>
      <c r="G3172">
        <v>187.28000000000003</v>
      </c>
      <c r="H3172">
        <v>197.46</v>
      </c>
      <c r="I3172">
        <v>198.42700000000002</v>
      </c>
      <c r="J3172">
        <v>196.09999999999997</v>
      </c>
      <c r="K3172">
        <v>189.52700000000002</v>
      </c>
      <c r="L3172">
        <v>185.06700000000001</v>
      </c>
      <c r="M3172">
        <v>178.76200000000003</v>
      </c>
      <c r="N3172">
        <v>171.15299999999996</v>
      </c>
      <c r="O3172">
        <v>168.447</v>
      </c>
      <c r="P3172">
        <v>169.89999999999998</v>
      </c>
      <c r="Q3172">
        <v>171.48699999999999</v>
      </c>
      <c r="R3172">
        <v>182.51999999999998</v>
      </c>
      <c r="S3172">
        <v>195.90700000000001</v>
      </c>
      <c r="T3172">
        <v>206.613</v>
      </c>
      <c r="U3172">
        <v>203.1</v>
      </c>
      <c r="V3172">
        <v>199.58699999999996</v>
      </c>
      <c r="W3172">
        <v>192.69300000000001</v>
      </c>
      <c r="X3172">
        <v>190.3</v>
      </c>
      <c r="Y3172">
        <v>185.833</v>
      </c>
      <c r="AA3172" s="21">
        <f t="shared" si="43"/>
        <v>4463.59</v>
      </c>
    </row>
    <row r="3173" spans="1:27" x14ac:dyDescent="0.25">
      <c r="A3173" s="4">
        <v>45326</v>
      </c>
      <c r="B3173">
        <v>182.85300000000001</v>
      </c>
      <c r="C3173">
        <v>181.58699999999999</v>
      </c>
      <c r="D3173">
        <v>183.25299999999999</v>
      </c>
      <c r="E3173">
        <v>186.98000000000002</v>
      </c>
      <c r="F3173">
        <v>191.52000000000004</v>
      </c>
      <c r="G3173">
        <v>195.833</v>
      </c>
      <c r="H3173">
        <v>204.01800000000003</v>
      </c>
      <c r="I3173">
        <v>199.57300000000001</v>
      </c>
      <c r="J3173">
        <v>186.53299999999996</v>
      </c>
      <c r="K3173">
        <v>176.20000000000002</v>
      </c>
      <c r="L3173">
        <v>166.77299999999997</v>
      </c>
      <c r="M3173">
        <v>158.22</v>
      </c>
      <c r="N3173">
        <v>149.70699999999999</v>
      </c>
      <c r="O3173">
        <v>146.58699999999999</v>
      </c>
      <c r="P3173">
        <v>149.04</v>
      </c>
      <c r="Q3173">
        <v>153.42000000000004</v>
      </c>
      <c r="R3173">
        <v>164.62199999999999</v>
      </c>
      <c r="S3173">
        <v>180.53299999999999</v>
      </c>
      <c r="T3173">
        <v>192.733</v>
      </c>
      <c r="U3173">
        <v>189.91299999999995</v>
      </c>
      <c r="V3173">
        <v>186.83800000000002</v>
      </c>
      <c r="W3173">
        <v>183.547</v>
      </c>
      <c r="X3173">
        <v>181.57300000000001</v>
      </c>
      <c r="Y3173">
        <v>180.745</v>
      </c>
      <c r="AA3173" s="21">
        <f t="shared" si="43"/>
        <v>4272.6009999999997</v>
      </c>
    </row>
    <row r="3174" spans="1:27" x14ac:dyDescent="0.25">
      <c r="A3174" s="4">
        <v>45327</v>
      </c>
      <c r="B3174">
        <v>182.36599999999999</v>
      </c>
      <c r="C3174">
        <v>180.18699999999998</v>
      </c>
      <c r="D3174">
        <v>182.02700000000002</v>
      </c>
      <c r="E3174">
        <v>187.90700000000001</v>
      </c>
      <c r="F3174">
        <v>195.48199999999997</v>
      </c>
      <c r="G3174">
        <v>210.48000000000002</v>
      </c>
      <c r="H3174">
        <v>234.32600000000002</v>
      </c>
      <c r="I3174">
        <v>254.24</v>
      </c>
      <c r="J3174">
        <v>256.54200000000003</v>
      </c>
      <c r="K3174">
        <v>249.02699999999993</v>
      </c>
      <c r="L3174">
        <v>246.74700000000001</v>
      </c>
      <c r="M3174">
        <v>240.08700000000005</v>
      </c>
      <c r="N3174">
        <v>229.70700000000005</v>
      </c>
      <c r="O3174">
        <v>230.13300000000004</v>
      </c>
      <c r="P3174">
        <v>225.64700000000002</v>
      </c>
      <c r="Q3174">
        <v>224.51299999999998</v>
      </c>
      <c r="R3174">
        <v>218.31999999999996</v>
      </c>
      <c r="S3174">
        <v>215.93999999999997</v>
      </c>
      <c r="T3174">
        <v>217.79299999999995</v>
      </c>
      <c r="U3174">
        <v>211.46199999999999</v>
      </c>
      <c r="V3174">
        <v>202.75800000000004</v>
      </c>
      <c r="W3174">
        <v>194.25300000000001</v>
      </c>
      <c r="X3174">
        <v>190.22699999999998</v>
      </c>
      <c r="Y3174">
        <v>187.42699999999996</v>
      </c>
      <c r="AA3174" s="21">
        <f t="shared" si="43"/>
        <v>5167.5979999999981</v>
      </c>
    </row>
    <row r="3175" spans="1:27" x14ac:dyDescent="0.25">
      <c r="A3175" s="4">
        <v>45328</v>
      </c>
      <c r="B3175">
        <v>188.16699999999997</v>
      </c>
      <c r="C3175">
        <v>189.55799999999996</v>
      </c>
      <c r="D3175">
        <v>190</v>
      </c>
      <c r="E3175">
        <v>193.15299999999999</v>
      </c>
      <c r="F3175">
        <v>200.75299999999999</v>
      </c>
      <c r="G3175">
        <v>216.447</v>
      </c>
      <c r="H3175">
        <v>240.93999999999997</v>
      </c>
      <c r="I3175">
        <v>259.54699999999997</v>
      </c>
      <c r="J3175">
        <v>263.65999999999997</v>
      </c>
      <c r="K3175">
        <v>254.97999999999996</v>
      </c>
      <c r="L3175">
        <v>252.64000000000004</v>
      </c>
      <c r="M3175">
        <v>241.45300000000003</v>
      </c>
      <c r="N3175">
        <v>231.327</v>
      </c>
      <c r="O3175">
        <v>230.21999999999997</v>
      </c>
      <c r="P3175">
        <v>228.34200000000001</v>
      </c>
      <c r="Q3175">
        <v>225.15999999999997</v>
      </c>
      <c r="R3175">
        <v>223.762</v>
      </c>
      <c r="S3175">
        <v>222.56</v>
      </c>
      <c r="T3175">
        <v>224.17800000000003</v>
      </c>
      <c r="U3175">
        <v>218.61999999999998</v>
      </c>
      <c r="V3175">
        <v>209.92</v>
      </c>
      <c r="W3175">
        <v>201.08700000000005</v>
      </c>
      <c r="X3175">
        <v>195.5</v>
      </c>
      <c r="Y3175">
        <v>194.17800000000003</v>
      </c>
      <c r="AA3175" s="21">
        <f t="shared" si="43"/>
        <v>5296.152</v>
      </c>
    </row>
    <row r="3176" spans="1:27" x14ac:dyDescent="0.25">
      <c r="A3176" s="4">
        <v>45329</v>
      </c>
      <c r="B3176">
        <v>192.38</v>
      </c>
      <c r="C3176">
        <v>193.61999999999998</v>
      </c>
      <c r="D3176">
        <v>196.28000000000003</v>
      </c>
      <c r="E3176">
        <v>198.96199999999999</v>
      </c>
      <c r="F3176">
        <v>205.99299999999999</v>
      </c>
      <c r="G3176">
        <v>220.39999999999998</v>
      </c>
      <c r="H3176">
        <v>244.55999999999997</v>
      </c>
      <c r="I3176">
        <v>264.01300000000003</v>
      </c>
      <c r="J3176">
        <v>265.60199999999998</v>
      </c>
      <c r="K3176">
        <v>256.64699999999999</v>
      </c>
      <c r="L3176">
        <v>250.26</v>
      </c>
      <c r="M3176">
        <v>239.97300000000001</v>
      </c>
      <c r="N3176">
        <v>229.31999999999996</v>
      </c>
      <c r="O3176">
        <v>229.62700000000001</v>
      </c>
      <c r="P3176">
        <v>227.49299999999997</v>
      </c>
      <c r="Q3176">
        <v>224.96</v>
      </c>
      <c r="R3176">
        <v>218.27999999999997</v>
      </c>
      <c r="S3176">
        <v>218.70699999999999</v>
      </c>
      <c r="T3176">
        <v>219.10000000000002</v>
      </c>
      <c r="U3176">
        <v>214.59300000000002</v>
      </c>
      <c r="V3176">
        <v>204.64699999999999</v>
      </c>
      <c r="W3176">
        <v>195.09300000000002</v>
      </c>
      <c r="X3176">
        <v>189.67299999999994</v>
      </c>
      <c r="Y3176">
        <v>186.36699999999999</v>
      </c>
      <c r="AA3176" s="21">
        <f t="shared" si="43"/>
        <v>5286.5499999999993</v>
      </c>
    </row>
    <row r="3177" spans="1:27" x14ac:dyDescent="0.25">
      <c r="A3177" s="4">
        <v>45330</v>
      </c>
      <c r="B3177">
        <v>185.29300000000001</v>
      </c>
      <c r="C3177">
        <v>185.32200000000003</v>
      </c>
      <c r="D3177">
        <v>186</v>
      </c>
      <c r="E3177">
        <v>187.60699999999997</v>
      </c>
      <c r="F3177">
        <v>193.15999999999997</v>
      </c>
      <c r="G3177">
        <v>206.35299999999998</v>
      </c>
      <c r="H3177">
        <v>232.22</v>
      </c>
      <c r="I3177">
        <v>245.887</v>
      </c>
      <c r="J3177">
        <v>255.833</v>
      </c>
      <c r="K3177">
        <v>245.94699999999997</v>
      </c>
      <c r="L3177">
        <v>238.68699999999998</v>
      </c>
      <c r="M3177">
        <v>232.59999999999997</v>
      </c>
      <c r="N3177">
        <v>228.68699999999998</v>
      </c>
      <c r="O3177">
        <v>231.55800000000002</v>
      </c>
      <c r="P3177">
        <v>226.37299999999999</v>
      </c>
      <c r="Q3177">
        <v>223.947</v>
      </c>
      <c r="R3177">
        <v>222.64699999999999</v>
      </c>
      <c r="S3177">
        <v>215.78</v>
      </c>
      <c r="T3177">
        <v>212.142</v>
      </c>
      <c r="U3177">
        <v>203.93299999999999</v>
      </c>
      <c r="V3177">
        <v>193.91299999999995</v>
      </c>
      <c r="W3177">
        <v>182.52</v>
      </c>
      <c r="X3177">
        <v>173.68699999999998</v>
      </c>
      <c r="Y3177">
        <v>170.25299999999999</v>
      </c>
      <c r="AA3177" s="21">
        <f t="shared" si="43"/>
        <v>5080.3489999999993</v>
      </c>
    </row>
    <row r="3178" spans="1:27" x14ac:dyDescent="0.25">
      <c r="A3178" s="4">
        <v>45331</v>
      </c>
      <c r="B3178">
        <v>168.58700000000002</v>
      </c>
      <c r="C3178">
        <v>166.47299999999998</v>
      </c>
      <c r="D3178">
        <v>165.38</v>
      </c>
      <c r="E3178">
        <v>166.27999999999997</v>
      </c>
      <c r="F3178">
        <v>171.63300000000001</v>
      </c>
      <c r="G3178">
        <v>181.20200000000003</v>
      </c>
      <c r="H3178">
        <v>204.72700000000003</v>
      </c>
      <c r="I3178">
        <v>224.17300000000003</v>
      </c>
      <c r="J3178">
        <v>235.48</v>
      </c>
      <c r="K3178">
        <v>238.12000000000006</v>
      </c>
      <c r="L3178">
        <v>241.84699999999998</v>
      </c>
      <c r="M3178">
        <v>228.61299999999997</v>
      </c>
      <c r="N3178">
        <v>215.59299999999999</v>
      </c>
      <c r="O3178">
        <v>210.86699999999999</v>
      </c>
      <c r="P3178">
        <v>207.82200000000003</v>
      </c>
      <c r="Q3178">
        <v>204.71300000000002</v>
      </c>
      <c r="R3178">
        <v>203.14</v>
      </c>
      <c r="S3178">
        <v>196.98200000000003</v>
      </c>
      <c r="T3178">
        <v>199.16</v>
      </c>
      <c r="U3178">
        <v>194.61999999999998</v>
      </c>
      <c r="V3178">
        <v>186.613</v>
      </c>
      <c r="W3178">
        <v>176.01800000000003</v>
      </c>
      <c r="X3178">
        <v>167.767</v>
      </c>
      <c r="Y3178">
        <v>163.06699999999998</v>
      </c>
      <c r="AA3178" s="21">
        <f t="shared" si="43"/>
        <v>4718.8769999999995</v>
      </c>
    </row>
    <row r="3179" spans="1:27" x14ac:dyDescent="0.25">
      <c r="A3179" s="4">
        <v>45332</v>
      </c>
      <c r="B3179">
        <v>162.18699999999998</v>
      </c>
      <c r="C3179">
        <v>161.36699999999999</v>
      </c>
      <c r="D3179">
        <v>159.82</v>
      </c>
      <c r="E3179">
        <v>161.553</v>
      </c>
      <c r="F3179">
        <v>164.72000000000003</v>
      </c>
      <c r="G3179">
        <v>170.78700000000001</v>
      </c>
      <c r="H3179">
        <v>177.24699999999996</v>
      </c>
      <c r="I3179">
        <v>177.21800000000002</v>
      </c>
      <c r="J3179">
        <v>178.69300000000001</v>
      </c>
      <c r="K3179">
        <v>184.96200000000002</v>
      </c>
      <c r="L3179">
        <v>188.30700000000002</v>
      </c>
      <c r="M3179">
        <v>190.54700000000003</v>
      </c>
      <c r="N3179">
        <v>184.58699999999996</v>
      </c>
      <c r="O3179">
        <v>177.173</v>
      </c>
      <c r="P3179">
        <v>170.72</v>
      </c>
      <c r="Q3179">
        <v>170.57999999999998</v>
      </c>
      <c r="R3179">
        <v>171.08700000000005</v>
      </c>
      <c r="S3179">
        <v>179.72700000000003</v>
      </c>
      <c r="T3179">
        <v>186.98700000000002</v>
      </c>
      <c r="U3179">
        <v>184.142</v>
      </c>
      <c r="V3179">
        <v>176.13300000000004</v>
      </c>
      <c r="W3179">
        <v>167.70699999999999</v>
      </c>
      <c r="X3179">
        <v>160.55800000000002</v>
      </c>
      <c r="Y3179">
        <v>158.01999999999998</v>
      </c>
      <c r="AA3179" s="21">
        <f t="shared" si="43"/>
        <v>4164.8289999999997</v>
      </c>
    </row>
    <row r="3180" spans="1:27" x14ac:dyDescent="0.25">
      <c r="A3180" s="4">
        <v>45333</v>
      </c>
      <c r="B3180">
        <v>154.79300000000001</v>
      </c>
      <c r="C3180">
        <v>151.84</v>
      </c>
      <c r="D3180">
        <v>153.358</v>
      </c>
      <c r="E3180">
        <v>153.88000000000002</v>
      </c>
      <c r="F3180">
        <v>155.01999999999998</v>
      </c>
      <c r="G3180">
        <v>161.56700000000001</v>
      </c>
      <c r="H3180">
        <v>168.78200000000004</v>
      </c>
      <c r="I3180">
        <v>163.81800000000001</v>
      </c>
      <c r="J3180">
        <v>165.50700000000001</v>
      </c>
      <c r="K3180">
        <v>172.48699999999999</v>
      </c>
      <c r="L3180">
        <v>174.733</v>
      </c>
      <c r="M3180">
        <v>179.227</v>
      </c>
      <c r="N3180">
        <v>173.602</v>
      </c>
      <c r="O3180">
        <v>169.48700000000002</v>
      </c>
      <c r="P3180">
        <v>165.5</v>
      </c>
      <c r="Q3180">
        <v>166.08700000000002</v>
      </c>
      <c r="R3180">
        <v>170.27999999999997</v>
      </c>
      <c r="S3180">
        <v>177.78699999999998</v>
      </c>
      <c r="T3180">
        <v>184.48200000000003</v>
      </c>
      <c r="U3180">
        <v>180.82</v>
      </c>
      <c r="V3180">
        <v>175.84700000000004</v>
      </c>
      <c r="W3180">
        <v>170.75799999999998</v>
      </c>
      <c r="X3180">
        <v>169.62699999999995</v>
      </c>
      <c r="Y3180">
        <v>168.46700000000001</v>
      </c>
      <c r="AA3180" s="21">
        <f t="shared" si="43"/>
        <v>4027.7560000000008</v>
      </c>
    </row>
    <row r="3181" spans="1:27" x14ac:dyDescent="0.25">
      <c r="A3181" s="4">
        <v>45334</v>
      </c>
      <c r="B3181">
        <v>167.47299999999998</v>
      </c>
      <c r="C3181">
        <v>168.45800000000003</v>
      </c>
      <c r="D3181">
        <v>168.02199999999999</v>
      </c>
      <c r="E3181">
        <v>171.99999999999997</v>
      </c>
      <c r="F3181">
        <v>178.613</v>
      </c>
      <c r="G3181">
        <v>192.02</v>
      </c>
      <c r="H3181">
        <v>216.02700000000002</v>
      </c>
      <c r="I3181">
        <v>233.29599999999996</v>
      </c>
      <c r="J3181">
        <v>248.50000000000003</v>
      </c>
      <c r="K3181">
        <v>248.22200000000001</v>
      </c>
      <c r="L3181">
        <v>242.52700000000002</v>
      </c>
      <c r="M3181">
        <v>238.04000000000002</v>
      </c>
      <c r="N3181">
        <v>231.61999999999998</v>
      </c>
      <c r="O3181">
        <v>233.97799999999998</v>
      </c>
      <c r="P3181">
        <v>232.24199999999996</v>
      </c>
      <c r="Q3181">
        <v>227.91300000000001</v>
      </c>
      <c r="R3181">
        <v>220.09999999999997</v>
      </c>
      <c r="S3181">
        <v>208.75299999999999</v>
      </c>
      <c r="T3181">
        <v>208.03999999999996</v>
      </c>
      <c r="U3181">
        <v>201.03300000000002</v>
      </c>
      <c r="V3181">
        <v>188.90699999999998</v>
      </c>
      <c r="W3181">
        <v>180.7</v>
      </c>
      <c r="X3181">
        <v>174.01999999999998</v>
      </c>
      <c r="Y3181">
        <v>168.75800000000001</v>
      </c>
      <c r="AA3181" s="21">
        <f t="shared" si="43"/>
        <v>4949.2619999999988</v>
      </c>
    </row>
    <row r="3182" spans="1:27" x14ac:dyDescent="0.25">
      <c r="A3182" s="4">
        <v>45335</v>
      </c>
      <c r="B3182">
        <v>168.07999999999998</v>
      </c>
      <c r="C3182">
        <v>168.07299999999998</v>
      </c>
      <c r="D3182">
        <v>171.393</v>
      </c>
      <c r="E3182">
        <v>175.96700000000004</v>
      </c>
      <c r="F3182">
        <v>181.68200000000002</v>
      </c>
      <c r="G3182">
        <v>194.90000000000003</v>
      </c>
      <c r="H3182">
        <v>215.26000000000005</v>
      </c>
      <c r="I3182">
        <v>219.64</v>
      </c>
      <c r="J3182">
        <v>227.29400000000007</v>
      </c>
      <c r="K3182">
        <v>230.31099999999998</v>
      </c>
      <c r="L3182">
        <v>234.90699999999998</v>
      </c>
      <c r="M3182">
        <v>230.45999999999998</v>
      </c>
      <c r="N3182">
        <v>225.93299999999999</v>
      </c>
      <c r="O3182">
        <v>224.49300000000002</v>
      </c>
      <c r="P3182">
        <v>223.18000000000004</v>
      </c>
      <c r="Q3182">
        <v>219.60700000000003</v>
      </c>
      <c r="R3182">
        <v>212.48000000000002</v>
      </c>
      <c r="S3182">
        <v>210.44000000000003</v>
      </c>
      <c r="T3182">
        <v>214.387</v>
      </c>
      <c r="U3182">
        <v>210.33999999999995</v>
      </c>
      <c r="V3182">
        <v>202.9</v>
      </c>
      <c r="W3182">
        <v>193.96199999999999</v>
      </c>
      <c r="X3182">
        <v>186.61799999999997</v>
      </c>
      <c r="Y3182">
        <v>185.01300000000003</v>
      </c>
      <c r="AA3182" s="21">
        <f t="shared" si="43"/>
        <v>4927.3200000000006</v>
      </c>
    </row>
    <row r="3183" spans="1:27" x14ac:dyDescent="0.25">
      <c r="A3183" s="4">
        <v>45336</v>
      </c>
      <c r="B3183">
        <v>181.62700000000001</v>
      </c>
      <c r="C3183">
        <v>182.06199999999995</v>
      </c>
      <c r="D3183">
        <v>182.447</v>
      </c>
      <c r="E3183">
        <v>184.74699999999999</v>
      </c>
      <c r="F3183">
        <v>192.08</v>
      </c>
      <c r="G3183">
        <v>204.00200000000001</v>
      </c>
      <c r="H3183">
        <v>228.23800000000006</v>
      </c>
      <c r="I3183">
        <v>246.16000000000003</v>
      </c>
      <c r="J3183">
        <v>259.84199999999998</v>
      </c>
      <c r="K3183">
        <v>267.35300000000001</v>
      </c>
      <c r="L3183">
        <v>271.822</v>
      </c>
      <c r="M3183">
        <v>266.61999999999995</v>
      </c>
      <c r="N3183">
        <v>258.96000000000004</v>
      </c>
      <c r="O3183">
        <v>254.37999999999994</v>
      </c>
      <c r="P3183">
        <v>253.34700000000004</v>
      </c>
      <c r="Q3183">
        <v>246.887</v>
      </c>
      <c r="R3183">
        <v>238.90000000000003</v>
      </c>
      <c r="S3183">
        <v>231.42</v>
      </c>
      <c r="T3183">
        <v>237.113</v>
      </c>
      <c r="U3183">
        <v>230.87299999999996</v>
      </c>
      <c r="V3183">
        <v>220.49300000000005</v>
      </c>
      <c r="W3183">
        <v>210.81799999999998</v>
      </c>
      <c r="X3183">
        <v>202.48000000000002</v>
      </c>
      <c r="Y3183">
        <v>199.34</v>
      </c>
      <c r="AA3183" s="21">
        <f t="shared" si="43"/>
        <v>5452.0110000000004</v>
      </c>
    </row>
    <row r="3184" spans="1:27" x14ac:dyDescent="0.25">
      <c r="A3184" s="4">
        <v>45337</v>
      </c>
      <c r="B3184">
        <v>197.52700000000002</v>
      </c>
      <c r="C3184">
        <v>197.36699999999996</v>
      </c>
      <c r="D3184">
        <v>198.96699999999998</v>
      </c>
      <c r="E3184">
        <v>201.733</v>
      </c>
      <c r="F3184">
        <v>208.16199999999998</v>
      </c>
      <c r="G3184">
        <v>223.47999999999996</v>
      </c>
      <c r="H3184">
        <v>248.48</v>
      </c>
      <c r="I3184">
        <v>263.66699999999997</v>
      </c>
      <c r="J3184">
        <v>270.74700000000001</v>
      </c>
      <c r="K3184">
        <v>274.01300000000003</v>
      </c>
      <c r="L3184">
        <v>274.613</v>
      </c>
      <c r="M3184">
        <v>271.49299999999999</v>
      </c>
      <c r="N3184">
        <v>263.30699999999996</v>
      </c>
      <c r="O3184">
        <v>265.18699999999995</v>
      </c>
      <c r="P3184">
        <v>260.08000000000004</v>
      </c>
      <c r="Q3184">
        <v>254.60700000000003</v>
      </c>
      <c r="R3184">
        <v>247.06199999999998</v>
      </c>
      <c r="S3184">
        <v>239.12</v>
      </c>
      <c r="T3184">
        <v>239.19300000000001</v>
      </c>
      <c r="U3184">
        <v>230.41300000000001</v>
      </c>
      <c r="V3184">
        <v>216.68000000000004</v>
      </c>
      <c r="W3184">
        <v>205.51999999999998</v>
      </c>
      <c r="X3184">
        <v>196.58199999999999</v>
      </c>
      <c r="Y3184">
        <v>191.70000000000005</v>
      </c>
      <c r="AA3184" s="21">
        <f t="shared" si="43"/>
        <v>5639.7</v>
      </c>
    </row>
    <row r="3185" spans="1:27" x14ac:dyDescent="0.25">
      <c r="A3185" s="4">
        <v>45338</v>
      </c>
      <c r="B3185">
        <v>186.32000000000002</v>
      </c>
      <c r="C3185">
        <v>186.58699999999999</v>
      </c>
      <c r="D3185">
        <v>186.68700000000001</v>
      </c>
      <c r="E3185">
        <v>188.5</v>
      </c>
      <c r="F3185">
        <v>196.74700000000001</v>
      </c>
      <c r="G3185">
        <v>209.57299999999998</v>
      </c>
      <c r="H3185">
        <v>231.04000000000002</v>
      </c>
      <c r="I3185">
        <v>241.53299999999996</v>
      </c>
      <c r="J3185">
        <v>250.73300000000006</v>
      </c>
      <c r="K3185">
        <v>250.82699999999997</v>
      </c>
      <c r="L3185">
        <v>250.87299999999999</v>
      </c>
      <c r="M3185">
        <v>244.26699999999994</v>
      </c>
      <c r="N3185">
        <v>234.822</v>
      </c>
      <c r="O3185">
        <v>231.45999999999998</v>
      </c>
      <c r="P3185">
        <v>228.70000000000002</v>
      </c>
      <c r="Q3185">
        <v>227.17299999999994</v>
      </c>
      <c r="R3185">
        <v>223.68699999999998</v>
      </c>
      <c r="S3185">
        <v>222.70700000000005</v>
      </c>
      <c r="T3185">
        <v>226.69300000000001</v>
      </c>
      <c r="U3185">
        <v>218.70699999999999</v>
      </c>
      <c r="V3185">
        <v>210.25300000000004</v>
      </c>
      <c r="W3185">
        <v>201.51799999999997</v>
      </c>
      <c r="X3185">
        <v>192.667</v>
      </c>
      <c r="Y3185">
        <v>188.98</v>
      </c>
      <c r="AA3185" s="21">
        <f t="shared" si="43"/>
        <v>5231.0539999999992</v>
      </c>
    </row>
    <row r="3186" spans="1:27" x14ac:dyDescent="0.25">
      <c r="A3186" s="4">
        <v>45339</v>
      </c>
      <c r="B3186">
        <v>188.01999999999998</v>
      </c>
      <c r="C3186">
        <v>184.84700000000004</v>
      </c>
      <c r="D3186">
        <v>187.58700000000002</v>
      </c>
      <c r="E3186">
        <v>188.07999999999998</v>
      </c>
      <c r="F3186">
        <v>191.29999999999998</v>
      </c>
      <c r="G3186">
        <v>194</v>
      </c>
      <c r="H3186">
        <v>201.65299999999996</v>
      </c>
      <c r="I3186">
        <v>197.08699999999999</v>
      </c>
      <c r="J3186">
        <v>204.94</v>
      </c>
      <c r="K3186">
        <v>214.31799999999996</v>
      </c>
      <c r="L3186">
        <v>220.93999999999997</v>
      </c>
      <c r="M3186">
        <v>219.91299999999995</v>
      </c>
      <c r="N3186">
        <v>218.74</v>
      </c>
      <c r="O3186">
        <v>213.41999999999996</v>
      </c>
      <c r="P3186">
        <v>207.32699999999997</v>
      </c>
      <c r="Q3186">
        <v>207.97299999999998</v>
      </c>
      <c r="R3186">
        <v>211.59299999999999</v>
      </c>
      <c r="S3186">
        <v>221.447</v>
      </c>
      <c r="T3186">
        <v>232.51300000000003</v>
      </c>
      <c r="U3186">
        <v>231.48</v>
      </c>
      <c r="V3186">
        <v>226.17999999999998</v>
      </c>
      <c r="W3186">
        <v>219.94</v>
      </c>
      <c r="X3186">
        <v>213.67999999999998</v>
      </c>
      <c r="Y3186">
        <v>208.12000000000003</v>
      </c>
      <c r="AA3186" s="21">
        <f t="shared" si="43"/>
        <v>5005.098</v>
      </c>
    </row>
    <row r="3187" spans="1:27" x14ac:dyDescent="0.25">
      <c r="A3187" s="4">
        <v>45340</v>
      </c>
      <c r="B3187">
        <v>205.69299999999998</v>
      </c>
      <c r="C3187">
        <v>206.78</v>
      </c>
      <c r="D3187">
        <v>207.48699999999997</v>
      </c>
      <c r="E3187">
        <v>210.51299999999995</v>
      </c>
      <c r="F3187">
        <v>212.78699999999998</v>
      </c>
      <c r="G3187">
        <v>217.87299999999999</v>
      </c>
      <c r="H3187">
        <v>222.31300000000005</v>
      </c>
      <c r="I3187">
        <v>214.78200000000004</v>
      </c>
      <c r="J3187">
        <v>208.98700000000002</v>
      </c>
      <c r="K3187">
        <v>202.88000000000002</v>
      </c>
      <c r="L3187">
        <v>201.26</v>
      </c>
      <c r="M3187">
        <v>194.13300000000004</v>
      </c>
      <c r="N3187">
        <v>185.01999999999998</v>
      </c>
      <c r="O3187">
        <v>177.37299999999996</v>
      </c>
      <c r="P3187">
        <v>173.63300000000004</v>
      </c>
      <c r="Q3187">
        <v>176.767</v>
      </c>
      <c r="R3187">
        <v>184.54000000000005</v>
      </c>
      <c r="S3187">
        <v>196.74</v>
      </c>
      <c r="T3187">
        <v>212.22700000000003</v>
      </c>
      <c r="U3187">
        <v>209.4</v>
      </c>
      <c r="V3187">
        <v>205.21799999999999</v>
      </c>
      <c r="W3187">
        <v>201.42699999999999</v>
      </c>
      <c r="X3187">
        <v>192.733</v>
      </c>
      <c r="Y3187">
        <v>191.47299999999998</v>
      </c>
      <c r="AA3187" s="21">
        <f t="shared" si="43"/>
        <v>4812.0389999999998</v>
      </c>
    </row>
    <row r="3188" spans="1:27" x14ac:dyDescent="0.25">
      <c r="A3188" s="4">
        <v>45341</v>
      </c>
      <c r="B3188">
        <v>190.08</v>
      </c>
      <c r="C3188">
        <v>189.08699999999999</v>
      </c>
      <c r="D3188">
        <v>190.767</v>
      </c>
      <c r="E3188">
        <v>193.55999999999997</v>
      </c>
      <c r="F3188">
        <v>198.85300000000001</v>
      </c>
      <c r="G3188">
        <v>209.76</v>
      </c>
      <c r="H3188">
        <v>230.48</v>
      </c>
      <c r="I3188">
        <v>241.81299999999999</v>
      </c>
      <c r="J3188">
        <v>247.80000000000007</v>
      </c>
      <c r="K3188">
        <v>243.63800000000003</v>
      </c>
      <c r="L3188">
        <v>239.947</v>
      </c>
      <c r="M3188">
        <v>233.67999999999998</v>
      </c>
      <c r="N3188">
        <v>226.613</v>
      </c>
      <c r="O3188">
        <v>225.09300000000002</v>
      </c>
      <c r="P3188">
        <v>222.98700000000002</v>
      </c>
      <c r="Q3188">
        <v>222.66699999999997</v>
      </c>
      <c r="R3188">
        <v>218.88</v>
      </c>
      <c r="S3188">
        <v>213.12000000000003</v>
      </c>
      <c r="T3188">
        <v>222.83999999999997</v>
      </c>
      <c r="U3188">
        <v>218.767</v>
      </c>
      <c r="V3188">
        <v>211.74700000000001</v>
      </c>
      <c r="W3188">
        <v>204.88200000000001</v>
      </c>
      <c r="X3188">
        <v>198.54000000000002</v>
      </c>
      <c r="Y3188">
        <v>198.54199999999997</v>
      </c>
      <c r="AA3188" s="21">
        <f t="shared" si="43"/>
        <v>5194.143</v>
      </c>
    </row>
    <row r="3189" spans="1:27" x14ac:dyDescent="0.25">
      <c r="A3189" s="4">
        <v>45342</v>
      </c>
      <c r="B3189">
        <v>197.04000000000005</v>
      </c>
      <c r="C3189">
        <v>198.73299999999998</v>
      </c>
      <c r="D3189">
        <v>200.38000000000002</v>
      </c>
      <c r="E3189">
        <v>203.52199999999999</v>
      </c>
      <c r="F3189">
        <v>211.84000000000003</v>
      </c>
      <c r="G3189">
        <v>225.21300000000002</v>
      </c>
      <c r="H3189">
        <v>247.29300000000001</v>
      </c>
      <c r="I3189">
        <v>265.10699999999997</v>
      </c>
      <c r="J3189">
        <v>266.822</v>
      </c>
      <c r="K3189">
        <v>261.95999999999998</v>
      </c>
      <c r="L3189">
        <v>256.72000000000003</v>
      </c>
      <c r="M3189">
        <v>249.43999999999994</v>
      </c>
      <c r="N3189">
        <v>237.84699999999998</v>
      </c>
      <c r="O3189">
        <v>236.08</v>
      </c>
      <c r="P3189">
        <v>233.71800000000002</v>
      </c>
      <c r="Q3189">
        <v>232.26700000000002</v>
      </c>
      <c r="R3189">
        <v>224.22700000000003</v>
      </c>
      <c r="S3189">
        <v>220.422</v>
      </c>
      <c r="T3189">
        <v>227.5</v>
      </c>
      <c r="U3189">
        <v>221.08700000000005</v>
      </c>
      <c r="V3189">
        <v>214.00199999999998</v>
      </c>
      <c r="W3189">
        <v>206.59299999999999</v>
      </c>
      <c r="X3189">
        <v>198.59999999999997</v>
      </c>
      <c r="Y3189">
        <v>197.738</v>
      </c>
      <c r="AA3189" s="21">
        <f t="shared" si="43"/>
        <v>5434.1510000000007</v>
      </c>
    </row>
    <row r="3190" spans="1:27" x14ac:dyDescent="0.25">
      <c r="A3190" s="4">
        <v>45343</v>
      </c>
      <c r="B3190">
        <v>196.16200000000003</v>
      </c>
      <c r="C3190">
        <v>197.15300000000002</v>
      </c>
      <c r="D3190">
        <v>198.01299999999998</v>
      </c>
      <c r="E3190">
        <v>201.6</v>
      </c>
      <c r="F3190">
        <v>209.96700000000001</v>
      </c>
      <c r="G3190">
        <v>224.233</v>
      </c>
      <c r="H3190">
        <v>245.88000000000002</v>
      </c>
      <c r="I3190">
        <v>259.25299999999999</v>
      </c>
      <c r="J3190">
        <v>262.28200000000004</v>
      </c>
      <c r="K3190">
        <v>258.387</v>
      </c>
      <c r="L3190">
        <v>251.44000000000003</v>
      </c>
      <c r="M3190">
        <v>243.00000000000006</v>
      </c>
      <c r="N3190">
        <v>232.447</v>
      </c>
      <c r="O3190">
        <v>231.58000000000004</v>
      </c>
      <c r="P3190">
        <v>229.63299999999998</v>
      </c>
      <c r="Q3190">
        <v>227.13299999999998</v>
      </c>
      <c r="R3190">
        <v>222.59300000000002</v>
      </c>
      <c r="S3190">
        <v>218.74199999999996</v>
      </c>
      <c r="T3190">
        <v>226.14699999999999</v>
      </c>
      <c r="U3190">
        <v>218.38</v>
      </c>
      <c r="V3190">
        <v>208.42000000000002</v>
      </c>
      <c r="W3190">
        <v>197.71999999999997</v>
      </c>
      <c r="X3190">
        <v>190.31800000000001</v>
      </c>
      <c r="Y3190">
        <v>187.53999999999996</v>
      </c>
      <c r="AA3190" s="21">
        <f t="shared" si="43"/>
        <v>5338.0230000000001</v>
      </c>
    </row>
    <row r="3191" spans="1:27" x14ac:dyDescent="0.25">
      <c r="A3191" s="4">
        <v>45344</v>
      </c>
      <c r="B3191">
        <v>186.04699999999997</v>
      </c>
      <c r="C3191">
        <v>185.13800000000003</v>
      </c>
      <c r="D3191">
        <v>185.90699999999998</v>
      </c>
      <c r="E3191">
        <v>187.45299999999997</v>
      </c>
      <c r="F3191">
        <v>194.90000000000003</v>
      </c>
      <c r="G3191">
        <v>205.36700000000002</v>
      </c>
      <c r="H3191">
        <v>227.86700000000002</v>
      </c>
      <c r="I3191">
        <v>243.96699999999998</v>
      </c>
      <c r="J3191">
        <v>257.02</v>
      </c>
      <c r="K3191">
        <v>264.99299999999999</v>
      </c>
      <c r="L3191">
        <v>267.42700000000002</v>
      </c>
      <c r="M3191">
        <v>261.3</v>
      </c>
      <c r="N3191">
        <v>259.93300000000005</v>
      </c>
      <c r="O3191">
        <v>264.04000000000002</v>
      </c>
      <c r="P3191">
        <v>263.02700000000004</v>
      </c>
      <c r="Q3191">
        <v>257.00700000000001</v>
      </c>
      <c r="R3191">
        <v>246.262</v>
      </c>
      <c r="S3191">
        <v>231.24700000000001</v>
      </c>
      <c r="T3191">
        <v>228.47999999999996</v>
      </c>
      <c r="U3191">
        <v>220.12700000000004</v>
      </c>
      <c r="V3191">
        <v>207.32</v>
      </c>
      <c r="W3191">
        <v>195.53800000000001</v>
      </c>
      <c r="X3191">
        <v>185.59299999999999</v>
      </c>
      <c r="Y3191">
        <v>182.4</v>
      </c>
      <c r="AA3191" s="21">
        <f t="shared" ref="AA3191:AA3254" si="44">SUM(B3191:Z3191)</f>
        <v>5408.36</v>
      </c>
    </row>
    <row r="3192" spans="1:27" x14ac:dyDescent="0.25">
      <c r="A3192" s="4">
        <v>45345</v>
      </c>
      <c r="B3192">
        <v>176.38000000000002</v>
      </c>
      <c r="C3192">
        <v>174.613</v>
      </c>
      <c r="D3192">
        <v>173.88000000000002</v>
      </c>
      <c r="E3192">
        <v>171.453</v>
      </c>
      <c r="F3192">
        <v>179.947</v>
      </c>
      <c r="G3192">
        <v>188.49299999999999</v>
      </c>
      <c r="H3192">
        <v>208.48699999999999</v>
      </c>
      <c r="I3192">
        <v>225.40699999999998</v>
      </c>
      <c r="J3192">
        <v>240.833</v>
      </c>
      <c r="K3192">
        <v>250.238</v>
      </c>
      <c r="L3192">
        <v>253.74</v>
      </c>
      <c r="M3192">
        <v>254.18000000000004</v>
      </c>
      <c r="N3192">
        <v>245.4</v>
      </c>
      <c r="O3192">
        <v>240.267</v>
      </c>
      <c r="P3192">
        <v>236.36</v>
      </c>
      <c r="Q3192">
        <v>226.80000000000004</v>
      </c>
      <c r="R3192">
        <v>214.37300000000002</v>
      </c>
      <c r="S3192">
        <v>207.24199999999996</v>
      </c>
      <c r="T3192">
        <v>213.07999999999996</v>
      </c>
      <c r="U3192">
        <v>208.08199999999997</v>
      </c>
      <c r="V3192">
        <v>200.63299999999998</v>
      </c>
      <c r="W3192">
        <v>191.447</v>
      </c>
      <c r="X3192">
        <v>182.16000000000005</v>
      </c>
      <c r="Y3192">
        <v>177.8</v>
      </c>
      <c r="AA3192" s="21">
        <f t="shared" si="44"/>
        <v>5041.295000000001</v>
      </c>
    </row>
    <row r="3193" spans="1:27" x14ac:dyDescent="0.25">
      <c r="A3193" s="4">
        <v>45346</v>
      </c>
      <c r="B3193">
        <v>176.31300000000002</v>
      </c>
      <c r="C3193">
        <v>172.10000000000002</v>
      </c>
      <c r="D3193">
        <v>172.458</v>
      </c>
      <c r="E3193">
        <v>171.51999999999998</v>
      </c>
      <c r="F3193">
        <v>170.07999999999998</v>
      </c>
      <c r="G3193">
        <v>177.40000000000003</v>
      </c>
      <c r="H3193">
        <v>186.41799999999998</v>
      </c>
      <c r="I3193">
        <v>184.64700000000002</v>
      </c>
      <c r="J3193">
        <v>189.85999999999996</v>
      </c>
      <c r="K3193">
        <v>192.2</v>
      </c>
      <c r="L3193">
        <v>190.047</v>
      </c>
      <c r="M3193">
        <v>186.05999999999997</v>
      </c>
      <c r="N3193">
        <v>176.35799999999998</v>
      </c>
      <c r="O3193">
        <v>169.1</v>
      </c>
      <c r="P3193">
        <v>168.83299999999997</v>
      </c>
      <c r="Q3193">
        <v>175.48</v>
      </c>
      <c r="R3193">
        <v>187.67300000000003</v>
      </c>
      <c r="S3193">
        <v>199.41300000000001</v>
      </c>
      <c r="T3193">
        <v>219.08700000000002</v>
      </c>
      <c r="U3193">
        <v>218.93300000000002</v>
      </c>
      <c r="V3193">
        <v>215.33999999999997</v>
      </c>
      <c r="W3193">
        <v>211.24700000000001</v>
      </c>
      <c r="X3193">
        <v>207.38</v>
      </c>
      <c r="Y3193">
        <v>202.16699999999997</v>
      </c>
      <c r="AA3193" s="21">
        <f t="shared" si="44"/>
        <v>4520.1140000000014</v>
      </c>
    </row>
    <row r="3194" spans="1:27" x14ac:dyDescent="0.25">
      <c r="A3194" s="4">
        <v>45347</v>
      </c>
      <c r="B3194">
        <v>201.35999999999999</v>
      </c>
      <c r="C3194">
        <v>202.94000000000005</v>
      </c>
      <c r="D3194">
        <v>202.28000000000003</v>
      </c>
      <c r="E3194">
        <v>203.76000000000002</v>
      </c>
      <c r="F3194">
        <v>207.86700000000002</v>
      </c>
      <c r="G3194">
        <v>214.90699999999998</v>
      </c>
      <c r="H3194">
        <v>217.57300000000001</v>
      </c>
      <c r="I3194">
        <v>206.66</v>
      </c>
      <c r="J3194">
        <v>191.51300000000001</v>
      </c>
      <c r="K3194">
        <v>178.77799999999996</v>
      </c>
      <c r="L3194">
        <v>173.04</v>
      </c>
      <c r="M3194">
        <v>165</v>
      </c>
      <c r="N3194">
        <v>155.87299999999999</v>
      </c>
      <c r="O3194">
        <v>152.34700000000004</v>
      </c>
      <c r="P3194">
        <v>151.83799999999999</v>
      </c>
      <c r="Q3194">
        <v>154.43999999999997</v>
      </c>
      <c r="R3194">
        <v>168.553</v>
      </c>
      <c r="S3194">
        <v>181.14200000000002</v>
      </c>
      <c r="T3194">
        <v>199.14000000000004</v>
      </c>
      <c r="U3194">
        <v>200.54</v>
      </c>
      <c r="V3194">
        <v>195.05800000000002</v>
      </c>
      <c r="W3194">
        <v>189.18</v>
      </c>
      <c r="X3194">
        <v>185.74700000000001</v>
      </c>
      <c r="Y3194">
        <v>183.11300000000003</v>
      </c>
      <c r="AA3194" s="21">
        <f t="shared" si="44"/>
        <v>4482.6490000000013</v>
      </c>
    </row>
    <row r="3195" spans="1:27" x14ac:dyDescent="0.25">
      <c r="A3195" s="4">
        <v>45348</v>
      </c>
      <c r="B3195">
        <v>181.20700000000002</v>
      </c>
      <c r="C3195">
        <v>178.80199999999999</v>
      </c>
      <c r="D3195">
        <v>179.57300000000001</v>
      </c>
      <c r="E3195">
        <v>181.25300000000001</v>
      </c>
      <c r="F3195">
        <v>189.43299999999999</v>
      </c>
      <c r="G3195">
        <v>201.15300000000002</v>
      </c>
      <c r="H3195">
        <v>222.42699999999999</v>
      </c>
      <c r="I3195">
        <v>236.93299999999999</v>
      </c>
      <c r="J3195">
        <v>243.92699999999999</v>
      </c>
      <c r="K3195">
        <v>240.58699999999999</v>
      </c>
      <c r="L3195">
        <v>229.767</v>
      </c>
      <c r="M3195">
        <v>217.22200000000004</v>
      </c>
      <c r="N3195">
        <v>205.69299999999998</v>
      </c>
      <c r="O3195">
        <v>205.45300000000003</v>
      </c>
      <c r="P3195">
        <v>207.51300000000003</v>
      </c>
      <c r="Q3195">
        <v>204.36</v>
      </c>
      <c r="R3195">
        <v>195.553</v>
      </c>
      <c r="S3195">
        <v>188.46200000000002</v>
      </c>
      <c r="T3195">
        <v>193.86</v>
      </c>
      <c r="U3195">
        <v>186.15799999999996</v>
      </c>
      <c r="V3195">
        <v>178.78</v>
      </c>
      <c r="W3195">
        <v>171.52699999999999</v>
      </c>
      <c r="X3195">
        <v>164.58699999999999</v>
      </c>
      <c r="Y3195">
        <v>164.48000000000002</v>
      </c>
      <c r="AA3195" s="21">
        <f t="shared" si="44"/>
        <v>4768.7099999999991</v>
      </c>
    </row>
    <row r="3196" spans="1:27" x14ac:dyDescent="0.25">
      <c r="A3196" s="4">
        <v>45349</v>
      </c>
      <c r="B3196">
        <v>162.74</v>
      </c>
      <c r="C3196">
        <v>161.607</v>
      </c>
      <c r="D3196">
        <v>164.63299999999998</v>
      </c>
      <c r="E3196">
        <v>165.39999999999998</v>
      </c>
      <c r="F3196">
        <v>169.55299999999997</v>
      </c>
      <c r="G3196">
        <v>182.46699999999998</v>
      </c>
      <c r="H3196">
        <v>203.43799999999999</v>
      </c>
      <c r="I3196">
        <v>212.90199999999999</v>
      </c>
      <c r="J3196">
        <v>220.173</v>
      </c>
      <c r="K3196">
        <v>216.262</v>
      </c>
      <c r="L3196">
        <v>210.92699999999999</v>
      </c>
      <c r="M3196">
        <v>210.70199999999997</v>
      </c>
      <c r="N3196">
        <v>213.76</v>
      </c>
      <c r="O3196">
        <v>225.053</v>
      </c>
      <c r="P3196">
        <v>223.95300000000003</v>
      </c>
      <c r="Q3196">
        <v>224.18000000000004</v>
      </c>
      <c r="R3196">
        <v>211.5</v>
      </c>
      <c r="S3196">
        <v>195.74000000000004</v>
      </c>
      <c r="T3196">
        <v>193.98000000000002</v>
      </c>
      <c r="U3196">
        <v>185.22699999999998</v>
      </c>
      <c r="V3196">
        <v>173.21299999999999</v>
      </c>
      <c r="W3196">
        <v>163.89999999999998</v>
      </c>
      <c r="X3196">
        <v>156.10000000000002</v>
      </c>
      <c r="Y3196">
        <v>148.69300000000001</v>
      </c>
      <c r="AA3196" s="21">
        <f t="shared" si="44"/>
        <v>4596.1029999999992</v>
      </c>
    </row>
    <row r="3197" spans="1:27" x14ac:dyDescent="0.25">
      <c r="A3197" s="4">
        <v>45350</v>
      </c>
      <c r="B3197">
        <v>144.66</v>
      </c>
      <c r="C3197">
        <v>144.54700000000003</v>
      </c>
      <c r="D3197">
        <v>142.887</v>
      </c>
      <c r="E3197">
        <v>143.173</v>
      </c>
      <c r="F3197">
        <v>145.93299999999999</v>
      </c>
      <c r="G3197">
        <v>159.887</v>
      </c>
      <c r="H3197">
        <v>177.12</v>
      </c>
      <c r="I3197">
        <v>195.39799999999997</v>
      </c>
      <c r="J3197">
        <v>215.99299999999997</v>
      </c>
      <c r="K3197">
        <v>231.16700000000003</v>
      </c>
      <c r="L3197">
        <v>238.54</v>
      </c>
      <c r="M3197">
        <v>242.51999999999998</v>
      </c>
      <c r="N3197">
        <v>234.36700000000002</v>
      </c>
      <c r="O3197">
        <v>236.13800000000003</v>
      </c>
      <c r="P3197">
        <v>232.22</v>
      </c>
      <c r="Q3197">
        <v>226.48</v>
      </c>
      <c r="R3197">
        <v>212.77299999999997</v>
      </c>
      <c r="S3197">
        <v>196.88199999999995</v>
      </c>
      <c r="T3197">
        <v>197.22000000000003</v>
      </c>
      <c r="U3197">
        <v>189.49300000000002</v>
      </c>
      <c r="V3197">
        <v>178.91299999999995</v>
      </c>
      <c r="W3197">
        <v>173.14699999999999</v>
      </c>
      <c r="X3197">
        <v>170</v>
      </c>
      <c r="Y3197">
        <v>170.09799999999998</v>
      </c>
      <c r="AA3197" s="21">
        <f t="shared" si="44"/>
        <v>4599.5559999999996</v>
      </c>
    </row>
    <row r="3198" spans="1:27" x14ac:dyDescent="0.25">
      <c r="A3198" s="4">
        <v>45351</v>
      </c>
      <c r="B3198">
        <v>170.29800000000003</v>
      </c>
      <c r="C3198">
        <v>172.74700000000001</v>
      </c>
      <c r="D3198">
        <v>173.42</v>
      </c>
      <c r="E3198">
        <v>178.34200000000001</v>
      </c>
      <c r="F3198">
        <v>184.21300000000002</v>
      </c>
      <c r="G3198">
        <v>198.71299999999997</v>
      </c>
      <c r="H3198">
        <v>217.12</v>
      </c>
      <c r="I3198">
        <v>231.72700000000003</v>
      </c>
      <c r="J3198">
        <v>239.22000000000003</v>
      </c>
      <c r="K3198">
        <v>244.03299999999996</v>
      </c>
      <c r="L3198">
        <v>244.04</v>
      </c>
      <c r="M3198">
        <v>240.89300000000003</v>
      </c>
      <c r="N3198">
        <v>230.69299999999998</v>
      </c>
      <c r="O3198">
        <v>226.76199999999994</v>
      </c>
      <c r="P3198">
        <v>226.36199999999997</v>
      </c>
      <c r="Q3198">
        <v>225.70699999999999</v>
      </c>
      <c r="R3198">
        <v>218.922</v>
      </c>
      <c r="S3198">
        <v>214.44699999999997</v>
      </c>
      <c r="T3198">
        <v>223.94000000000003</v>
      </c>
      <c r="U3198">
        <v>219.24700000000001</v>
      </c>
      <c r="V3198">
        <v>208.1</v>
      </c>
      <c r="W3198">
        <v>199.13300000000004</v>
      </c>
      <c r="X3198">
        <v>192.38</v>
      </c>
      <c r="Y3198">
        <v>188.86699999999999</v>
      </c>
      <c r="AA3198" s="21">
        <f t="shared" si="44"/>
        <v>5069.326</v>
      </c>
    </row>
    <row r="3199" spans="1:27" x14ac:dyDescent="0.25">
      <c r="A3199" s="4">
        <v>45352</v>
      </c>
      <c r="B3199">
        <v>186.14</v>
      </c>
      <c r="C3199">
        <v>186.02</v>
      </c>
      <c r="D3199">
        <v>189.13300000000001</v>
      </c>
      <c r="E3199">
        <v>190.39299999999997</v>
      </c>
      <c r="F3199">
        <v>197.78199999999998</v>
      </c>
      <c r="G3199">
        <v>209.61999999999998</v>
      </c>
      <c r="H3199">
        <v>227.69300000000001</v>
      </c>
      <c r="I3199">
        <v>238.66699999999997</v>
      </c>
      <c r="J3199">
        <v>233.53800000000001</v>
      </c>
      <c r="K3199">
        <v>227.47999999999996</v>
      </c>
      <c r="L3199">
        <v>224.94</v>
      </c>
      <c r="M3199">
        <v>216.48700000000002</v>
      </c>
      <c r="N3199">
        <v>207.20699999999997</v>
      </c>
      <c r="O3199">
        <v>204.76700000000002</v>
      </c>
      <c r="P3199">
        <v>207.733</v>
      </c>
      <c r="Q3199">
        <v>208.03299999999996</v>
      </c>
      <c r="R3199">
        <v>208.39800000000002</v>
      </c>
      <c r="S3199">
        <v>200.947</v>
      </c>
      <c r="T3199">
        <v>209.14000000000001</v>
      </c>
      <c r="U3199">
        <v>205.32200000000006</v>
      </c>
      <c r="V3199">
        <v>191.71800000000002</v>
      </c>
      <c r="W3199">
        <v>182.95999999999998</v>
      </c>
      <c r="X3199">
        <v>173.58700000000005</v>
      </c>
      <c r="Y3199">
        <v>168.51300000000001</v>
      </c>
      <c r="AA3199" s="21">
        <f t="shared" si="44"/>
        <v>4896.2179999999998</v>
      </c>
    </row>
    <row r="3200" spans="1:27" x14ac:dyDescent="0.25">
      <c r="A3200" s="4">
        <v>45353</v>
      </c>
      <c r="B3200">
        <v>167.63300000000001</v>
      </c>
      <c r="C3200">
        <v>164.41300000000001</v>
      </c>
      <c r="D3200">
        <v>165.27799999999996</v>
      </c>
      <c r="E3200">
        <v>164.98699999999999</v>
      </c>
      <c r="F3200">
        <v>167</v>
      </c>
      <c r="G3200">
        <v>173.48000000000002</v>
      </c>
      <c r="H3200">
        <v>178.298</v>
      </c>
      <c r="I3200">
        <v>181.15999999999997</v>
      </c>
      <c r="J3200">
        <v>189.67799999999997</v>
      </c>
      <c r="K3200">
        <v>202.04000000000005</v>
      </c>
      <c r="L3200">
        <v>208.667</v>
      </c>
      <c r="M3200">
        <v>203.4</v>
      </c>
      <c r="N3200">
        <v>194.113</v>
      </c>
      <c r="O3200">
        <v>189.40199999999999</v>
      </c>
      <c r="P3200">
        <v>185.06699999999998</v>
      </c>
      <c r="Q3200">
        <v>182.54</v>
      </c>
      <c r="R3200">
        <v>181.56700000000001</v>
      </c>
      <c r="S3200">
        <v>181.12699999999998</v>
      </c>
      <c r="T3200">
        <v>192.32</v>
      </c>
      <c r="U3200">
        <v>187.09800000000001</v>
      </c>
      <c r="V3200">
        <v>178.39300000000003</v>
      </c>
      <c r="W3200">
        <v>171.87999999999997</v>
      </c>
      <c r="X3200">
        <v>165.36</v>
      </c>
      <c r="Y3200">
        <v>157.553</v>
      </c>
      <c r="AA3200" s="21">
        <f t="shared" si="44"/>
        <v>4332.4539999999997</v>
      </c>
    </row>
    <row r="3201" spans="1:27" x14ac:dyDescent="0.25">
      <c r="A3201" s="4">
        <v>45354</v>
      </c>
      <c r="B3201">
        <v>155.767</v>
      </c>
      <c r="C3201">
        <v>155.34699999999998</v>
      </c>
      <c r="D3201">
        <v>154.77999999999997</v>
      </c>
      <c r="E3201">
        <v>154.17999999999998</v>
      </c>
      <c r="F3201">
        <v>155.96</v>
      </c>
      <c r="G3201">
        <v>160.13800000000003</v>
      </c>
      <c r="H3201">
        <v>159.71799999999999</v>
      </c>
      <c r="I3201">
        <v>152.03800000000004</v>
      </c>
      <c r="J3201">
        <v>141.03299999999999</v>
      </c>
      <c r="K3201">
        <v>135.75800000000001</v>
      </c>
      <c r="L3201">
        <v>132.59299999999999</v>
      </c>
      <c r="M3201">
        <v>130.78700000000001</v>
      </c>
      <c r="N3201">
        <v>128.05799999999999</v>
      </c>
      <c r="O3201">
        <v>126.307</v>
      </c>
      <c r="P3201">
        <v>130.21299999999999</v>
      </c>
      <c r="Q3201">
        <v>134.358</v>
      </c>
      <c r="R3201">
        <v>143.02699999999999</v>
      </c>
      <c r="S3201">
        <v>150.78700000000001</v>
      </c>
      <c r="T3201">
        <v>165.52699999999999</v>
      </c>
      <c r="U3201">
        <v>161.75300000000001</v>
      </c>
      <c r="V3201">
        <v>155.81999999999996</v>
      </c>
      <c r="W3201">
        <v>150.74699999999996</v>
      </c>
      <c r="X3201">
        <v>148.94000000000003</v>
      </c>
      <c r="Y3201">
        <v>142.24700000000001</v>
      </c>
      <c r="AA3201" s="21">
        <f t="shared" si="44"/>
        <v>3525.8830000000003</v>
      </c>
    </row>
    <row r="3202" spans="1:27" x14ac:dyDescent="0.25">
      <c r="A3202" s="4">
        <v>45355</v>
      </c>
      <c r="B3202">
        <v>143.91300000000001</v>
      </c>
      <c r="C3202">
        <v>142.078</v>
      </c>
      <c r="D3202">
        <v>141.68700000000001</v>
      </c>
      <c r="E3202">
        <v>142.04000000000002</v>
      </c>
      <c r="F3202">
        <v>149.00000000000003</v>
      </c>
      <c r="G3202">
        <v>160.32200000000003</v>
      </c>
      <c r="H3202">
        <v>176.28700000000001</v>
      </c>
      <c r="I3202">
        <v>189.81299999999999</v>
      </c>
      <c r="J3202">
        <v>200.52199999999999</v>
      </c>
      <c r="K3202">
        <v>198.43999999999997</v>
      </c>
      <c r="L3202">
        <v>192.99800000000005</v>
      </c>
      <c r="M3202">
        <v>191.94699999999997</v>
      </c>
      <c r="N3202">
        <v>190.40700000000001</v>
      </c>
      <c r="O3202">
        <v>198.31799999999998</v>
      </c>
      <c r="P3202">
        <v>202.13299999999998</v>
      </c>
      <c r="Q3202">
        <v>201.56000000000003</v>
      </c>
      <c r="R3202">
        <v>191.56000000000003</v>
      </c>
      <c r="S3202">
        <v>178.66699999999997</v>
      </c>
      <c r="T3202">
        <v>183.51999999999998</v>
      </c>
      <c r="U3202">
        <v>176.40699999999998</v>
      </c>
      <c r="V3202">
        <v>165.84200000000001</v>
      </c>
      <c r="W3202">
        <v>158.398</v>
      </c>
      <c r="X3202">
        <v>148.20699999999999</v>
      </c>
      <c r="Y3202">
        <v>144.947</v>
      </c>
      <c r="AA3202" s="21">
        <f t="shared" si="44"/>
        <v>4169.0129999999999</v>
      </c>
    </row>
    <row r="3203" spans="1:27" x14ac:dyDescent="0.25">
      <c r="A3203" s="4">
        <v>45356</v>
      </c>
      <c r="B3203">
        <v>141.86000000000001</v>
      </c>
      <c r="C3203">
        <v>141.63300000000001</v>
      </c>
      <c r="D3203">
        <v>141.77799999999999</v>
      </c>
      <c r="E3203">
        <v>143.95300000000003</v>
      </c>
      <c r="F3203">
        <v>147.91999999999999</v>
      </c>
      <c r="G3203">
        <v>159.86700000000002</v>
      </c>
      <c r="H3203">
        <v>178.55799999999999</v>
      </c>
      <c r="I3203">
        <v>198.97299999999998</v>
      </c>
      <c r="J3203">
        <v>219.80699999999999</v>
      </c>
      <c r="K3203">
        <v>232.97799999999998</v>
      </c>
      <c r="L3203">
        <v>239.68700000000001</v>
      </c>
      <c r="M3203">
        <v>235.27999999999997</v>
      </c>
      <c r="N3203">
        <v>230.96200000000002</v>
      </c>
      <c r="O3203">
        <v>234.30700000000002</v>
      </c>
      <c r="P3203">
        <v>230.57299999999998</v>
      </c>
      <c r="Q3203">
        <v>222.64699999999999</v>
      </c>
      <c r="R3203">
        <v>206.43300000000002</v>
      </c>
      <c r="S3203">
        <v>193.24000000000004</v>
      </c>
      <c r="T3203">
        <v>195.9</v>
      </c>
      <c r="U3203">
        <v>187.35300000000001</v>
      </c>
      <c r="V3203">
        <v>176.48</v>
      </c>
      <c r="W3203">
        <v>165.17299999999997</v>
      </c>
      <c r="X3203">
        <v>157.41800000000001</v>
      </c>
      <c r="Y3203">
        <v>151.65800000000002</v>
      </c>
      <c r="AA3203" s="21">
        <f t="shared" si="44"/>
        <v>4534.4380000000001</v>
      </c>
    </row>
    <row r="3204" spans="1:27" x14ac:dyDescent="0.25">
      <c r="A3204" s="4">
        <v>45357</v>
      </c>
      <c r="B3204">
        <v>149.40699999999998</v>
      </c>
      <c r="C3204">
        <v>145.047</v>
      </c>
      <c r="D3204">
        <v>144.62</v>
      </c>
      <c r="E3204">
        <v>145.333</v>
      </c>
      <c r="F3204">
        <v>150.06</v>
      </c>
      <c r="G3204">
        <v>159.53300000000002</v>
      </c>
      <c r="H3204">
        <v>179.113</v>
      </c>
      <c r="I3204">
        <v>198.71799999999996</v>
      </c>
      <c r="J3204">
        <v>217.17999999999998</v>
      </c>
      <c r="K3204">
        <v>227.32</v>
      </c>
      <c r="L3204">
        <v>238.733</v>
      </c>
      <c r="M3204">
        <v>239.07999999999998</v>
      </c>
      <c r="N3204">
        <v>237.05999999999997</v>
      </c>
      <c r="O3204">
        <v>240.36700000000002</v>
      </c>
      <c r="P3204">
        <v>235.81999999999996</v>
      </c>
      <c r="Q3204">
        <v>227.65999999999997</v>
      </c>
      <c r="R3204">
        <v>214.55999999999997</v>
      </c>
      <c r="S3204">
        <v>198.04</v>
      </c>
      <c r="T3204">
        <v>199.22000000000003</v>
      </c>
      <c r="U3204">
        <v>190.12200000000001</v>
      </c>
      <c r="V3204">
        <v>176.59299999999999</v>
      </c>
      <c r="W3204">
        <v>164.53300000000002</v>
      </c>
      <c r="X3204">
        <v>155.77300000000002</v>
      </c>
      <c r="Y3204">
        <v>151.6</v>
      </c>
      <c r="AA3204" s="21">
        <f t="shared" si="44"/>
        <v>4585.4920000000011</v>
      </c>
    </row>
    <row r="3205" spans="1:27" x14ac:dyDescent="0.25">
      <c r="A3205" s="4">
        <v>45358</v>
      </c>
      <c r="B3205">
        <v>147.91999999999999</v>
      </c>
      <c r="C3205">
        <v>146.173</v>
      </c>
      <c r="D3205">
        <v>143.83800000000002</v>
      </c>
      <c r="E3205">
        <v>144.80699999999999</v>
      </c>
      <c r="F3205">
        <v>150.83800000000002</v>
      </c>
      <c r="G3205">
        <v>160.29300000000001</v>
      </c>
      <c r="H3205">
        <v>179.1</v>
      </c>
      <c r="I3205">
        <v>193.86699999999999</v>
      </c>
      <c r="J3205">
        <v>208.5</v>
      </c>
      <c r="K3205">
        <v>214.38199999999995</v>
      </c>
      <c r="L3205">
        <v>221.02700000000002</v>
      </c>
      <c r="M3205">
        <v>221.46000000000004</v>
      </c>
      <c r="N3205">
        <v>219.80699999999999</v>
      </c>
      <c r="O3205">
        <v>219.202</v>
      </c>
      <c r="P3205">
        <v>210.93799999999999</v>
      </c>
      <c r="Q3205">
        <v>206.887</v>
      </c>
      <c r="R3205">
        <v>199.15299999999999</v>
      </c>
      <c r="S3205">
        <v>189.34</v>
      </c>
      <c r="T3205">
        <v>196.15999999999997</v>
      </c>
      <c r="U3205">
        <v>188.922</v>
      </c>
      <c r="V3205">
        <v>178.76</v>
      </c>
      <c r="W3205">
        <v>168.28700000000001</v>
      </c>
      <c r="X3205">
        <v>161.04699999999997</v>
      </c>
      <c r="Y3205">
        <v>157.85999999999999</v>
      </c>
      <c r="AA3205" s="21">
        <f t="shared" si="44"/>
        <v>4428.5679999999993</v>
      </c>
    </row>
    <row r="3206" spans="1:27" x14ac:dyDescent="0.25">
      <c r="A3206" s="4">
        <v>45359</v>
      </c>
      <c r="B3206">
        <v>157.46199999999999</v>
      </c>
      <c r="C3206">
        <v>154.97300000000001</v>
      </c>
      <c r="D3206">
        <v>156.81299999999999</v>
      </c>
      <c r="E3206">
        <v>157.21799999999999</v>
      </c>
      <c r="F3206">
        <v>166.34000000000003</v>
      </c>
      <c r="G3206">
        <v>176.98000000000002</v>
      </c>
      <c r="H3206">
        <v>192.733</v>
      </c>
      <c r="I3206">
        <v>206.23299999999998</v>
      </c>
      <c r="J3206">
        <v>211.34700000000001</v>
      </c>
      <c r="K3206">
        <v>208.42199999999997</v>
      </c>
      <c r="L3206">
        <v>200.93999999999997</v>
      </c>
      <c r="M3206">
        <v>196.75799999999995</v>
      </c>
      <c r="N3206">
        <v>190.25800000000004</v>
      </c>
      <c r="O3206">
        <v>194.40700000000001</v>
      </c>
      <c r="P3206">
        <v>195.94699999999997</v>
      </c>
      <c r="Q3206">
        <v>200.53299999999996</v>
      </c>
      <c r="R3206">
        <v>192.81299999999999</v>
      </c>
      <c r="S3206">
        <v>181.51999999999998</v>
      </c>
      <c r="T3206">
        <v>190.77299999999997</v>
      </c>
      <c r="U3206">
        <v>185.34199999999996</v>
      </c>
      <c r="V3206">
        <v>177.74</v>
      </c>
      <c r="W3206">
        <v>166.99999999999997</v>
      </c>
      <c r="X3206">
        <v>159.72199999999998</v>
      </c>
      <c r="Y3206">
        <v>155.79800000000003</v>
      </c>
      <c r="AA3206" s="21">
        <f t="shared" si="44"/>
        <v>4378.0720000000001</v>
      </c>
    </row>
    <row r="3207" spans="1:27" x14ac:dyDescent="0.25">
      <c r="A3207" s="4">
        <v>45360</v>
      </c>
      <c r="B3207">
        <v>151.26000000000002</v>
      </c>
      <c r="C3207">
        <v>151.95299999999997</v>
      </c>
      <c r="D3207">
        <v>150.07300000000001</v>
      </c>
      <c r="E3207">
        <v>150.81299999999999</v>
      </c>
      <c r="F3207">
        <v>155.39999999999998</v>
      </c>
      <c r="G3207">
        <v>160.673</v>
      </c>
      <c r="H3207">
        <v>162.44</v>
      </c>
      <c r="I3207">
        <v>165.17299999999997</v>
      </c>
      <c r="J3207">
        <v>175.47300000000001</v>
      </c>
      <c r="K3207">
        <v>188.63300000000001</v>
      </c>
      <c r="L3207">
        <v>200.09300000000002</v>
      </c>
      <c r="M3207">
        <v>201.41299999999995</v>
      </c>
      <c r="N3207">
        <v>200.92000000000002</v>
      </c>
      <c r="O3207">
        <v>197.48000000000002</v>
      </c>
      <c r="P3207">
        <v>192.54</v>
      </c>
      <c r="Q3207">
        <v>193.01799999999997</v>
      </c>
      <c r="R3207">
        <v>190.59299999999999</v>
      </c>
      <c r="S3207">
        <v>189.62699999999998</v>
      </c>
      <c r="T3207">
        <v>197.32</v>
      </c>
      <c r="U3207">
        <v>193.47300000000001</v>
      </c>
      <c r="V3207">
        <v>186.29299999999998</v>
      </c>
      <c r="W3207">
        <v>176.22699999999998</v>
      </c>
      <c r="X3207">
        <v>170.19300000000001</v>
      </c>
      <c r="Y3207">
        <v>161.89299999999997</v>
      </c>
      <c r="AA3207" s="21">
        <f t="shared" si="44"/>
        <v>4262.9740000000002</v>
      </c>
    </row>
    <row r="3208" spans="1:27" x14ac:dyDescent="0.25">
      <c r="A3208" s="4">
        <v>45361</v>
      </c>
      <c r="B3208">
        <v>160.75799999999998</v>
      </c>
      <c r="C3208">
        <v>158.08000000000001</v>
      </c>
      <c r="D3208" s="7">
        <v>0</v>
      </c>
      <c r="E3208">
        <v>155.80699999999999</v>
      </c>
      <c r="F3208">
        <v>156.92000000000004</v>
      </c>
      <c r="G3208">
        <v>161.74</v>
      </c>
      <c r="H3208">
        <v>167.38</v>
      </c>
      <c r="I3208">
        <v>167.2</v>
      </c>
      <c r="J3208">
        <v>162.17299999999997</v>
      </c>
      <c r="K3208">
        <v>163.85999999999999</v>
      </c>
      <c r="L3208">
        <v>158.31299999999999</v>
      </c>
      <c r="M3208">
        <v>156.887</v>
      </c>
      <c r="N3208">
        <v>155.38</v>
      </c>
      <c r="O3208">
        <v>157.51299999999998</v>
      </c>
      <c r="P3208">
        <v>153.19999999999996</v>
      </c>
      <c r="Q3208">
        <v>150.69799999999998</v>
      </c>
      <c r="R3208">
        <v>158.18</v>
      </c>
      <c r="S3208">
        <v>162.38</v>
      </c>
      <c r="T3208">
        <v>176.5</v>
      </c>
      <c r="U3208">
        <v>193.38</v>
      </c>
      <c r="V3208">
        <v>189.74</v>
      </c>
      <c r="W3208">
        <v>186.12199999999999</v>
      </c>
      <c r="X3208">
        <v>181.13300000000004</v>
      </c>
      <c r="Y3208">
        <v>180.05799999999999</v>
      </c>
      <c r="AA3208" s="21">
        <f t="shared" si="44"/>
        <v>3813.4019999999991</v>
      </c>
    </row>
    <row r="3209" spans="1:27" x14ac:dyDescent="0.25">
      <c r="A3209" s="4">
        <v>45362</v>
      </c>
      <c r="B3209">
        <v>175.453</v>
      </c>
      <c r="C3209">
        <v>175.673</v>
      </c>
      <c r="D3209">
        <v>176.04000000000002</v>
      </c>
      <c r="E3209">
        <v>177.18700000000001</v>
      </c>
      <c r="F3209">
        <v>181.393</v>
      </c>
      <c r="G3209">
        <v>193.5</v>
      </c>
      <c r="H3209">
        <v>213.57300000000001</v>
      </c>
      <c r="I3209">
        <v>239.78200000000004</v>
      </c>
      <c r="J3209">
        <v>247.56000000000006</v>
      </c>
      <c r="K3209">
        <v>241.64699999999999</v>
      </c>
      <c r="L3209">
        <v>233.15300000000002</v>
      </c>
      <c r="M3209">
        <v>222.09300000000002</v>
      </c>
      <c r="N3209">
        <v>212.32699999999997</v>
      </c>
      <c r="O3209">
        <v>208.19999999999996</v>
      </c>
      <c r="P3209">
        <v>203.37299999999999</v>
      </c>
      <c r="Q3209">
        <v>194.68699999999998</v>
      </c>
      <c r="R3209">
        <v>186.72699999999998</v>
      </c>
      <c r="S3209">
        <v>176.72</v>
      </c>
      <c r="T3209">
        <v>182.298</v>
      </c>
      <c r="U3209">
        <v>191.74</v>
      </c>
      <c r="V3209">
        <v>185.833</v>
      </c>
      <c r="W3209">
        <v>176.85300000000001</v>
      </c>
      <c r="X3209">
        <v>170.01800000000003</v>
      </c>
      <c r="Y3209">
        <v>166.41799999999998</v>
      </c>
      <c r="AA3209" s="21">
        <f t="shared" si="44"/>
        <v>4732.2479999999987</v>
      </c>
    </row>
    <row r="3210" spans="1:27" x14ac:dyDescent="0.25">
      <c r="A3210" s="4">
        <v>45363</v>
      </c>
      <c r="B3210">
        <v>162.85300000000001</v>
      </c>
      <c r="C3210">
        <v>162.73299999999998</v>
      </c>
      <c r="D3210">
        <v>162.12699999999995</v>
      </c>
      <c r="E3210">
        <v>163.447</v>
      </c>
      <c r="F3210">
        <v>166.72</v>
      </c>
      <c r="G3210">
        <v>177.70200000000003</v>
      </c>
      <c r="H3210">
        <v>200.48</v>
      </c>
      <c r="I3210">
        <v>222.02700000000002</v>
      </c>
      <c r="J3210">
        <v>227.35999999999996</v>
      </c>
      <c r="K3210">
        <v>220.542</v>
      </c>
      <c r="L3210">
        <v>213.05300000000003</v>
      </c>
      <c r="M3210">
        <v>202.39300000000003</v>
      </c>
      <c r="N3210">
        <v>193.58</v>
      </c>
      <c r="O3210">
        <v>192.52699999999999</v>
      </c>
      <c r="P3210">
        <v>191.267</v>
      </c>
      <c r="Q3210">
        <v>185.64699999999999</v>
      </c>
      <c r="R3210">
        <v>179.48700000000002</v>
      </c>
      <c r="S3210">
        <v>168.12200000000004</v>
      </c>
      <c r="T3210">
        <v>170.05800000000002</v>
      </c>
      <c r="U3210">
        <v>176.92000000000002</v>
      </c>
      <c r="V3210">
        <v>167.81800000000001</v>
      </c>
      <c r="W3210">
        <v>157.673</v>
      </c>
      <c r="X3210">
        <v>150.15299999999999</v>
      </c>
      <c r="Y3210">
        <v>145.97300000000001</v>
      </c>
      <c r="AA3210" s="21">
        <f t="shared" si="44"/>
        <v>4360.6620000000003</v>
      </c>
    </row>
    <row r="3211" spans="1:27" x14ac:dyDescent="0.25">
      <c r="A3211" s="4">
        <v>45364</v>
      </c>
      <c r="B3211">
        <v>143.91999999999999</v>
      </c>
      <c r="C3211">
        <v>140.798</v>
      </c>
      <c r="D3211">
        <v>142.09800000000001</v>
      </c>
      <c r="E3211">
        <v>142.19299999999998</v>
      </c>
      <c r="F3211">
        <v>150.29299999999998</v>
      </c>
      <c r="G3211">
        <v>163.01299999999998</v>
      </c>
      <c r="H3211">
        <v>185.88000000000002</v>
      </c>
      <c r="I3211">
        <v>206.69300000000004</v>
      </c>
      <c r="J3211">
        <v>220.63300000000004</v>
      </c>
      <c r="K3211">
        <v>218.89999999999992</v>
      </c>
      <c r="L3211">
        <v>214.25299999999999</v>
      </c>
      <c r="M3211">
        <v>207.69800000000004</v>
      </c>
      <c r="N3211">
        <v>195.01300000000003</v>
      </c>
      <c r="O3211">
        <v>194.02699999999993</v>
      </c>
      <c r="P3211">
        <v>193.91299999999998</v>
      </c>
      <c r="Q3211">
        <v>193.79799999999997</v>
      </c>
      <c r="R3211">
        <v>181.71299999999999</v>
      </c>
      <c r="S3211">
        <v>170.70199999999997</v>
      </c>
      <c r="T3211">
        <v>170.57999999999998</v>
      </c>
      <c r="U3211">
        <v>175.05799999999999</v>
      </c>
      <c r="V3211">
        <v>166.44000000000003</v>
      </c>
      <c r="W3211">
        <v>153.16700000000003</v>
      </c>
      <c r="X3211">
        <v>144.673</v>
      </c>
      <c r="Y3211">
        <v>143.99299999999999</v>
      </c>
      <c r="AA3211" s="21">
        <f t="shared" si="44"/>
        <v>4219.4489999999996</v>
      </c>
    </row>
    <row r="3212" spans="1:27" x14ac:dyDescent="0.25">
      <c r="A3212" s="4">
        <v>45365</v>
      </c>
      <c r="B3212">
        <v>136.31800000000001</v>
      </c>
      <c r="C3212">
        <v>137.33300000000003</v>
      </c>
      <c r="D3212">
        <v>136.14000000000001</v>
      </c>
      <c r="E3212">
        <v>136.702</v>
      </c>
      <c r="F3212">
        <v>140.08000000000001</v>
      </c>
      <c r="G3212">
        <v>154.46</v>
      </c>
      <c r="H3212">
        <v>177.91300000000001</v>
      </c>
      <c r="I3212">
        <v>197.453</v>
      </c>
      <c r="J3212">
        <v>210.25300000000001</v>
      </c>
      <c r="K3212">
        <v>206.67300000000003</v>
      </c>
      <c r="L3212">
        <v>198.94700000000003</v>
      </c>
      <c r="M3212">
        <v>195.66200000000001</v>
      </c>
      <c r="N3212">
        <v>188.91299999999998</v>
      </c>
      <c r="O3212">
        <v>191.90700000000001</v>
      </c>
      <c r="P3212">
        <v>189.19800000000004</v>
      </c>
      <c r="Q3212">
        <v>191.69300000000004</v>
      </c>
      <c r="R3212">
        <v>185.06000000000003</v>
      </c>
      <c r="S3212">
        <v>179.20200000000006</v>
      </c>
      <c r="T3212">
        <v>176.08</v>
      </c>
      <c r="U3212">
        <v>178.453</v>
      </c>
      <c r="V3212">
        <v>168.72199999999998</v>
      </c>
      <c r="W3212">
        <v>154.613</v>
      </c>
      <c r="X3212">
        <v>144.76</v>
      </c>
      <c r="Y3212">
        <v>138.66000000000003</v>
      </c>
      <c r="AA3212" s="21">
        <f t="shared" si="44"/>
        <v>4115.1949999999997</v>
      </c>
    </row>
    <row r="3213" spans="1:27" x14ac:dyDescent="0.25">
      <c r="A3213" s="4">
        <v>45366</v>
      </c>
      <c r="B3213">
        <v>133.15800000000002</v>
      </c>
      <c r="C3213">
        <v>130.93999999999997</v>
      </c>
      <c r="D3213">
        <v>129.047</v>
      </c>
      <c r="E3213">
        <v>129.81299999999999</v>
      </c>
      <c r="F3213">
        <v>132.70200000000003</v>
      </c>
      <c r="G3213">
        <v>141.85300000000001</v>
      </c>
      <c r="H3213">
        <v>160.57999999999998</v>
      </c>
      <c r="I3213">
        <v>182.16699999999997</v>
      </c>
      <c r="J3213">
        <v>198.99299999999997</v>
      </c>
      <c r="K3213">
        <v>202.91300000000001</v>
      </c>
      <c r="L3213">
        <v>205.26200000000003</v>
      </c>
      <c r="M3213">
        <v>207.79999999999998</v>
      </c>
      <c r="N3213">
        <v>204.04</v>
      </c>
      <c r="O3213">
        <v>206.68700000000004</v>
      </c>
      <c r="P3213">
        <v>205.74699999999999</v>
      </c>
      <c r="Q3213">
        <v>195.09300000000002</v>
      </c>
      <c r="R3213">
        <v>177.27800000000005</v>
      </c>
      <c r="S3213">
        <v>167.02199999999999</v>
      </c>
      <c r="T3213">
        <v>169.01999999999998</v>
      </c>
      <c r="U3213">
        <v>174.88200000000001</v>
      </c>
      <c r="V3213">
        <v>168.38</v>
      </c>
      <c r="W3213">
        <v>158.36000000000004</v>
      </c>
      <c r="X3213">
        <v>148.98699999999999</v>
      </c>
      <c r="Y3213">
        <v>143.24000000000004</v>
      </c>
      <c r="AA3213" s="21">
        <f t="shared" si="44"/>
        <v>4073.9639999999999</v>
      </c>
    </row>
    <row r="3214" spans="1:27" x14ac:dyDescent="0.25">
      <c r="A3214" s="4">
        <v>45367</v>
      </c>
      <c r="B3214">
        <v>138.04</v>
      </c>
      <c r="C3214">
        <v>139.19299999999998</v>
      </c>
      <c r="D3214">
        <v>138.52699999999999</v>
      </c>
      <c r="E3214">
        <v>138.92699999999999</v>
      </c>
      <c r="F3214">
        <v>143.57300000000001</v>
      </c>
      <c r="G3214">
        <v>149.14699999999996</v>
      </c>
      <c r="H3214">
        <v>155.24700000000001</v>
      </c>
      <c r="I3214">
        <v>156.26000000000002</v>
      </c>
      <c r="J3214">
        <v>153.00200000000004</v>
      </c>
      <c r="K3214">
        <v>146.68000000000004</v>
      </c>
      <c r="L3214">
        <v>142.86700000000002</v>
      </c>
      <c r="M3214">
        <v>136.447</v>
      </c>
      <c r="N3214">
        <v>126.99999999999999</v>
      </c>
      <c r="O3214">
        <v>124.57299999999998</v>
      </c>
      <c r="P3214">
        <v>123.25999999999999</v>
      </c>
      <c r="Q3214">
        <v>123.538</v>
      </c>
      <c r="R3214">
        <v>129.74199999999999</v>
      </c>
      <c r="S3214">
        <v>139.887</v>
      </c>
      <c r="T3214">
        <v>150.98200000000003</v>
      </c>
      <c r="U3214">
        <v>161.96</v>
      </c>
      <c r="V3214">
        <v>160.57799999999997</v>
      </c>
      <c r="W3214">
        <v>153.96199999999999</v>
      </c>
      <c r="X3214">
        <v>146.44000000000003</v>
      </c>
      <c r="Y3214">
        <v>141.17999999999998</v>
      </c>
      <c r="AA3214" s="21">
        <f t="shared" si="44"/>
        <v>3421.0119999999997</v>
      </c>
    </row>
    <row r="3215" spans="1:27" x14ac:dyDescent="0.25">
      <c r="A3215" s="4">
        <v>45368</v>
      </c>
      <c r="B3215">
        <v>139.25299999999999</v>
      </c>
      <c r="C3215">
        <v>136.63999999999999</v>
      </c>
      <c r="D3215">
        <v>135.53299999999999</v>
      </c>
      <c r="E3215">
        <v>135.96</v>
      </c>
      <c r="F3215">
        <v>137.34</v>
      </c>
      <c r="G3215">
        <v>140.81299999999999</v>
      </c>
      <c r="H3215">
        <v>143.69300000000001</v>
      </c>
      <c r="I3215">
        <v>143.833</v>
      </c>
      <c r="J3215">
        <v>142.26</v>
      </c>
      <c r="K3215">
        <v>135.07300000000001</v>
      </c>
      <c r="L3215">
        <v>128.37299999999999</v>
      </c>
      <c r="M3215">
        <v>129.767</v>
      </c>
      <c r="N3215">
        <v>126.70699999999999</v>
      </c>
      <c r="O3215">
        <v>118.54</v>
      </c>
      <c r="P3215">
        <v>115.52000000000001</v>
      </c>
      <c r="Q3215">
        <v>116.19300000000001</v>
      </c>
      <c r="R3215">
        <v>120.33800000000001</v>
      </c>
      <c r="S3215">
        <v>129.70699999999999</v>
      </c>
      <c r="T3215">
        <v>143.23300000000003</v>
      </c>
      <c r="U3215">
        <v>154.69299999999998</v>
      </c>
      <c r="V3215">
        <v>152.74</v>
      </c>
      <c r="W3215">
        <v>149.553</v>
      </c>
      <c r="X3215">
        <v>144.81299999999999</v>
      </c>
      <c r="Y3215">
        <v>143.453</v>
      </c>
      <c r="AA3215" s="21">
        <f t="shared" si="44"/>
        <v>3264.0280000000007</v>
      </c>
    </row>
    <row r="3216" spans="1:27" x14ac:dyDescent="0.25">
      <c r="A3216" s="4">
        <v>45369</v>
      </c>
      <c r="B3216">
        <v>142.10700000000003</v>
      </c>
      <c r="C3216">
        <v>142.03300000000002</v>
      </c>
      <c r="D3216">
        <v>143.547</v>
      </c>
      <c r="E3216">
        <v>145.90200000000002</v>
      </c>
      <c r="F3216">
        <v>150.45299999999997</v>
      </c>
      <c r="G3216">
        <v>163.98</v>
      </c>
      <c r="H3216">
        <v>184.887</v>
      </c>
      <c r="I3216">
        <v>208.41999999999996</v>
      </c>
      <c r="J3216">
        <v>222.63300000000004</v>
      </c>
      <c r="K3216">
        <v>220.65999999999997</v>
      </c>
      <c r="L3216">
        <v>217.57999999999998</v>
      </c>
      <c r="M3216">
        <v>211.90700000000001</v>
      </c>
      <c r="N3216">
        <v>205.53999999999996</v>
      </c>
      <c r="O3216">
        <v>206.66</v>
      </c>
      <c r="P3216">
        <v>208.31299999999996</v>
      </c>
      <c r="Q3216">
        <v>210.34199999999996</v>
      </c>
      <c r="R3216">
        <v>202.71999999999997</v>
      </c>
      <c r="S3216">
        <v>192.64000000000004</v>
      </c>
      <c r="T3216">
        <v>192.93299999999999</v>
      </c>
      <c r="U3216">
        <v>196.38000000000002</v>
      </c>
      <c r="V3216">
        <v>189.42200000000003</v>
      </c>
      <c r="W3216">
        <v>180.74699999999999</v>
      </c>
      <c r="X3216">
        <v>173.767</v>
      </c>
      <c r="Y3216">
        <v>170.03999999999996</v>
      </c>
      <c r="AA3216" s="21">
        <f t="shared" si="44"/>
        <v>4483.6130000000003</v>
      </c>
    </row>
    <row r="3217" spans="1:27" x14ac:dyDescent="0.25">
      <c r="A3217" s="4">
        <v>45370</v>
      </c>
      <c r="B3217">
        <v>166.447</v>
      </c>
      <c r="C3217">
        <v>166.24699999999999</v>
      </c>
      <c r="D3217">
        <v>165.85300000000004</v>
      </c>
      <c r="E3217">
        <v>168.98</v>
      </c>
      <c r="F3217">
        <v>173.10700000000003</v>
      </c>
      <c r="G3217">
        <v>186.02</v>
      </c>
      <c r="H3217">
        <v>205.91999999999996</v>
      </c>
      <c r="I3217">
        <v>229.84700000000004</v>
      </c>
      <c r="J3217">
        <v>241.65299999999996</v>
      </c>
      <c r="K3217">
        <v>241.03999999999991</v>
      </c>
      <c r="L3217">
        <v>246.99999999999994</v>
      </c>
      <c r="M3217">
        <v>242.99800000000005</v>
      </c>
      <c r="N3217">
        <v>233.20199999999997</v>
      </c>
      <c r="O3217">
        <v>221.80700000000004</v>
      </c>
      <c r="P3217">
        <v>215.50000000000006</v>
      </c>
      <c r="Q3217">
        <v>209.83300000000003</v>
      </c>
      <c r="R3217">
        <v>203.47300000000004</v>
      </c>
      <c r="S3217">
        <v>193.96000000000004</v>
      </c>
      <c r="T3217">
        <v>194.15299999999999</v>
      </c>
      <c r="U3217">
        <v>198.79299999999998</v>
      </c>
      <c r="V3217">
        <v>189.94000000000003</v>
      </c>
      <c r="W3217">
        <v>178.60000000000002</v>
      </c>
      <c r="X3217">
        <v>170.99299999999999</v>
      </c>
      <c r="Y3217">
        <v>165.267</v>
      </c>
      <c r="AA3217" s="21">
        <f t="shared" si="44"/>
        <v>4810.6329999999998</v>
      </c>
    </row>
    <row r="3218" spans="1:27" x14ac:dyDescent="0.25">
      <c r="A3218" s="4">
        <v>45371</v>
      </c>
      <c r="B3218">
        <v>162.96699999999998</v>
      </c>
      <c r="C3218">
        <v>160.41300000000001</v>
      </c>
      <c r="D3218">
        <v>162.54</v>
      </c>
      <c r="E3218">
        <v>161.56000000000003</v>
      </c>
      <c r="F3218">
        <v>167.55999999999997</v>
      </c>
      <c r="G3218">
        <v>180.65299999999999</v>
      </c>
      <c r="H3218">
        <v>198.54699999999997</v>
      </c>
      <c r="I3218">
        <v>222.94700000000006</v>
      </c>
      <c r="J3218">
        <v>241.05799999999999</v>
      </c>
      <c r="K3218">
        <v>248.94200000000004</v>
      </c>
      <c r="L3218">
        <v>246.12000000000003</v>
      </c>
      <c r="M3218">
        <v>231.34000000000009</v>
      </c>
      <c r="N3218">
        <v>230.77799999999993</v>
      </c>
      <c r="O3218">
        <v>238.07999999999996</v>
      </c>
      <c r="P3218">
        <v>228.86700000000005</v>
      </c>
      <c r="Q3218">
        <v>220.68699999999995</v>
      </c>
      <c r="R3218">
        <v>208.63299999999995</v>
      </c>
      <c r="S3218">
        <v>192.15300000000002</v>
      </c>
      <c r="T3218">
        <v>193.173</v>
      </c>
      <c r="U3218">
        <v>202.28699999999998</v>
      </c>
      <c r="V3218">
        <v>200.42000000000004</v>
      </c>
      <c r="W3218">
        <v>189.42200000000005</v>
      </c>
      <c r="X3218">
        <v>184.90699999999998</v>
      </c>
      <c r="Y3218">
        <v>180.43300000000002</v>
      </c>
      <c r="AA3218" s="21">
        <f t="shared" si="44"/>
        <v>4854.487000000001</v>
      </c>
    </row>
    <row r="3219" spans="1:27" x14ac:dyDescent="0.25">
      <c r="A3219" s="4">
        <v>45372</v>
      </c>
      <c r="B3219">
        <v>181.727</v>
      </c>
      <c r="C3219">
        <v>181.30699999999999</v>
      </c>
      <c r="D3219">
        <v>181.50700000000001</v>
      </c>
      <c r="E3219">
        <v>185.03999999999996</v>
      </c>
      <c r="F3219">
        <v>190.88000000000002</v>
      </c>
      <c r="G3219">
        <v>204.01300000000003</v>
      </c>
      <c r="H3219">
        <v>224.733</v>
      </c>
      <c r="I3219">
        <v>244.29300000000001</v>
      </c>
      <c r="J3219">
        <v>251.7</v>
      </c>
      <c r="K3219">
        <v>250.03999999999996</v>
      </c>
      <c r="L3219">
        <v>244.58699999999993</v>
      </c>
      <c r="M3219">
        <v>237.91799999999998</v>
      </c>
      <c r="N3219">
        <v>224.28700000000001</v>
      </c>
      <c r="O3219">
        <v>220.71299999999999</v>
      </c>
      <c r="P3219">
        <v>213.87999999999997</v>
      </c>
      <c r="Q3219">
        <v>206.38000000000002</v>
      </c>
      <c r="R3219">
        <v>196.8</v>
      </c>
      <c r="S3219">
        <v>188.15800000000002</v>
      </c>
      <c r="T3219">
        <v>193.88</v>
      </c>
      <c r="U3219">
        <v>202.65999999999997</v>
      </c>
      <c r="V3219">
        <v>201.34000000000003</v>
      </c>
      <c r="W3219">
        <v>191.20000000000002</v>
      </c>
      <c r="X3219">
        <v>183.27999999999997</v>
      </c>
      <c r="Y3219">
        <v>180.42000000000002</v>
      </c>
      <c r="AA3219" s="21">
        <f t="shared" si="44"/>
        <v>4980.7430000000004</v>
      </c>
    </row>
    <row r="3220" spans="1:27" x14ac:dyDescent="0.25">
      <c r="A3220" s="4">
        <v>45373</v>
      </c>
      <c r="B3220">
        <v>178.81300000000002</v>
      </c>
      <c r="C3220">
        <v>178.93300000000002</v>
      </c>
      <c r="D3220">
        <v>180.33999999999997</v>
      </c>
      <c r="E3220">
        <v>182.49299999999999</v>
      </c>
      <c r="F3220">
        <v>192.09299999999999</v>
      </c>
      <c r="G3220">
        <v>202.24699999999996</v>
      </c>
      <c r="H3220">
        <v>223.58</v>
      </c>
      <c r="I3220">
        <v>240.41800000000003</v>
      </c>
      <c r="J3220">
        <v>246.01999999999995</v>
      </c>
      <c r="K3220">
        <v>241.62</v>
      </c>
      <c r="L3220">
        <v>235.60000000000002</v>
      </c>
      <c r="M3220">
        <v>222.98700000000002</v>
      </c>
      <c r="N3220">
        <v>213.03999999999996</v>
      </c>
      <c r="O3220">
        <v>227.91300000000001</v>
      </c>
      <c r="P3220">
        <v>229.673</v>
      </c>
      <c r="Q3220">
        <v>221.93999999999994</v>
      </c>
      <c r="R3220">
        <v>206.13299999999995</v>
      </c>
      <c r="S3220">
        <v>192.68199999999999</v>
      </c>
      <c r="T3220">
        <v>194.08000000000004</v>
      </c>
      <c r="U3220">
        <v>199.61799999999994</v>
      </c>
      <c r="V3220">
        <v>193.36699999999999</v>
      </c>
      <c r="W3220">
        <v>184.24700000000004</v>
      </c>
      <c r="X3220">
        <v>175.28700000000001</v>
      </c>
      <c r="Y3220">
        <v>168.47300000000007</v>
      </c>
      <c r="AA3220" s="21">
        <f t="shared" si="44"/>
        <v>4931.5969999999998</v>
      </c>
    </row>
    <row r="3221" spans="1:27" x14ac:dyDescent="0.25">
      <c r="A3221" s="4">
        <v>45374</v>
      </c>
      <c r="B3221">
        <v>164.61799999999997</v>
      </c>
      <c r="C3221">
        <v>164.1</v>
      </c>
      <c r="D3221">
        <v>162.62</v>
      </c>
      <c r="E3221">
        <v>163.60699999999997</v>
      </c>
      <c r="F3221">
        <v>165.93999999999997</v>
      </c>
      <c r="G3221">
        <v>170.03299999999996</v>
      </c>
      <c r="H3221">
        <v>175.24</v>
      </c>
      <c r="I3221">
        <v>182.71999999999994</v>
      </c>
      <c r="J3221">
        <v>191.61999999999998</v>
      </c>
      <c r="K3221">
        <v>204.01999999999998</v>
      </c>
      <c r="L3221">
        <v>212.68700000000007</v>
      </c>
      <c r="M3221">
        <v>216.22699999999998</v>
      </c>
      <c r="N3221">
        <v>206.83300000000003</v>
      </c>
      <c r="O3221">
        <v>196.81999999999994</v>
      </c>
      <c r="P3221">
        <v>190.84</v>
      </c>
      <c r="Q3221">
        <v>185.99799999999996</v>
      </c>
      <c r="R3221">
        <v>183.59300000000005</v>
      </c>
      <c r="S3221">
        <v>184.30700000000004</v>
      </c>
      <c r="T3221">
        <v>192.74700000000001</v>
      </c>
      <c r="U3221">
        <v>204.91299999999995</v>
      </c>
      <c r="V3221">
        <v>207.22</v>
      </c>
      <c r="W3221">
        <v>200.39299999999997</v>
      </c>
      <c r="X3221">
        <v>194.733</v>
      </c>
      <c r="Y3221">
        <v>189.72700000000003</v>
      </c>
      <c r="AA3221" s="21">
        <f t="shared" si="44"/>
        <v>4511.5559999999996</v>
      </c>
    </row>
    <row r="3222" spans="1:27" x14ac:dyDescent="0.25">
      <c r="A3222" s="4">
        <v>45375</v>
      </c>
      <c r="B3222">
        <v>188.738</v>
      </c>
      <c r="C3222">
        <v>186.28699999999998</v>
      </c>
      <c r="D3222">
        <v>185.4</v>
      </c>
      <c r="E3222">
        <v>186.63799999999998</v>
      </c>
      <c r="F3222">
        <v>188.50700000000001</v>
      </c>
      <c r="G3222">
        <v>190.893</v>
      </c>
      <c r="H3222">
        <v>193.34</v>
      </c>
      <c r="I3222">
        <v>189.84200000000004</v>
      </c>
      <c r="J3222">
        <v>178.64</v>
      </c>
      <c r="K3222">
        <v>170.20000000000005</v>
      </c>
      <c r="L3222">
        <v>162.06700000000001</v>
      </c>
      <c r="M3222">
        <v>151.34199999999998</v>
      </c>
      <c r="N3222">
        <v>140.447</v>
      </c>
      <c r="O3222">
        <v>132.68</v>
      </c>
      <c r="P3222">
        <v>130.78200000000001</v>
      </c>
      <c r="Q3222">
        <v>129.98699999999999</v>
      </c>
      <c r="R3222">
        <v>134.79999999999998</v>
      </c>
      <c r="S3222">
        <v>142.61799999999999</v>
      </c>
      <c r="T3222">
        <v>158.262</v>
      </c>
      <c r="U3222">
        <v>173.16700000000003</v>
      </c>
      <c r="V3222">
        <v>177.233</v>
      </c>
      <c r="W3222">
        <v>173.36</v>
      </c>
      <c r="X3222">
        <v>170.88000000000002</v>
      </c>
      <c r="Y3222">
        <v>169.78699999999998</v>
      </c>
      <c r="AA3222" s="21">
        <f t="shared" si="44"/>
        <v>4005.8970000000004</v>
      </c>
    </row>
    <row r="3223" spans="1:27" x14ac:dyDescent="0.25">
      <c r="A3223" s="4">
        <v>45376</v>
      </c>
      <c r="B3223">
        <v>167.84699999999998</v>
      </c>
      <c r="C3223">
        <v>167.97800000000001</v>
      </c>
      <c r="D3223">
        <v>172.13299999999998</v>
      </c>
      <c r="E3223">
        <v>174.36000000000004</v>
      </c>
      <c r="F3223">
        <v>181.95800000000003</v>
      </c>
      <c r="G3223">
        <v>194.71300000000002</v>
      </c>
      <c r="H3223">
        <v>214.81999999999996</v>
      </c>
      <c r="I3223">
        <v>232.23999999999995</v>
      </c>
      <c r="J3223">
        <v>236.26699999999997</v>
      </c>
      <c r="K3223">
        <v>227.06699999999998</v>
      </c>
      <c r="L3223">
        <v>217.35999999999996</v>
      </c>
      <c r="M3223">
        <v>207.53799999999995</v>
      </c>
      <c r="N3223">
        <v>197.38</v>
      </c>
      <c r="O3223">
        <v>193.41999999999996</v>
      </c>
      <c r="P3223">
        <v>191.17999999999998</v>
      </c>
      <c r="Q3223">
        <v>183.63300000000001</v>
      </c>
      <c r="R3223">
        <v>174.01800000000003</v>
      </c>
      <c r="S3223">
        <v>163.94000000000003</v>
      </c>
      <c r="T3223">
        <v>168.00700000000001</v>
      </c>
      <c r="U3223">
        <v>176.40699999999993</v>
      </c>
      <c r="V3223">
        <v>173.79299999999998</v>
      </c>
      <c r="W3223">
        <v>167.24699999999996</v>
      </c>
      <c r="X3223">
        <v>161.12</v>
      </c>
      <c r="Y3223">
        <v>159.227</v>
      </c>
      <c r="AA3223" s="21">
        <f t="shared" si="44"/>
        <v>4503.6529999999993</v>
      </c>
    </row>
    <row r="3224" spans="1:27" x14ac:dyDescent="0.25">
      <c r="A3224" s="4">
        <v>45377</v>
      </c>
      <c r="B3224">
        <v>157.827</v>
      </c>
      <c r="C3224">
        <v>158.04700000000003</v>
      </c>
      <c r="D3224">
        <v>159.72200000000001</v>
      </c>
      <c r="E3224">
        <v>160.53299999999999</v>
      </c>
      <c r="F3224">
        <v>167.43299999999999</v>
      </c>
      <c r="G3224">
        <v>180.833</v>
      </c>
      <c r="H3224">
        <v>200.22199999999995</v>
      </c>
      <c r="I3224">
        <v>217.83999999999995</v>
      </c>
      <c r="J3224">
        <v>230.91799999999995</v>
      </c>
      <c r="K3224">
        <v>231.98700000000002</v>
      </c>
      <c r="L3224">
        <v>225.78699999999998</v>
      </c>
      <c r="M3224">
        <v>213.12000000000006</v>
      </c>
      <c r="N3224">
        <v>202.59300000000002</v>
      </c>
      <c r="O3224">
        <v>203.1</v>
      </c>
      <c r="P3224">
        <v>200.37300000000002</v>
      </c>
      <c r="Q3224">
        <v>200.12700000000001</v>
      </c>
      <c r="R3224">
        <v>194.28199999999998</v>
      </c>
      <c r="S3224">
        <v>177.798</v>
      </c>
      <c r="T3224">
        <v>172.01299999999998</v>
      </c>
      <c r="U3224">
        <v>178.94700000000003</v>
      </c>
      <c r="V3224">
        <v>174.28</v>
      </c>
      <c r="W3224">
        <v>162.97300000000001</v>
      </c>
      <c r="X3224">
        <v>155.81299999999999</v>
      </c>
      <c r="Y3224">
        <v>149.36000000000001</v>
      </c>
      <c r="AA3224" s="21">
        <f t="shared" si="44"/>
        <v>4475.9279999999999</v>
      </c>
    </row>
    <row r="3225" spans="1:27" x14ac:dyDescent="0.25">
      <c r="A3225" s="4">
        <v>45378</v>
      </c>
      <c r="B3225">
        <v>147.887</v>
      </c>
      <c r="C3225">
        <v>145.42699999999999</v>
      </c>
      <c r="D3225">
        <v>146.51999999999995</v>
      </c>
      <c r="E3225">
        <v>147.72</v>
      </c>
      <c r="F3225">
        <v>151.68700000000001</v>
      </c>
      <c r="G3225">
        <v>162.68200000000002</v>
      </c>
      <c r="H3225">
        <v>180.90699999999998</v>
      </c>
      <c r="I3225">
        <v>205.24</v>
      </c>
      <c r="J3225">
        <v>224.06700000000004</v>
      </c>
      <c r="K3225">
        <v>234.79299999999995</v>
      </c>
      <c r="L3225">
        <v>240.54199999999994</v>
      </c>
      <c r="M3225">
        <v>240.84200000000001</v>
      </c>
      <c r="N3225">
        <v>236.19300000000001</v>
      </c>
      <c r="O3225">
        <v>236.72700000000003</v>
      </c>
      <c r="P3225">
        <v>237.68000000000004</v>
      </c>
      <c r="Q3225">
        <v>226.25299999999999</v>
      </c>
      <c r="R3225">
        <v>210.84</v>
      </c>
      <c r="S3225">
        <v>192.07999999999998</v>
      </c>
      <c r="T3225">
        <v>186.36</v>
      </c>
      <c r="U3225">
        <v>188.59300000000007</v>
      </c>
      <c r="V3225">
        <v>180.51300000000001</v>
      </c>
      <c r="W3225">
        <v>168.85999999999999</v>
      </c>
      <c r="X3225">
        <v>159.78000000000003</v>
      </c>
      <c r="Y3225">
        <v>156.04199999999997</v>
      </c>
      <c r="AA3225" s="21">
        <f t="shared" si="44"/>
        <v>4608.2349999999997</v>
      </c>
    </row>
    <row r="3226" spans="1:27" x14ac:dyDescent="0.25">
      <c r="A3226" s="4">
        <v>45379</v>
      </c>
      <c r="B3226">
        <v>150.62000000000003</v>
      </c>
      <c r="C3226">
        <v>148.23800000000003</v>
      </c>
      <c r="D3226">
        <v>146.92000000000002</v>
      </c>
      <c r="E3226">
        <v>148.40700000000001</v>
      </c>
      <c r="F3226">
        <v>151.34700000000001</v>
      </c>
      <c r="G3226">
        <v>162.858</v>
      </c>
      <c r="H3226">
        <v>180.28</v>
      </c>
      <c r="I3226">
        <v>203.88200000000001</v>
      </c>
      <c r="J3226">
        <v>223.73300000000003</v>
      </c>
      <c r="K3226">
        <v>232.95799999999994</v>
      </c>
      <c r="L3226">
        <v>242.60199999999995</v>
      </c>
      <c r="M3226">
        <v>242.37299999999996</v>
      </c>
      <c r="N3226">
        <v>235.02000000000004</v>
      </c>
      <c r="O3226">
        <v>229.50199999999995</v>
      </c>
      <c r="P3226">
        <v>232.00699999999995</v>
      </c>
      <c r="Q3226">
        <v>224.36</v>
      </c>
      <c r="R3226">
        <v>204.92000000000002</v>
      </c>
      <c r="S3226">
        <v>189.96700000000004</v>
      </c>
      <c r="T3226">
        <v>188.58200000000002</v>
      </c>
      <c r="U3226">
        <v>190.50699999999998</v>
      </c>
      <c r="V3226">
        <v>185.46199999999996</v>
      </c>
      <c r="W3226">
        <v>174.30000000000004</v>
      </c>
      <c r="X3226">
        <v>164.77300000000002</v>
      </c>
      <c r="Y3226">
        <v>159.07999999999996</v>
      </c>
      <c r="AA3226" s="21">
        <f t="shared" si="44"/>
        <v>4612.6980000000003</v>
      </c>
    </row>
    <row r="3227" spans="1:27" x14ac:dyDescent="0.25">
      <c r="A3227" s="4">
        <v>45380</v>
      </c>
      <c r="B3227">
        <v>156.393</v>
      </c>
      <c r="C3227">
        <v>152.95299999999997</v>
      </c>
      <c r="D3227">
        <v>153.167</v>
      </c>
      <c r="E3227">
        <v>155.72200000000001</v>
      </c>
      <c r="F3227">
        <v>162.87800000000004</v>
      </c>
      <c r="G3227">
        <v>170.72</v>
      </c>
      <c r="H3227">
        <v>184.94700000000006</v>
      </c>
      <c r="I3227">
        <v>195.63799999999998</v>
      </c>
      <c r="J3227">
        <v>194.85300000000001</v>
      </c>
      <c r="K3227">
        <v>191.85300000000001</v>
      </c>
      <c r="L3227">
        <v>184.92000000000002</v>
      </c>
      <c r="M3227">
        <v>176.80700000000004</v>
      </c>
      <c r="N3227">
        <v>169.20700000000002</v>
      </c>
      <c r="O3227">
        <v>164.93299999999999</v>
      </c>
      <c r="P3227">
        <v>162.86700000000002</v>
      </c>
      <c r="Q3227">
        <v>160.38200000000003</v>
      </c>
      <c r="R3227">
        <v>160.19299999999998</v>
      </c>
      <c r="S3227">
        <v>160.46699999999998</v>
      </c>
      <c r="T3227">
        <v>170.40199999999999</v>
      </c>
      <c r="U3227">
        <v>180.55300000000005</v>
      </c>
      <c r="V3227">
        <v>181.69300000000004</v>
      </c>
      <c r="W3227">
        <v>172.42199999999997</v>
      </c>
      <c r="X3227">
        <v>165.22699999999998</v>
      </c>
      <c r="Y3227">
        <v>159.49299999999999</v>
      </c>
      <c r="AA3227" s="21">
        <f t="shared" si="44"/>
        <v>4088.690000000001</v>
      </c>
    </row>
    <row r="3228" spans="1:27" x14ac:dyDescent="0.25">
      <c r="A3228" s="4">
        <v>45381</v>
      </c>
      <c r="B3228">
        <v>157.06199999999998</v>
      </c>
      <c r="C3228">
        <v>155.35300000000001</v>
      </c>
      <c r="D3228">
        <v>156.66</v>
      </c>
      <c r="E3228">
        <v>158.01299999999998</v>
      </c>
      <c r="F3228">
        <v>159.88</v>
      </c>
      <c r="G3228">
        <v>164.49999999999994</v>
      </c>
      <c r="H3228">
        <v>169.84699999999998</v>
      </c>
      <c r="I3228">
        <v>164.96000000000004</v>
      </c>
      <c r="J3228">
        <v>160.56</v>
      </c>
      <c r="K3228">
        <v>154.80199999999996</v>
      </c>
      <c r="L3228">
        <v>150.56000000000003</v>
      </c>
      <c r="M3228">
        <v>145.66</v>
      </c>
      <c r="N3228">
        <v>139.68699999999995</v>
      </c>
      <c r="O3228">
        <v>148.70000000000002</v>
      </c>
      <c r="P3228">
        <v>157.94000000000003</v>
      </c>
      <c r="Q3228">
        <v>156.23299999999998</v>
      </c>
      <c r="R3228">
        <v>158.68699999999998</v>
      </c>
      <c r="S3228">
        <v>157.83999999999997</v>
      </c>
      <c r="T3228">
        <v>163.18699999999998</v>
      </c>
      <c r="U3228">
        <v>171.63300000000004</v>
      </c>
      <c r="V3228">
        <v>167.88000000000002</v>
      </c>
      <c r="W3228">
        <v>162.47300000000001</v>
      </c>
      <c r="X3228">
        <v>153.94000000000003</v>
      </c>
      <c r="Y3228">
        <v>149.49999999999997</v>
      </c>
      <c r="AA3228" s="21">
        <f t="shared" si="44"/>
        <v>3785.5570000000002</v>
      </c>
    </row>
    <row r="3229" spans="1:27" x14ac:dyDescent="0.25">
      <c r="A3229" s="4">
        <v>45382</v>
      </c>
      <c r="B3229">
        <v>146.80700000000002</v>
      </c>
      <c r="C3229">
        <v>145.65800000000002</v>
      </c>
      <c r="D3229">
        <v>143.71299999999999</v>
      </c>
      <c r="E3229">
        <v>142.37299999999999</v>
      </c>
      <c r="F3229">
        <v>146.23999999999998</v>
      </c>
      <c r="G3229">
        <v>149.53300000000002</v>
      </c>
      <c r="H3229">
        <v>150.54</v>
      </c>
      <c r="I3229">
        <v>145.50000000000003</v>
      </c>
      <c r="J3229">
        <v>135.90700000000001</v>
      </c>
      <c r="K3229">
        <v>132.08000000000001</v>
      </c>
      <c r="L3229">
        <v>136.81799999999996</v>
      </c>
      <c r="M3229">
        <v>137.547</v>
      </c>
      <c r="N3229">
        <v>127.76200000000001</v>
      </c>
      <c r="O3229">
        <v>117.76199999999999</v>
      </c>
      <c r="P3229">
        <v>112.03300000000002</v>
      </c>
      <c r="Q3229">
        <v>109.75299999999999</v>
      </c>
      <c r="R3229">
        <v>112.09300000000002</v>
      </c>
      <c r="S3229">
        <v>121.74000000000004</v>
      </c>
      <c r="T3229">
        <v>129.81299999999999</v>
      </c>
      <c r="U3229">
        <v>144.83300000000003</v>
      </c>
      <c r="V3229">
        <v>149.13299999999998</v>
      </c>
      <c r="W3229">
        <v>148.56199999999998</v>
      </c>
      <c r="X3229">
        <v>145.52699999999999</v>
      </c>
      <c r="Y3229">
        <v>142.18</v>
      </c>
      <c r="AA3229" s="21">
        <f t="shared" si="44"/>
        <v>3273.9069999999997</v>
      </c>
    </row>
    <row r="3230" spans="1:27" x14ac:dyDescent="0.25">
      <c r="A3230" s="4">
        <v>45383</v>
      </c>
      <c r="B3230">
        <v>141.15999999999997</v>
      </c>
      <c r="C3230">
        <v>139.047</v>
      </c>
      <c r="D3230">
        <v>140.173</v>
      </c>
      <c r="E3230">
        <v>140.19300000000001</v>
      </c>
      <c r="F3230">
        <v>145.37300000000005</v>
      </c>
      <c r="G3230">
        <v>154.9</v>
      </c>
      <c r="H3230">
        <v>173.98000000000002</v>
      </c>
      <c r="I3230">
        <v>197.77999999999997</v>
      </c>
      <c r="J3230">
        <v>216.91800000000003</v>
      </c>
      <c r="K3230">
        <v>229.613</v>
      </c>
      <c r="L3230">
        <v>233.71300000000005</v>
      </c>
      <c r="M3230">
        <v>228.89300000000003</v>
      </c>
      <c r="N3230">
        <v>217.04000000000002</v>
      </c>
      <c r="O3230">
        <v>225.02699999999999</v>
      </c>
      <c r="P3230">
        <v>223.18699999999993</v>
      </c>
      <c r="Q3230">
        <v>211.38000000000002</v>
      </c>
      <c r="R3230">
        <v>197.41300000000001</v>
      </c>
      <c r="S3230">
        <v>179.00000000000003</v>
      </c>
      <c r="T3230">
        <v>173.09800000000001</v>
      </c>
      <c r="U3230">
        <v>175.51799999999997</v>
      </c>
      <c r="V3230">
        <v>170.70199999999997</v>
      </c>
      <c r="W3230">
        <v>161.51300000000003</v>
      </c>
      <c r="X3230">
        <v>151.66</v>
      </c>
      <c r="Y3230">
        <v>148.04</v>
      </c>
      <c r="AA3230" s="21">
        <f t="shared" si="44"/>
        <v>4375.3209999999999</v>
      </c>
    </row>
    <row r="3231" spans="1:27" x14ac:dyDescent="0.25">
      <c r="A3231" s="4">
        <v>45384</v>
      </c>
      <c r="B3231">
        <v>145.05799999999999</v>
      </c>
      <c r="C3231">
        <v>142.10200000000003</v>
      </c>
      <c r="D3231">
        <v>142.52000000000001</v>
      </c>
      <c r="E3231">
        <v>143.73799999999997</v>
      </c>
      <c r="F3231">
        <v>146.03999999999996</v>
      </c>
      <c r="G3231">
        <v>158.13999999999999</v>
      </c>
      <c r="H3231">
        <v>177.28000000000003</v>
      </c>
      <c r="I3231">
        <v>199.31999999999994</v>
      </c>
      <c r="J3231">
        <v>221.18199999999996</v>
      </c>
      <c r="K3231">
        <v>235.32000000000005</v>
      </c>
      <c r="L3231">
        <v>242.65300000000008</v>
      </c>
      <c r="M3231">
        <v>249.12200000000001</v>
      </c>
      <c r="N3231">
        <v>248.83300000000006</v>
      </c>
      <c r="O3231">
        <v>243.89799999999997</v>
      </c>
      <c r="P3231">
        <v>242.45299999999997</v>
      </c>
      <c r="Q3231">
        <v>235.04</v>
      </c>
      <c r="R3231">
        <v>218.46</v>
      </c>
      <c r="S3231">
        <v>197.92700000000002</v>
      </c>
      <c r="T3231">
        <v>189.56700000000001</v>
      </c>
      <c r="U3231">
        <v>189.14</v>
      </c>
      <c r="V3231">
        <v>182.94</v>
      </c>
      <c r="W3231">
        <v>172.77299999999997</v>
      </c>
      <c r="X3231">
        <v>161.72000000000003</v>
      </c>
      <c r="Y3231">
        <v>158.91299999999998</v>
      </c>
      <c r="AA3231" s="21">
        <f t="shared" si="44"/>
        <v>4644.1390000000001</v>
      </c>
    </row>
    <row r="3232" spans="1:27" x14ac:dyDescent="0.25">
      <c r="A3232" s="4">
        <v>45385</v>
      </c>
      <c r="B3232">
        <v>155.59299999999999</v>
      </c>
      <c r="C3232">
        <v>153.58200000000002</v>
      </c>
      <c r="D3232">
        <v>153.34700000000001</v>
      </c>
      <c r="E3232">
        <v>154.30000000000004</v>
      </c>
      <c r="F3232">
        <v>160.10199999999998</v>
      </c>
      <c r="G3232">
        <v>169.65300000000002</v>
      </c>
      <c r="H3232">
        <v>189.833</v>
      </c>
      <c r="I3232">
        <v>214.89300000000003</v>
      </c>
      <c r="J3232">
        <v>239.40199999999999</v>
      </c>
      <c r="K3232">
        <v>252.42699999999996</v>
      </c>
      <c r="L3232">
        <v>260.947</v>
      </c>
      <c r="M3232">
        <v>260.93799999999999</v>
      </c>
      <c r="N3232">
        <v>255.73800000000006</v>
      </c>
      <c r="O3232">
        <v>255.87299999999996</v>
      </c>
      <c r="P3232">
        <v>253.34</v>
      </c>
      <c r="Q3232">
        <v>244.06000000000003</v>
      </c>
      <c r="R3232">
        <v>226.97999999999996</v>
      </c>
      <c r="S3232">
        <v>205.74000000000007</v>
      </c>
      <c r="T3232">
        <v>198.76699999999997</v>
      </c>
      <c r="U3232">
        <v>198.99299999999999</v>
      </c>
      <c r="V3232">
        <v>192.16699999999997</v>
      </c>
      <c r="W3232">
        <v>179.09299999999996</v>
      </c>
      <c r="X3232">
        <v>169.78000000000003</v>
      </c>
      <c r="Y3232">
        <v>163.83800000000002</v>
      </c>
      <c r="AA3232" s="21">
        <f t="shared" si="44"/>
        <v>4909.3860000000004</v>
      </c>
    </row>
    <row r="3233" spans="1:27" x14ac:dyDescent="0.25">
      <c r="A3233" s="4">
        <v>45386</v>
      </c>
      <c r="B3233">
        <v>161.982</v>
      </c>
      <c r="C3233">
        <v>159.12700000000001</v>
      </c>
      <c r="D3233">
        <v>160.56</v>
      </c>
      <c r="E3233">
        <v>162.19299999999998</v>
      </c>
      <c r="F3233">
        <v>166.30699999999999</v>
      </c>
      <c r="G3233">
        <v>177.113</v>
      </c>
      <c r="H3233">
        <v>195.98699999999999</v>
      </c>
      <c r="I3233">
        <v>213.333</v>
      </c>
      <c r="J3233">
        <v>226.42699999999999</v>
      </c>
      <c r="K3233">
        <v>228.19299999999996</v>
      </c>
      <c r="L3233">
        <v>225.07999999999998</v>
      </c>
      <c r="M3233">
        <v>226.34000000000009</v>
      </c>
      <c r="N3233">
        <v>220.05999999999997</v>
      </c>
      <c r="O3233">
        <v>221.37299999999999</v>
      </c>
      <c r="P3233">
        <v>223.74000000000004</v>
      </c>
      <c r="Q3233">
        <v>217.01999999999998</v>
      </c>
      <c r="R3233">
        <v>197.63300000000004</v>
      </c>
      <c r="S3233">
        <v>182.82000000000005</v>
      </c>
      <c r="T3233">
        <v>182.38700000000003</v>
      </c>
      <c r="U3233">
        <v>188.23300000000006</v>
      </c>
      <c r="V3233">
        <v>184.03299999999999</v>
      </c>
      <c r="W3233">
        <v>173.41999999999996</v>
      </c>
      <c r="X3233">
        <v>165.1</v>
      </c>
      <c r="Y3233">
        <v>160.27999999999997</v>
      </c>
      <c r="AA3233" s="21">
        <f t="shared" si="44"/>
        <v>4618.7410000000018</v>
      </c>
    </row>
    <row r="3234" spans="1:27" x14ac:dyDescent="0.25">
      <c r="A3234" s="4">
        <v>45387</v>
      </c>
      <c r="B3234">
        <v>156.34000000000003</v>
      </c>
      <c r="C3234">
        <v>155.60700000000003</v>
      </c>
      <c r="D3234">
        <v>155.52700000000002</v>
      </c>
      <c r="E3234">
        <v>156.86000000000001</v>
      </c>
      <c r="F3234">
        <v>163.89999999999998</v>
      </c>
      <c r="G3234">
        <v>173.89999999999998</v>
      </c>
      <c r="H3234">
        <v>190.78699999999998</v>
      </c>
      <c r="I3234">
        <v>212.55999999999997</v>
      </c>
      <c r="J3234">
        <v>226.24000000000004</v>
      </c>
      <c r="K3234">
        <v>233.83800000000008</v>
      </c>
      <c r="L3234">
        <v>238.02700000000004</v>
      </c>
      <c r="M3234">
        <v>229.76700000000002</v>
      </c>
      <c r="N3234">
        <v>221.49999999999997</v>
      </c>
      <c r="O3234">
        <v>226.33300000000006</v>
      </c>
      <c r="P3234">
        <v>228.71300000000005</v>
      </c>
      <c r="Q3234">
        <v>217.22000000000003</v>
      </c>
      <c r="R3234">
        <v>205.20699999999999</v>
      </c>
      <c r="S3234">
        <v>188.86699999999999</v>
      </c>
      <c r="T3234">
        <v>187.16000000000003</v>
      </c>
      <c r="U3234">
        <v>194.44699999999995</v>
      </c>
      <c r="V3234">
        <v>193.70000000000002</v>
      </c>
      <c r="W3234">
        <v>183.99300000000002</v>
      </c>
      <c r="X3234">
        <v>173.72200000000004</v>
      </c>
      <c r="Y3234">
        <v>167.29999999999995</v>
      </c>
      <c r="AA3234" s="21">
        <f t="shared" si="44"/>
        <v>4681.5150000000012</v>
      </c>
    </row>
    <row r="3235" spans="1:27" x14ac:dyDescent="0.25">
      <c r="A3235" s="4">
        <v>45388</v>
      </c>
      <c r="B3235">
        <v>164.11800000000002</v>
      </c>
      <c r="C3235">
        <v>162.36699999999996</v>
      </c>
      <c r="D3235">
        <v>161.92000000000002</v>
      </c>
      <c r="E3235">
        <v>160.57799999999995</v>
      </c>
      <c r="F3235">
        <v>164.9</v>
      </c>
      <c r="G3235">
        <v>167.18199999999996</v>
      </c>
      <c r="H3235">
        <v>172.77299999999997</v>
      </c>
      <c r="I3235">
        <v>172.14</v>
      </c>
      <c r="J3235">
        <v>171.71300000000002</v>
      </c>
      <c r="K3235">
        <v>168.45800000000003</v>
      </c>
      <c r="L3235">
        <v>175.02000000000004</v>
      </c>
      <c r="M3235">
        <v>172.10000000000005</v>
      </c>
      <c r="N3235">
        <v>169.66700000000003</v>
      </c>
      <c r="O3235">
        <v>168.10700000000003</v>
      </c>
      <c r="P3235">
        <v>164.333</v>
      </c>
      <c r="Q3235">
        <v>161.14700000000002</v>
      </c>
      <c r="R3235">
        <v>159.458</v>
      </c>
      <c r="S3235">
        <v>164.44199999999998</v>
      </c>
      <c r="T3235">
        <v>168.12200000000004</v>
      </c>
      <c r="U3235">
        <v>176.03999999999996</v>
      </c>
      <c r="V3235">
        <v>176.68200000000002</v>
      </c>
      <c r="W3235">
        <v>170.18700000000001</v>
      </c>
      <c r="X3235">
        <v>162.05299999999994</v>
      </c>
      <c r="Y3235">
        <v>156.80700000000002</v>
      </c>
      <c r="AA3235" s="21">
        <f t="shared" si="44"/>
        <v>4010.3139999999994</v>
      </c>
    </row>
    <row r="3236" spans="1:27" x14ac:dyDescent="0.25">
      <c r="A3236" s="4">
        <v>45389</v>
      </c>
      <c r="B3236">
        <v>154.44</v>
      </c>
      <c r="C3236">
        <v>152.56700000000001</v>
      </c>
      <c r="D3236">
        <v>152.72200000000001</v>
      </c>
      <c r="E3236">
        <v>152.47999999999999</v>
      </c>
      <c r="F3236">
        <v>153.96700000000001</v>
      </c>
      <c r="G3236">
        <v>158.22700000000003</v>
      </c>
      <c r="H3236">
        <v>159.59299999999999</v>
      </c>
      <c r="I3236">
        <v>155.28</v>
      </c>
      <c r="J3236">
        <v>145.25300000000004</v>
      </c>
      <c r="K3236">
        <v>134.52699999999999</v>
      </c>
      <c r="L3236">
        <v>131.71799999999999</v>
      </c>
      <c r="M3236">
        <v>125.20700000000001</v>
      </c>
      <c r="N3236">
        <v>116.65999999999998</v>
      </c>
      <c r="O3236">
        <v>113.22700000000003</v>
      </c>
      <c r="P3236">
        <v>110.92200000000003</v>
      </c>
      <c r="Q3236">
        <v>112.51999999999998</v>
      </c>
      <c r="R3236">
        <v>118.77299999999998</v>
      </c>
      <c r="S3236">
        <v>126.98699999999999</v>
      </c>
      <c r="T3236">
        <v>139.113</v>
      </c>
      <c r="U3236">
        <v>148.39800000000002</v>
      </c>
      <c r="V3236">
        <v>154.4</v>
      </c>
      <c r="W3236">
        <v>149.87299999999999</v>
      </c>
      <c r="X3236">
        <v>144.73999999999998</v>
      </c>
      <c r="Y3236">
        <v>143.94200000000004</v>
      </c>
      <c r="AA3236" s="21">
        <f t="shared" si="44"/>
        <v>3355.5360000000005</v>
      </c>
    </row>
    <row r="3237" spans="1:27" x14ac:dyDescent="0.25">
      <c r="A3237" s="4">
        <v>45390</v>
      </c>
      <c r="B3237">
        <v>146.20699999999999</v>
      </c>
      <c r="C3237">
        <v>146.053</v>
      </c>
      <c r="D3237">
        <v>150.38000000000002</v>
      </c>
      <c r="E3237">
        <v>152.88000000000002</v>
      </c>
      <c r="F3237">
        <v>159.99799999999999</v>
      </c>
      <c r="G3237">
        <v>170.59299999999999</v>
      </c>
      <c r="H3237">
        <v>190.19299999999998</v>
      </c>
      <c r="I3237">
        <v>205.25800000000004</v>
      </c>
      <c r="J3237">
        <v>205.67299999999997</v>
      </c>
      <c r="K3237">
        <v>197.84699999999998</v>
      </c>
      <c r="L3237">
        <v>195.45999999999998</v>
      </c>
      <c r="M3237">
        <v>193.29999999999995</v>
      </c>
      <c r="N3237">
        <v>188.64699999999999</v>
      </c>
      <c r="O3237">
        <v>183.84000000000003</v>
      </c>
      <c r="P3237">
        <v>188.50700000000001</v>
      </c>
      <c r="Q3237">
        <v>197.98</v>
      </c>
      <c r="R3237">
        <v>169.2</v>
      </c>
      <c r="S3237">
        <v>158.64700000000002</v>
      </c>
      <c r="T3237">
        <v>158.5</v>
      </c>
      <c r="U3237">
        <v>165.81299999999996</v>
      </c>
      <c r="V3237">
        <v>162.47999999999999</v>
      </c>
      <c r="W3237">
        <v>150.81799999999996</v>
      </c>
      <c r="X3237">
        <v>142.08000000000001</v>
      </c>
      <c r="Y3237">
        <v>138.48200000000003</v>
      </c>
      <c r="AA3237" s="21">
        <f t="shared" si="44"/>
        <v>4118.8360000000002</v>
      </c>
    </row>
    <row r="3238" spans="1:27" x14ac:dyDescent="0.25">
      <c r="A3238" s="4">
        <v>45391</v>
      </c>
      <c r="B3238">
        <v>136.86700000000002</v>
      </c>
      <c r="C3238">
        <v>136.63999999999999</v>
      </c>
      <c r="D3238">
        <v>138.31799999999998</v>
      </c>
      <c r="E3238">
        <v>140.05799999999999</v>
      </c>
      <c r="F3238">
        <v>147.053</v>
      </c>
      <c r="G3238">
        <v>155.9</v>
      </c>
      <c r="H3238">
        <v>174.947</v>
      </c>
      <c r="I3238">
        <v>190.78700000000001</v>
      </c>
      <c r="J3238">
        <v>195.33300000000003</v>
      </c>
      <c r="K3238">
        <v>191.36699999999999</v>
      </c>
      <c r="L3238">
        <v>192.34699999999998</v>
      </c>
      <c r="M3238">
        <v>187.68</v>
      </c>
      <c r="N3238">
        <v>183.02199999999999</v>
      </c>
      <c r="O3238">
        <v>187.73299999999998</v>
      </c>
      <c r="P3238">
        <v>189.27799999999999</v>
      </c>
      <c r="Q3238">
        <v>186.06699999999998</v>
      </c>
      <c r="R3238">
        <v>182.35300000000001</v>
      </c>
      <c r="S3238">
        <v>172.56</v>
      </c>
      <c r="T3238">
        <v>168.76</v>
      </c>
      <c r="U3238">
        <v>172.65999999999994</v>
      </c>
      <c r="V3238">
        <v>167.66</v>
      </c>
      <c r="W3238">
        <v>152.43299999999999</v>
      </c>
      <c r="X3238">
        <v>141.69799999999998</v>
      </c>
      <c r="Y3238">
        <v>136.227</v>
      </c>
      <c r="AA3238" s="21">
        <f t="shared" si="44"/>
        <v>4027.7479999999991</v>
      </c>
    </row>
    <row r="3239" spans="1:27" x14ac:dyDescent="0.25">
      <c r="A3239" s="4">
        <v>45392</v>
      </c>
      <c r="B3239">
        <v>130.422</v>
      </c>
      <c r="C3239">
        <v>126.90700000000001</v>
      </c>
      <c r="D3239">
        <v>126.31300000000002</v>
      </c>
      <c r="E3239">
        <v>126.44699999999999</v>
      </c>
      <c r="F3239">
        <v>130.50700000000001</v>
      </c>
      <c r="G3239">
        <v>137.42699999999999</v>
      </c>
      <c r="H3239">
        <v>156.76699999999997</v>
      </c>
      <c r="I3239">
        <v>173.84699999999998</v>
      </c>
      <c r="J3239">
        <v>190.21799999999996</v>
      </c>
      <c r="K3239">
        <v>198.79999999999998</v>
      </c>
      <c r="L3239">
        <v>206.41299999999998</v>
      </c>
      <c r="M3239">
        <v>207.98</v>
      </c>
      <c r="N3239">
        <v>200.68200000000002</v>
      </c>
      <c r="O3239">
        <v>200.60700000000003</v>
      </c>
      <c r="P3239">
        <v>201.00000000000003</v>
      </c>
      <c r="Q3239">
        <v>205.42</v>
      </c>
      <c r="R3239">
        <v>191.68700000000004</v>
      </c>
      <c r="S3239">
        <v>176.33800000000002</v>
      </c>
      <c r="T3239">
        <v>173.93300000000002</v>
      </c>
      <c r="U3239">
        <v>173.55299999999997</v>
      </c>
      <c r="V3239">
        <v>167.3</v>
      </c>
      <c r="W3239">
        <v>152.19999999999999</v>
      </c>
      <c r="X3239">
        <v>142.31299999999999</v>
      </c>
      <c r="Y3239">
        <v>135.18</v>
      </c>
      <c r="AA3239" s="21">
        <f t="shared" si="44"/>
        <v>4032.261</v>
      </c>
    </row>
    <row r="3240" spans="1:27" x14ac:dyDescent="0.25">
      <c r="A3240" s="4">
        <v>45393</v>
      </c>
      <c r="B3240">
        <v>130.75799999999998</v>
      </c>
      <c r="C3240">
        <v>127.32</v>
      </c>
      <c r="D3240">
        <v>126.65999999999998</v>
      </c>
      <c r="E3240">
        <v>126.83999999999999</v>
      </c>
      <c r="F3240">
        <v>131.6</v>
      </c>
      <c r="G3240">
        <v>136.95299999999997</v>
      </c>
      <c r="H3240">
        <v>158.27299999999997</v>
      </c>
      <c r="I3240">
        <v>177.23999999999995</v>
      </c>
      <c r="J3240">
        <v>199.96199999999999</v>
      </c>
      <c r="K3240">
        <v>208.31299999999996</v>
      </c>
      <c r="L3240">
        <v>217.32699999999994</v>
      </c>
      <c r="M3240">
        <v>219.59300000000002</v>
      </c>
      <c r="N3240">
        <v>208.62700000000004</v>
      </c>
      <c r="O3240">
        <v>211.38700000000003</v>
      </c>
      <c r="P3240">
        <v>215.54699999999997</v>
      </c>
      <c r="Q3240">
        <v>213.81300000000002</v>
      </c>
      <c r="R3240">
        <v>202.38700000000003</v>
      </c>
      <c r="S3240">
        <v>182.50700000000001</v>
      </c>
      <c r="T3240">
        <v>175.65299999999996</v>
      </c>
      <c r="U3240">
        <v>175.41300000000001</v>
      </c>
      <c r="V3240">
        <v>165.78199999999998</v>
      </c>
      <c r="W3240">
        <v>153.26</v>
      </c>
      <c r="X3240">
        <v>141.96</v>
      </c>
      <c r="Y3240">
        <v>135.82199999999997</v>
      </c>
      <c r="AA3240" s="21">
        <f t="shared" si="44"/>
        <v>4142.9970000000003</v>
      </c>
    </row>
    <row r="3241" spans="1:27" x14ac:dyDescent="0.25">
      <c r="A3241" s="4">
        <v>45394</v>
      </c>
      <c r="B3241">
        <v>134.58699999999999</v>
      </c>
      <c r="C3241">
        <v>129.88</v>
      </c>
      <c r="D3241">
        <v>128.85799999999998</v>
      </c>
      <c r="E3241">
        <v>127.72699999999998</v>
      </c>
      <c r="F3241">
        <v>129.86199999999999</v>
      </c>
      <c r="G3241">
        <v>138.37999999999997</v>
      </c>
      <c r="H3241">
        <v>154.78700000000003</v>
      </c>
      <c r="I3241">
        <v>172.52699999999999</v>
      </c>
      <c r="J3241">
        <v>191.898</v>
      </c>
      <c r="K3241">
        <v>203.387</v>
      </c>
      <c r="L3241">
        <v>210.95800000000003</v>
      </c>
      <c r="M3241">
        <v>213.28</v>
      </c>
      <c r="N3241">
        <v>199.61999999999998</v>
      </c>
      <c r="O3241">
        <v>200.22199999999995</v>
      </c>
      <c r="P3241">
        <v>197.85299999999998</v>
      </c>
      <c r="Q3241">
        <v>182.52000000000004</v>
      </c>
      <c r="R3241">
        <v>170.57999999999998</v>
      </c>
      <c r="S3241">
        <v>160.21799999999996</v>
      </c>
      <c r="T3241">
        <v>158.79999999999998</v>
      </c>
      <c r="U3241">
        <v>166.15799999999996</v>
      </c>
      <c r="V3241">
        <v>166.9</v>
      </c>
      <c r="W3241">
        <v>155.827</v>
      </c>
      <c r="X3241">
        <v>145.20699999999999</v>
      </c>
      <c r="Y3241">
        <v>137.66</v>
      </c>
      <c r="AA3241" s="21">
        <f t="shared" si="44"/>
        <v>3977.6959999999995</v>
      </c>
    </row>
    <row r="3242" spans="1:27" x14ac:dyDescent="0.25">
      <c r="A3242" s="4">
        <v>45395</v>
      </c>
      <c r="B3242">
        <v>134.30000000000001</v>
      </c>
      <c r="C3242">
        <v>134.333</v>
      </c>
      <c r="D3242">
        <v>131.48699999999999</v>
      </c>
      <c r="E3242">
        <v>132.85999999999999</v>
      </c>
      <c r="F3242">
        <v>132.29999999999998</v>
      </c>
      <c r="G3242">
        <v>137.02699999999999</v>
      </c>
      <c r="H3242">
        <v>144.53300000000002</v>
      </c>
      <c r="I3242">
        <v>144.227</v>
      </c>
      <c r="J3242">
        <v>151.13999999999999</v>
      </c>
      <c r="K3242">
        <v>155.25300000000004</v>
      </c>
      <c r="L3242">
        <v>155.75299999999999</v>
      </c>
      <c r="M3242">
        <v>157.327</v>
      </c>
      <c r="N3242">
        <v>150.38200000000003</v>
      </c>
      <c r="O3242">
        <v>141.56700000000001</v>
      </c>
      <c r="P3242">
        <v>134.85299999999998</v>
      </c>
      <c r="Q3242">
        <v>128.79300000000001</v>
      </c>
      <c r="R3242">
        <v>128.09299999999999</v>
      </c>
      <c r="S3242">
        <v>135.322</v>
      </c>
      <c r="T3242">
        <v>147.92700000000002</v>
      </c>
      <c r="U3242">
        <v>157.47999999999999</v>
      </c>
      <c r="V3242">
        <v>164.28700000000001</v>
      </c>
      <c r="W3242">
        <v>155.58699999999999</v>
      </c>
      <c r="X3242">
        <v>148.58699999999999</v>
      </c>
      <c r="Y3242">
        <v>143.53999999999996</v>
      </c>
      <c r="AA3242" s="21">
        <f t="shared" si="44"/>
        <v>3446.9580000000001</v>
      </c>
    </row>
    <row r="3243" spans="1:27" x14ac:dyDescent="0.25">
      <c r="A3243" s="4">
        <v>45396</v>
      </c>
      <c r="B3243">
        <v>139.40199999999999</v>
      </c>
      <c r="C3243">
        <v>139.5</v>
      </c>
      <c r="D3243">
        <v>138.69300000000001</v>
      </c>
      <c r="E3243">
        <v>138.85300000000001</v>
      </c>
      <c r="F3243">
        <v>140.62200000000004</v>
      </c>
      <c r="G3243">
        <v>141.40000000000003</v>
      </c>
      <c r="H3243">
        <v>143.15299999999999</v>
      </c>
      <c r="I3243">
        <v>136.18700000000001</v>
      </c>
      <c r="J3243">
        <v>126.63799999999998</v>
      </c>
      <c r="K3243">
        <v>119.98699999999998</v>
      </c>
      <c r="L3243">
        <v>116.462</v>
      </c>
      <c r="M3243">
        <v>120.11299999999999</v>
      </c>
      <c r="N3243">
        <v>113.10700000000003</v>
      </c>
      <c r="O3243">
        <v>108.77299999999998</v>
      </c>
      <c r="P3243">
        <v>109.818</v>
      </c>
      <c r="Q3243">
        <v>115.91800000000001</v>
      </c>
      <c r="R3243">
        <v>123.80699999999999</v>
      </c>
      <c r="S3243">
        <v>133.00700000000001</v>
      </c>
      <c r="T3243">
        <v>141.34000000000003</v>
      </c>
      <c r="U3243">
        <v>149.173</v>
      </c>
      <c r="V3243">
        <v>148.96000000000004</v>
      </c>
      <c r="W3243">
        <v>138.43299999999999</v>
      </c>
      <c r="X3243">
        <v>133.62699999999998</v>
      </c>
      <c r="Y3243">
        <v>128.453</v>
      </c>
      <c r="AA3243" s="21">
        <f t="shared" si="44"/>
        <v>3145.4260000000004</v>
      </c>
    </row>
    <row r="3244" spans="1:27" x14ac:dyDescent="0.25">
      <c r="A3244" s="4">
        <v>45397</v>
      </c>
      <c r="B3244">
        <v>125.45299999999999</v>
      </c>
      <c r="C3244">
        <v>124.047</v>
      </c>
      <c r="D3244">
        <v>123.98699999999999</v>
      </c>
      <c r="E3244">
        <v>124.60200000000003</v>
      </c>
      <c r="F3244">
        <v>128.21299999999999</v>
      </c>
      <c r="G3244">
        <v>136.68700000000001</v>
      </c>
      <c r="H3244">
        <v>151.17799999999997</v>
      </c>
      <c r="I3244">
        <v>168.35300000000007</v>
      </c>
      <c r="J3244">
        <v>179.65300000000002</v>
      </c>
      <c r="K3244">
        <v>185</v>
      </c>
      <c r="L3244">
        <v>185.64000000000001</v>
      </c>
      <c r="M3244">
        <v>187.73299999999998</v>
      </c>
      <c r="N3244">
        <v>185.327</v>
      </c>
      <c r="O3244">
        <v>192.113</v>
      </c>
      <c r="P3244">
        <v>199.44700000000003</v>
      </c>
      <c r="Q3244">
        <v>198.95800000000003</v>
      </c>
      <c r="R3244">
        <v>187.22</v>
      </c>
      <c r="S3244">
        <v>173.453</v>
      </c>
      <c r="T3244">
        <v>171.733</v>
      </c>
      <c r="U3244">
        <v>169.84200000000004</v>
      </c>
      <c r="V3244">
        <v>165.2</v>
      </c>
      <c r="W3244">
        <v>150.38000000000002</v>
      </c>
      <c r="X3244">
        <v>137.79300000000001</v>
      </c>
      <c r="Y3244">
        <v>134.18700000000001</v>
      </c>
      <c r="AA3244" s="21">
        <f t="shared" si="44"/>
        <v>3886.1990000000001</v>
      </c>
    </row>
    <row r="3245" spans="1:27" x14ac:dyDescent="0.25">
      <c r="A3245" s="4">
        <v>45398</v>
      </c>
      <c r="B3245">
        <v>126.41999999999999</v>
      </c>
      <c r="C3245">
        <v>124.49299999999998</v>
      </c>
      <c r="D3245">
        <v>124.27999999999999</v>
      </c>
      <c r="E3245">
        <v>125.56</v>
      </c>
      <c r="F3245">
        <v>129.64000000000001</v>
      </c>
      <c r="G3245">
        <v>137.94</v>
      </c>
      <c r="H3245">
        <v>152.97800000000001</v>
      </c>
      <c r="I3245">
        <v>169.66699999999997</v>
      </c>
      <c r="J3245">
        <v>178.14000000000001</v>
      </c>
      <c r="K3245">
        <v>180.51999999999995</v>
      </c>
      <c r="L3245">
        <v>182.25299999999999</v>
      </c>
      <c r="M3245">
        <v>182.44</v>
      </c>
      <c r="N3245">
        <v>179.36699999999999</v>
      </c>
      <c r="O3245">
        <v>183.82700000000003</v>
      </c>
      <c r="P3245">
        <v>185.16</v>
      </c>
      <c r="Q3245">
        <v>184.90000000000003</v>
      </c>
      <c r="R3245">
        <v>178.87299999999999</v>
      </c>
      <c r="S3245">
        <v>169.52</v>
      </c>
      <c r="T3245">
        <v>168.07299999999998</v>
      </c>
      <c r="U3245">
        <v>168.56699999999998</v>
      </c>
      <c r="V3245">
        <v>163.38699999999997</v>
      </c>
      <c r="W3245">
        <v>148.82700000000003</v>
      </c>
      <c r="X3245">
        <v>137.89999999999998</v>
      </c>
      <c r="Y3245">
        <v>131.85300000000001</v>
      </c>
      <c r="AA3245" s="21">
        <f t="shared" si="44"/>
        <v>3814.5850000000005</v>
      </c>
    </row>
    <row r="3246" spans="1:27" x14ac:dyDescent="0.25">
      <c r="A3246" s="4">
        <v>45399</v>
      </c>
      <c r="B3246">
        <v>127.29799999999999</v>
      </c>
      <c r="C3246">
        <v>124.92000000000002</v>
      </c>
      <c r="D3246">
        <v>124.78</v>
      </c>
      <c r="E3246">
        <v>126.173</v>
      </c>
      <c r="F3246">
        <v>129.29800000000003</v>
      </c>
      <c r="G3246">
        <v>137.20699999999999</v>
      </c>
      <c r="H3246">
        <v>151.38200000000001</v>
      </c>
      <c r="I3246">
        <v>168.99299999999999</v>
      </c>
      <c r="J3246">
        <v>180.36700000000002</v>
      </c>
      <c r="K3246">
        <v>195.27999999999994</v>
      </c>
      <c r="L3246">
        <v>209.63799999999998</v>
      </c>
      <c r="M3246">
        <v>214.238</v>
      </c>
      <c r="N3246">
        <v>209.77300000000002</v>
      </c>
      <c r="O3246">
        <v>206.19800000000001</v>
      </c>
      <c r="P3246">
        <v>210.88700000000003</v>
      </c>
      <c r="Q3246">
        <v>200.21999999999994</v>
      </c>
      <c r="R3246">
        <v>182.40700000000004</v>
      </c>
      <c r="S3246">
        <v>170.21999999999994</v>
      </c>
      <c r="T3246">
        <v>166.30199999999999</v>
      </c>
      <c r="U3246">
        <v>169.55999999999995</v>
      </c>
      <c r="V3246">
        <v>163.47800000000001</v>
      </c>
      <c r="W3246">
        <v>151.06699999999998</v>
      </c>
      <c r="X3246">
        <v>140.20000000000002</v>
      </c>
      <c r="Y3246">
        <v>134.00200000000001</v>
      </c>
      <c r="AA3246" s="21">
        <f t="shared" si="44"/>
        <v>3993.8879999999995</v>
      </c>
    </row>
    <row r="3247" spans="1:27" x14ac:dyDescent="0.25">
      <c r="A3247" s="4">
        <v>45400</v>
      </c>
      <c r="B3247">
        <v>130.267</v>
      </c>
      <c r="C3247">
        <v>126.373</v>
      </c>
      <c r="D3247">
        <v>125.36</v>
      </c>
      <c r="E3247">
        <v>126.75800000000001</v>
      </c>
      <c r="F3247">
        <v>128.667</v>
      </c>
      <c r="G3247">
        <v>136.89299999999997</v>
      </c>
      <c r="H3247">
        <v>155.12199999999999</v>
      </c>
      <c r="I3247">
        <v>177.12199999999996</v>
      </c>
      <c r="J3247">
        <v>198.61300000000003</v>
      </c>
      <c r="K3247">
        <v>211.38000000000002</v>
      </c>
      <c r="L3247">
        <v>218.08199999999997</v>
      </c>
      <c r="M3247">
        <v>218.37299999999996</v>
      </c>
      <c r="N3247">
        <v>213.99999999999997</v>
      </c>
      <c r="O3247">
        <v>210.24700000000001</v>
      </c>
      <c r="P3247">
        <v>202.35999999999996</v>
      </c>
      <c r="Q3247">
        <v>192.78199999999995</v>
      </c>
      <c r="R3247">
        <v>181.833</v>
      </c>
      <c r="S3247">
        <v>167.14699999999999</v>
      </c>
      <c r="T3247">
        <v>165.57299999999995</v>
      </c>
      <c r="U3247">
        <v>170.19300000000004</v>
      </c>
      <c r="V3247">
        <v>166.52199999999999</v>
      </c>
      <c r="W3247">
        <v>154.18000000000004</v>
      </c>
      <c r="X3247">
        <v>142.97999999999999</v>
      </c>
      <c r="Y3247">
        <v>138.43999999999997</v>
      </c>
      <c r="AA3247" s="21">
        <f t="shared" si="44"/>
        <v>4059.2669999999998</v>
      </c>
    </row>
    <row r="3248" spans="1:27" x14ac:dyDescent="0.25">
      <c r="A3248" s="4">
        <v>45401</v>
      </c>
      <c r="B3248">
        <v>132.34700000000004</v>
      </c>
      <c r="C3248">
        <v>131.32000000000002</v>
      </c>
      <c r="D3248">
        <v>131.39999999999998</v>
      </c>
      <c r="E3248">
        <v>130.447</v>
      </c>
      <c r="F3248">
        <v>134.59300000000002</v>
      </c>
      <c r="G3248">
        <v>142.16</v>
      </c>
      <c r="H3248">
        <v>157.93299999999999</v>
      </c>
      <c r="I3248">
        <v>176.32700000000003</v>
      </c>
      <c r="J3248">
        <v>194.62699999999998</v>
      </c>
      <c r="K3248">
        <v>205.74000000000007</v>
      </c>
      <c r="L3248">
        <v>207.00199999999995</v>
      </c>
      <c r="M3248">
        <v>206.27999999999997</v>
      </c>
      <c r="N3248">
        <v>211.36000000000004</v>
      </c>
      <c r="O3248">
        <v>211.6</v>
      </c>
      <c r="P3248">
        <v>207.34699999999998</v>
      </c>
      <c r="Q3248">
        <v>201.34699999999998</v>
      </c>
      <c r="R3248">
        <v>187.60699999999997</v>
      </c>
      <c r="S3248">
        <v>173.42199999999997</v>
      </c>
      <c r="T3248">
        <v>170.053</v>
      </c>
      <c r="U3248">
        <v>173.01999999999998</v>
      </c>
      <c r="V3248">
        <v>168.96699999999998</v>
      </c>
      <c r="W3248">
        <v>157.75300000000004</v>
      </c>
      <c r="X3248">
        <v>147.262</v>
      </c>
      <c r="Y3248">
        <v>140.98700000000002</v>
      </c>
      <c r="AA3248" s="21">
        <f t="shared" si="44"/>
        <v>4100.9009999999998</v>
      </c>
    </row>
    <row r="3249" spans="1:27" x14ac:dyDescent="0.25">
      <c r="A3249" s="4">
        <v>45402</v>
      </c>
      <c r="B3249">
        <v>136.113</v>
      </c>
      <c r="C3249">
        <v>132.10700000000003</v>
      </c>
      <c r="D3249">
        <v>130.57999999999998</v>
      </c>
      <c r="E3249">
        <v>129.5</v>
      </c>
      <c r="F3249">
        <v>131.63299999999998</v>
      </c>
      <c r="G3249">
        <v>133.36000000000001</v>
      </c>
      <c r="H3249">
        <v>136.15999999999997</v>
      </c>
      <c r="I3249">
        <v>138.68700000000001</v>
      </c>
      <c r="J3249">
        <v>139.44699999999997</v>
      </c>
      <c r="K3249">
        <v>135.03299999999999</v>
      </c>
      <c r="L3249">
        <v>129.79299999999998</v>
      </c>
      <c r="M3249">
        <v>127.80200000000001</v>
      </c>
      <c r="N3249">
        <v>123.08699999999999</v>
      </c>
      <c r="O3249">
        <v>120.093</v>
      </c>
      <c r="P3249">
        <v>124.06000000000003</v>
      </c>
      <c r="Q3249">
        <v>126.53999999999998</v>
      </c>
      <c r="R3249">
        <v>130.547</v>
      </c>
      <c r="S3249">
        <v>135.46699999999998</v>
      </c>
      <c r="T3249">
        <v>142.93800000000002</v>
      </c>
      <c r="U3249">
        <v>151.65799999999999</v>
      </c>
      <c r="V3249">
        <v>156.53799999999998</v>
      </c>
      <c r="W3249">
        <v>150.55800000000002</v>
      </c>
      <c r="X3249">
        <v>144.03300000000002</v>
      </c>
      <c r="Y3249">
        <v>139.42000000000004</v>
      </c>
      <c r="AA3249" s="21">
        <f t="shared" si="44"/>
        <v>3245.1539999999995</v>
      </c>
    </row>
    <row r="3250" spans="1:27" x14ac:dyDescent="0.25">
      <c r="A3250" s="4">
        <v>45403</v>
      </c>
      <c r="B3250">
        <v>135.66</v>
      </c>
      <c r="C3250">
        <v>135.51300000000001</v>
      </c>
      <c r="D3250">
        <v>136.72</v>
      </c>
      <c r="E3250">
        <v>136.96</v>
      </c>
      <c r="F3250">
        <v>141.09999999999997</v>
      </c>
      <c r="G3250">
        <v>142.23799999999997</v>
      </c>
      <c r="H3250">
        <v>141.6</v>
      </c>
      <c r="I3250">
        <v>135.99299999999999</v>
      </c>
      <c r="J3250">
        <v>134.40199999999999</v>
      </c>
      <c r="K3250">
        <v>138.53299999999999</v>
      </c>
      <c r="L3250">
        <v>141.23299999999998</v>
      </c>
      <c r="M3250">
        <v>133.547</v>
      </c>
      <c r="N3250">
        <v>130.18700000000001</v>
      </c>
      <c r="O3250">
        <v>127.262</v>
      </c>
      <c r="P3250">
        <v>126.05999999999997</v>
      </c>
      <c r="Q3250">
        <v>131.09299999999999</v>
      </c>
      <c r="R3250">
        <v>133.613</v>
      </c>
      <c r="S3250">
        <v>132.37799999999999</v>
      </c>
      <c r="T3250">
        <v>136.88699999999997</v>
      </c>
      <c r="U3250">
        <v>147.06699999999995</v>
      </c>
      <c r="V3250">
        <v>153.89999999999998</v>
      </c>
      <c r="W3250">
        <v>149.37999999999997</v>
      </c>
      <c r="X3250">
        <v>144.69299999999998</v>
      </c>
      <c r="Y3250">
        <v>142.98700000000002</v>
      </c>
      <c r="AA3250" s="21">
        <f t="shared" si="44"/>
        <v>3309.0060000000003</v>
      </c>
    </row>
    <row r="3251" spans="1:27" x14ac:dyDescent="0.25">
      <c r="A3251" s="4">
        <v>45404</v>
      </c>
      <c r="B3251">
        <v>140.82199999999997</v>
      </c>
      <c r="C3251">
        <v>138.613</v>
      </c>
      <c r="D3251">
        <v>140.86000000000004</v>
      </c>
      <c r="E3251">
        <v>144.69299999999998</v>
      </c>
      <c r="F3251">
        <v>150.29299999999998</v>
      </c>
      <c r="G3251">
        <v>159.107</v>
      </c>
      <c r="H3251">
        <v>175.10699999999997</v>
      </c>
      <c r="I3251">
        <v>189.92199999999997</v>
      </c>
      <c r="J3251">
        <v>194.24199999999999</v>
      </c>
      <c r="K3251">
        <v>189.94</v>
      </c>
      <c r="L3251">
        <v>187.71299999999997</v>
      </c>
      <c r="M3251">
        <v>182.68200000000002</v>
      </c>
      <c r="N3251">
        <v>174.24700000000001</v>
      </c>
      <c r="O3251">
        <v>175.83800000000002</v>
      </c>
      <c r="P3251">
        <v>173.70200000000003</v>
      </c>
      <c r="Q3251">
        <v>167.62</v>
      </c>
      <c r="R3251">
        <v>161.46000000000004</v>
      </c>
      <c r="S3251">
        <v>154.79999999999998</v>
      </c>
      <c r="T3251">
        <v>153.92699999999999</v>
      </c>
      <c r="U3251">
        <v>158.60000000000002</v>
      </c>
      <c r="V3251">
        <v>160.62000000000003</v>
      </c>
      <c r="W3251">
        <v>150.31800000000004</v>
      </c>
      <c r="X3251">
        <v>142.80000000000001</v>
      </c>
      <c r="Y3251">
        <v>135.68700000000001</v>
      </c>
      <c r="AA3251" s="21">
        <f t="shared" si="44"/>
        <v>3903.6130000000007</v>
      </c>
    </row>
    <row r="3252" spans="1:27" x14ac:dyDescent="0.25">
      <c r="A3252" s="4">
        <v>45405</v>
      </c>
      <c r="B3252">
        <v>137.15300000000002</v>
      </c>
      <c r="C3252">
        <v>136.88</v>
      </c>
      <c r="D3252">
        <v>136.27800000000002</v>
      </c>
      <c r="E3252">
        <v>137.10000000000005</v>
      </c>
      <c r="F3252">
        <v>146.30699999999999</v>
      </c>
      <c r="G3252">
        <v>154.18000000000004</v>
      </c>
      <c r="H3252">
        <v>170.18000000000004</v>
      </c>
      <c r="I3252">
        <v>184.07300000000004</v>
      </c>
      <c r="J3252">
        <v>189.4</v>
      </c>
      <c r="K3252">
        <v>188.71300000000002</v>
      </c>
      <c r="L3252">
        <v>186.15299999999999</v>
      </c>
      <c r="M3252">
        <v>183.57800000000003</v>
      </c>
      <c r="N3252">
        <v>178.18200000000004</v>
      </c>
      <c r="O3252">
        <v>179.24700000000004</v>
      </c>
      <c r="P3252">
        <v>179.673</v>
      </c>
      <c r="Q3252">
        <v>181.38200000000003</v>
      </c>
      <c r="R3252">
        <v>171.20700000000002</v>
      </c>
      <c r="S3252">
        <v>161.71299999999999</v>
      </c>
      <c r="T3252">
        <v>157.70000000000002</v>
      </c>
      <c r="U3252">
        <v>161.16199999999998</v>
      </c>
      <c r="V3252">
        <v>161.64699999999996</v>
      </c>
      <c r="W3252">
        <v>148.55999999999997</v>
      </c>
      <c r="X3252">
        <v>138.80699999999999</v>
      </c>
      <c r="Y3252">
        <v>134.51299999999998</v>
      </c>
      <c r="AA3252" s="21">
        <f t="shared" si="44"/>
        <v>3903.788</v>
      </c>
    </row>
    <row r="3253" spans="1:27" x14ac:dyDescent="0.25">
      <c r="A3253" s="4">
        <v>45406</v>
      </c>
      <c r="B3253">
        <v>129.84700000000004</v>
      </c>
      <c r="C3253">
        <v>127.24699999999997</v>
      </c>
      <c r="D3253">
        <v>126.43300000000002</v>
      </c>
      <c r="E3253">
        <v>125.60000000000001</v>
      </c>
      <c r="F3253">
        <v>127.973</v>
      </c>
      <c r="G3253">
        <v>136.93299999999999</v>
      </c>
      <c r="H3253">
        <v>154.55300000000003</v>
      </c>
      <c r="I3253">
        <v>173.46700000000004</v>
      </c>
      <c r="J3253">
        <v>181.48700000000002</v>
      </c>
      <c r="K3253">
        <v>188.17300000000006</v>
      </c>
      <c r="L3253">
        <v>188.053</v>
      </c>
      <c r="M3253">
        <v>196.75999999999993</v>
      </c>
      <c r="N3253">
        <v>194.047</v>
      </c>
      <c r="O3253">
        <v>190.48</v>
      </c>
      <c r="P3253">
        <v>189.03299999999999</v>
      </c>
      <c r="Q3253">
        <v>183.65300000000002</v>
      </c>
      <c r="R3253">
        <v>177.10699999999997</v>
      </c>
      <c r="S3253">
        <v>166.667</v>
      </c>
      <c r="T3253">
        <v>162.13999999999999</v>
      </c>
      <c r="U3253">
        <v>163.22</v>
      </c>
      <c r="V3253">
        <v>163.047</v>
      </c>
      <c r="W3253">
        <v>150.76</v>
      </c>
      <c r="X3253">
        <v>140.74700000000001</v>
      </c>
      <c r="Y3253">
        <v>135.31800000000001</v>
      </c>
      <c r="AA3253" s="21">
        <f t="shared" si="44"/>
        <v>3872.7449999999994</v>
      </c>
    </row>
    <row r="3254" spans="1:27" x14ac:dyDescent="0.25">
      <c r="A3254" s="4">
        <v>45407</v>
      </c>
      <c r="B3254">
        <v>132.07300000000001</v>
      </c>
      <c r="C3254">
        <v>129.93299999999999</v>
      </c>
      <c r="D3254">
        <v>130.41300000000001</v>
      </c>
      <c r="E3254">
        <v>131.05999999999997</v>
      </c>
      <c r="F3254">
        <v>136.98700000000002</v>
      </c>
      <c r="G3254">
        <v>144.92699999999996</v>
      </c>
      <c r="H3254">
        <v>159.15299999999999</v>
      </c>
      <c r="I3254">
        <v>178.88200000000003</v>
      </c>
      <c r="J3254">
        <v>191.87999999999997</v>
      </c>
      <c r="K3254">
        <v>194.90699999999998</v>
      </c>
      <c r="L3254">
        <v>192.19299999999998</v>
      </c>
      <c r="M3254">
        <v>185.99299999999997</v>
      </c>
      <c r="N3254">
        <v>180.77999999999997</v>
      </c>
      <c r="O3254">
        <v>183.03299999999999</v>
      </c>
      <c r="P3254">
        <v>182.21299999999999</v>
      </c>
      <c r="Q3254">
        <v>180.92699999999996</v>
      </c>
      <c r="R3254">
        <v>174.34200000000001</v>
      </c>
      <c r="S3254">
        <v>162.07799999999997</v>
      </c>
      <c r="T3254">
        <v>159.01999999999995</v>
      </c>
      <c r="U3254">
        <v>159.60200000000003</v>
      </c>
      <c r="V3254">
        <v>162.40200000000002</v>
      </c>
      <c r="W3254">
        <v>151.73800000000003</v>
      </c>
      <c r="X3254">
        <v>141.92200000000003</v>
      </c>
      <c r="Y3254">
        <v>137.46</v>
      </c>
      <c r="AA3254" s="21">
        <f t="shared" si="44"/>
        <v>3883.9179999999997</v>
      </c>
    </row>
    <row r="3255" spans="1:27" x14ac:dyDescent="0.25">
      <c r="A3255" s="4">
        <v>45408</v>
      </c>
      <c r="B3255">
        <v>135.50700000000001</v>
      </c>
      <c r="C3255">
        <v>133.07299999999998</v>
      </c>
      <c r="D3255">
        <v>133.87300000000002</v>
      </c>
      <c r="E3255">
        <v>134.07299999999998</v>
      </c>
      <c r="F3255">
        <v>140.52699999999999</v>
      </c>
      <c r="G3255">
        <v>148.09299999999999</v>
      </c>
      <c r="H3255">
        <v>162.09299999999999</v>
      </c>
      <c r="I3255">
        <v>176.40699999999993</v>
      </c>
      <c r="J3255">
        <v>182.77299999999997</v>
      </c>
      <c r="K3255">
        <v>181.34000000000003</v>
      </c>
      <c r="L3255">
        <v>178.74</v>
      </c>
      <c r="M3255">
        <v>176.75300000000001</v>
      </c>
      <c r="N3255">
        <v>170.887</v>
      </c>
      <c r="O3255">
        <v>172.35999999999996</v>
      </c>
      <c r="P3255">
        <v>169.74199999999996</v>
      </c>
      <c r="Q3255">
        <v>165.22699999999998</v>
      </c>
      <c r="R3255">
        <v>160.82199999999997</v>
      </c>
      <c r="S3255">
        <v>155.387</v>
      </c>
      <c r="T3255">
        <v>158.173</v>
      </c>
      <c r="U3255">
        <v>161.59299999999996</v>
      </c>
      <c r="V3255">
        <v>162.67800000000003</v>
      </c>
      <c r="W3255">
        <v>152.39300000000003</v>
      </c>
      <c r="X3255">
        <v>143.36000000000004</v>
      </c>
      <c r="Y3255">
        <v>135.32</v>
      </c>
      <c r="AA3255" s="21">
        <f t="shared" ref="AA3255:AA3318" si="45">SUM(B3255:Z3255)</f>
        <v>3791.1940000000004</v>
      </c>
    </row>
    <row r="3256" spans="1:27" x14ac:dyDescent="0.25">
      <c r="A3256" s="4">
        <v>45409</v>
      </c>
      <c r="B3256">
        <v>131.62700000000001</v>
      </c>
      <c r="C3256">
        <v>128.58699999999999</v>
      </c>
      <c r="D3256">
        <v>129.25999999999996</v>
      </c>
      <c r="E3256">
        <v>129.05800000000002</v>
      </c>
      <c r="F3256">
        <v>131.11999999999998</v>
      </c>
      <c r="G3256">
        <v>133.358</v>
      </c>
      <c r="H3256">
        <v>133.43299999999999</v>
      </c>
      <c r="I3256">
        <v>137.44</v>
      </c>
      <c r="J3256">
        <v>143.42000000000004</v>
      </c>
      <c r="K3256">
        <v>150.86700000000002</v>
      </c>
      <c r="L3256">
        <v>159.28</v>
      </c>
      <c r="M3256">
        <v>165.69999999999996</v>
      </c>
      <c r="N3256">
        <v>162.4</v>
      </c>
      <c r="O3256">
        <v>159.26699999999997</v>
      </c>
      <c r="P3256">
        <v>154.29300000000001</v>
      </c>
      <c r="Q3256">
        <v>153.53299999999999</v>
      </c>
      <c r="R3256">
        <v>150.78699999999998</v>
      </c>
      <c r="S3256">
        <v>149.87799999999999</v>
      </c>
      <c r="T3256">
        <v>152.46</v>
      </c>
      <c r="U3256">
        <v>156.47299999999998</v>
      </c>
      <c r="V3256">
        <v>160.11799999999999</v>
      </c>
      <c r="W3256">
        <v>153.64700000000002</v>
      </c>
      <c r="X3256">
        <v>143.98699999999999</v>
      </c>
      <c r="Y3256">
        <v>138.84700000000001</v>
      </c>
      <c r="AA3256" s="21">
        <f t="shared" si="45"/>
        <v>3508.84</v>
      </c>
    </row>
    <row r="3257" spans="1:27" x14ac:dyDescent="0.25">
      <c r="A3257" s="4">
        <v>45410</v>
      </c>
      <c r="B3257">
        <v>135.28</v>
      </c>
      <c r="C3257">
        <v>131.30199999999999</v>
      </c>
      <c r="D3257">
        <v>131.47999999999999</v>
      </c>
      <c r="E3257">
        <v>131.03299999999999</v>
      </c>
      <c r="F3257">
        <v>130.76000000000002</v>
      </c>
      <c r="G3257">
        <v>129.16199999999998</v>
      </c>
      <c r="H3257">
        <v>128.24700000000001</v>
      </c>
      <c r="I3257">
        <v>125.333</v>
      </c>
      <c r="J3257">
        <v>126.667</v>
      </c>
      <c r="K3257">
        <v>128.46</v>
      </c>
      <c r="L3257">
        <v>120.08200000000001</v>
      </c>
      <c r="M3257">
        <v>112.51300000000002</v>
      </c>
      <c r="N3257">
        <v>110.88699999999999</v>
      </c>
      <c r="O3257">
        <v>112.18</v>
      </c>
      <c r="P3257">
        <v>117.15300000000002</v>
      </c>
      <c r="Q3257">
        <v>124.69799999999999</v>
      </c>
      <c r="R3257">
        <v>135.24</v>
      </c>
      <c r="S3257">
        <v>143.04</v>
      </c>
      <c r="T3257">
        <v>148.673</v>
      </c>
      <c r="U3257">
        <v>153.51300000000001</v>
      </c>
      <c r="V3257">
        <v>155.76</v>
      </c>
      <c r="W3257">
        <v>147.44</v>
      </c>
      <c r="X3257">
        <v>137.447</v>
      </c>
      <c r="Y3257">
        <v>133.22</v>
      </c>
      <c r="AA3257" s="21">
        <f t="shared" si="45"/>
        <v>3149.5700000000006</v>
      </c>
    </row>
    <row r="3258" spans="1:27" x14ac:dyDescent="0.25">
      <c r="A3258" s="4">
        <v>45411</v>
      </c>
      <c r="B3258">
        <v>127.92</v>
      </c>
      <c r="C3258">
        <v>124.71300000000002</v>
      </c>
      <c r="D3258">
        <v>123.42700000000004</v>
      </c>
      <c r="E3258">
        <v>124.77999999999997</v>
      </c>
      <c r="F3258">
        <v>127.64</v>
      </c>
      <c r="G3258">
        <v>133.42700000000002</v>
      </c>
      <c r="H3258">
        <v>145.03799999999998</v>
      </c>
      <c r="I3258">
        <v>163.43999999999997</v>
      </c>
      <c r="J3258">
        <v>178.56699999999998</v>
      </c>
      <c r="K3258">
        <v>191.91800000000003</v>
      </c>
      <c r="L3258">
        <v>198.07999999999998</v>
      </c>
      <c r="M3258">
        <v>207.327</v>
      </c>
      <c r="N3258">
        <v>209.06700000000004</v>
      </c>
      <c r="O3258">
        <v>221.16199999999992</v>
      </c>
      <c r="P3258">
        <v>230.60000000000002</v>
      </c>
      <c r="Q3258">
        <v>231.28699999999995</v>
      </c>
      <c r="R3258">
        <v>221.99999999999994</v>
      </c>
      <c r="S3258">
        <v>206.59299999999999</v>
      </c>
      <c r="T3258">
        <v>199.13300000000001</v>
      </c>
      <c r="U3258">
        <v>193.85299999999998</v>
      </c>
      <c r="V3258">
        <v>186.29799999999997</v>
      </c>
      <c r="W3258">
        <v>166.73800000000003</v>
      </c>
      <c r="X3258">
        <v>151.62699999999998</v>
      </c>
      <c r="Y3258">
        <v>143.59800000000001</v>
      </c>
      <c r="AA3258" s="21">
        <f t="shared" si="45"/>
        <v>4208.2329999999993</v>
      </c>
    </row>
    <row r="3259" spans="1:27" x14ac:dyDescent="0.25">
      <c r="A3259" s="4">
        <v>45412</v>
      </c>
      <c r="B3259">
        <v>137.27300000000002</v>
      </c>
      <c r="C3259">
        <v>133.06700000000001</v>
      </c>
      <c r="D3259">
        <v>130.73300000000003</v>
      </c>
      <c r="E3259">
        <v>128.26</v>
      </c>
      <c r="F3259">
        <v>130.72700000000003</v>
      </c>
      <c r="G3259">
        <v>135.33800000000002</v>
      </c>
      <c r="H3259">
        <v>147.93299999999999</v>
      </c>
      <c r="I3259">
        <v>168.33800000000002</v>
      </c>
      <c r="J3259">
        <v>189.10000000000002</v>
      </c>
      <c r="K3259">
        <v>200.6</v>
      </c>
      <c r="L3259">
        <v>210.47800000000001</v>
      </c>
      <c r="M3259">
        <v>217.35999999999996</v>
      </c>
      <c r="N3259">
        <v>220.10699999999997</v>
      </c>
      <c r="O3259">
        <v>228.47300000000007</v>
      </c>
      <c r="P3259">
        <v>240.33999999999997</v>
      </c>
      <c r="Q3259">
        <v>241.81300000000005</v>
      </c>
      <c r="R3259">
        <v>232.59300000000002</v>
      </c>
      <c r="S3259">
        <v>209.00700000000001</v>
      </c>
      <c r="T3259">
        <v>192.13299999999998</v>
      </c>
      <c r="U3259">
        <v>188.40700000000004</v>
      </c>
      <c r="V3259">
        <v>177.07299999999998</v>
      </c>
      <c r="W3259">
        <v>161.28699999999998</v>
      </c>
      <c r="X3259">
        <v>146.63799999999998</v>
      </c>
      <c r="Y3259">
        <v>139.1</v>
      </c>
      <c r="AA3259" s="21">
        <f t="shared" si="45"/>
        <v>4306.1780000000008</v>
      </c>
    </row>
    <row r="3260" spans="1:27" x14ac:dyDescent="0.25">
      <c r="A3260" s="4">
        <v>45413</v>
      </c>
      <c r="B3260">
        <v>134.09300000000002</v>
      </c>
      <c r="C3260">
        <v>129.59300000000002</v>
      </c>
      <c r="D3260">
        <v>127.19299999999998</v>
      </c>
      <c r="E3260">
        <v>126.58199999999999</v>
      </c>
      <c r="F3260">
        <v>125.88699999999999</v>
      </c>
      <c r="G3260">
        <v>132.14000000000001</v>
      </c>
      <c r="H3260">
        <v>147.34700000000004</v>
      </c>
      <c r="I3260">
        <v>167.05299999999994</v>
      </c>
      <c r="J3260">
        <v>184.53300000000002</v>
      </c>
      <c r="K3260">
        <v>196.84</v>
      </c>
      <c r="L3260">
        <v>208.21800000000002</v>
      </c>
      <c r="M3260">
        <v>214.93299999999999</v>
      </c>
      <c r="N3260">
        <v>211.24000000000004</v>
      </c>
      <c r="O3260">
        <v>216.78</v>
      </c>
      <c r="P3260">
        <v>220.45799999999997</v>
      </c>
      <c r="Q3260">
        <v>221.74700000000004</v>
      </c>
      <c r="R3260">
        <v>217.71999999999997</v>
      </c>
      <c r="S3260">
        <v>203.65799999999996</v>
      </c>
      <c r="T3260">
        <v>199.78000000000003</v>
      </c>
      <c r="U3260">
        <v>195.42700000000002</v>
      </c>
      <c r="V3260">
        <v>183.733</v>
      </c>
      <c r="W3260">
        <v>164.24</v>
      </c>
      <c r="X3260">
        <v>147.95799999999997</v>
      </c>
      <c r="Y3260">
        <v>140.24</v>
      </c>
      <c r="AA3260" s="21">
        <f t="shared" si="45"/>
        <v>4217.3930000000009</v>
      </c>
    </row>
    <row r="3261" spans="1:27" x14ac:dyDescent="0.25">
      <c r="A3261" s="4">
        <v>45414</v>
      </c>
      <c r="B3261">
        <v>132.613</v>
      </c>
      <c r="C3261">
        <v>128.82000000000002</v>
      </c>
      <c r="D3261">
        <v>125.38000000000001</v>
      </c>
      <c r="E3261">
        <v>125.033</v>
      </c>
      <c r="F3261">
        <v>127.48699999999997</v>
      </c>
      <c r="G3261">
        <v>133.387</v>
      </c>
      <c r="H3261">
        <v>143.95800000000003</v>
      </c>
      <c r="I3261">
        <v>164.12</v>
      </c>
      <c r="J3261">
        <v>182.06</v>
      </c>
      <c r="K3261">
        <v>194.08699999999999</v>
      </c>
      <c r="L3261">
        <v>208.00000000000003</v>
      </c>
      <c r="M3261">
        <v>217.73299999999998</v>
      </c>
      <c r="N3261">
        <v>219.85999999999996</v>
      </c>
      <c r="O3261">
        <v>229.18000000000004</v>
      </c>
      <c r="P3261">
        <v>235.88200000000003</v>
      </c>
      <c r="Q3261">
        <v>237.28000000000006</v>
      </c>
      <c r="R3261">
        <v>232.44700000000006</v>
      </c>
      <c r="S3261">
        <v>219.22000000000003</v>
      </c>
      <c r="T3261">
        <v>213.89999999999998</v>
      </c>
      <c r="U3261">
        <v>204.51299999999998</v>
      </c>
      <c r="V3261">
        <v>190.02000000000004</v>
      </c>
      <c r="W3261">
        <v>169.43300000000002</v>
      </c>
      <c r="X3261">
        <v>152.18699999999998</v>
      </c>
      <c r="Y3261">
        <v>141.87799999999999</v>
      </c>
      <c r="AA3261" s="21">
        <f t="shared" si="45"/>
        <v>4328.4780000000001</v>
      </c>
    </row>
    <row r="3262" spans="1:27" x14ac:dyDescent="0.25">
      <c r="A3262" s="4">
        <v>45415</v>
      </c>
      <c r="B3262">
        <v>135.10699999999997</v>
      </c>
      <c r="C3262">
        <v>130.273</v>
      </c>
      <c r="D3262">
        <v>126.05999999999997</v>
      </c>
      <c r="E3262">
        <v>125.30700000000002</v>
      </c>
      <c r="F3262">
        <v>124.76700000000001</v>
      </c>
      <c r="G3262">
        <v>131.51299999999998</v>
      </c>
      <c r="H3262">
        <v>142.19999999999999</v>
      </c>
      <c r="I3262">
        <v>159.66700000000003</v>
      </c>
      <c r="J3262">
        <v>172.88000000000002</v>
      </c>
      <c r="K3262">
        <v>183.12000000000006</v>
      </c>
      <c r="L3262">
        <v>193.42699999999996</v>
      </c>
      <c r="M3262">
        <v>195.20700000000005</v>
      </c>
      <c r="N3262">
        <v>196.38</v>
      </c>
      <c r="O3262">
        <v>202.99300000000005</v>
      </c>
      <c r="P3262">
        <v>204.64</v>
      </c>
      <c r="Q3262">
        <v>195.94699999999997</v>
      </c>
      <c r="R3262">
        <v>191.06699999999998</v>
      </c>
      <c r="S3262">
        <v>177.673</v>
      </c>
      <c r="T3262">
        <v>171.94</v>
      </c>
      <c r="U3262">
        <v>170.45999999999995</v>
      </c>
      <c r="V3262">
        <v>169.13300000000001</v>
      </c>
      <c r="W3262">
        <v>156.23299999999998</v>
      </c>
      <c r="X3262">
        <v>141.26000000000002</v>
      </c>
      <c r="Y3262">
        <v>133.85999999999999</v>
      </c>
      <c r="AA3262" s="21">
        <f t="shared" si="45"/>
        <v>3931.1140000000005</v>
      </c>
    </row>
    <row r="3263" spans="1:27" x14ac:dyDescent="0.25">
      <c r="A3263" s="4">
        <v>45416</v>
      </c>
      <c r="B3263">
        <v>127.05799999999999</v>
      </c>
      <c r="C3263">
        <v>124.38699999999997</v>
      </c>
      <c r="D3263">
        <v>122.19299999999998</v>
      </c>
      <c r="E3263">
        <v>120.98</v>
      </c>
      <c r="F3263">
        <v>122.57300000000004</v>
      </c>
      <c r="G3263">
        <v>123.133</v>
      </c>
      <c r="H3263">
        <v>121.967</v>
      </c>
      <c r="I3263">
        <v>123.11300000000003</v>
      </c>
      <c r="J3263">
        <v>132.64000000000001</v>
      </c>
      <c r="K3263">
        <v>143.70700000000002</v>
      </c>
      <c r="L3263">
        <v>149.93299999999999</v>
      </c>
      <c r="M3263">
        <v>155</v>
      </c>
      <c r="N3263">
        <v>155.667</v>
      </c>
      <c r="O3263">
        <v>154.12000000000003</v>
      </c>
      <c r="P3263">
        <v>153.98699999999999</v>
      </c>
      <c r="Q3263">
        <v>153.10700000000003</v>
      </c>
      <c r="R3263">
        <v>150.28</v>
      </c>
      <c r="S3263">
        <v>148.18000000000004</v>
      </c>
      <c r="T3263">
        <v>147.92700000000002</v>
      </c>
      <c r="U3263">
        <v>151.12700000000001</v>
      </c>
      <c r="V3263">
        <v>153.11300000000003</v>
      </c>
      <c r="W3263">
        <v>145.26000000000002</v>
      </c>
      <c r="X3263">
        <v>135.773</v>
      </c>
      <c r="Y3263">
        <v>130.66</v>
      </c>
      <c r="AA3263" s="21">
        <f t="shared" si="45"/>
        <v>3345.8850000000007</v>
      </c>
    </row>
    <row r="3264" spans="1:27" x14ac:dyDescent="0.25">
      <c r="A3264" s="4">
        <v>45417</v>
      </c>
      <c r="B3264">
        <v>128.26199999999997</v>
      </c>
      <c r="C3264">
        <v>125.21800000000002</v>
      </c>
      <c r="D3264">
        <v>124.57299999999998</v>
      </c>
      <c r="E3264">
        <v>123.32699999999998</v>
      </c>
      <c r="F3264">
        <v>124.86199999999999</v>
      </c>
      <c r="G3264">
        <v>123.14699999999998</v>
      </c>
      <c r="H3264">
        <v>123.62699999999998</v>
      </c>
      <c r="I3264">
        <v>124.15299999999996</v>
      </c>
      <c r="J3264">
        <v>130.81299999999999</v>
      </c>
      <c r="K3264">
        <v>138.03299999999999</v>
      </c>
      <c r="L3264">
        <v>143.26</v>
      </c>
      <c r="M3264">
        <v>146.15999999999997</v>
      </c>
      <c r="N3264">
        <v>142.553</v>
      </c>
      <c r="O3264">
        <v>140.62700000000001</v>
      </c>
      <c r="P3264">
        <v>139.12000000000003</v>
      </c>
      <c r="Q3264">
        <v>139.88200000000001</v>
      </c>
      <c r="R3264">
        <v>139.54700000000003</v>
      </c>
      <c r="S3264">
        <v>136.54</v>
      </c>
      <c r="T3264">
        <v>137.28</v>
      </c>
      <c r="U3264">
        <v>140.40699999999998</v>
      </c>
      <c r="V3264">
        <v>142.767</v>
      </c>
      <c r="W3264">
        <v>137.42699999999999</v>
      </c>
      <c r="X3264">
        <v>130.32200000000003</v>
      </c>
      <c r="Y3264">
        <v>127.68700000000003</v>
      </c>
      <c r="AA3264" s="21">
        <f t="shared" si="45"/>
        <v>3209.5940000000001</v>
      </c>
    </row>
    <row r="3265" spans="1:27" x14ac:dyDescent="0.25">
      <c r="A3265" s="4">
        <v>45418</v>
      </c>
      <c r="B3265">
        <v>123.84000000000002</v>
      </c>
      <c r="C3265">
        <v>123.22000000000001</v>
      </c>
      <c r="D3265">
        <v>122.00699999999998</v>
      </c>
      <c r="E3265">
        <v>122.913</v>
      </c>
      <c r="F3265">
        <v>125.00700000000002</v>
      </c>
      <c r="G3265">
        <v>131.97800000000001</v>
      </c>
      <c r="H3265">
        <v>146.51999999999995</v>
      </c>
      <c r="I3265">
        <v>169.49299999999999</v>
      </c>
      <c r="J3265">
        <v>191.44000000000003</v>
      </c>
      <c r="K3265">
        <v>201.87300000000002</v>
      </c>
      <c r="L3265">
        <v>208.27299999999997</v>
      </c>
      <c r="M3265">
        <v>205.78</v>
      </c>
      <c r="N3265">
        <v>199.08000000000004</v>
      </c>
      <c r="O3265">
        <v>199.68699999999998</v>
      </c>
      <c r="P3265">
        <v>204.827</v>
      </c>
      <c r="Q3265">
        <v>198.62</v>
      </c>
      <c r="R3265">
        <v>187.1</v>
      </c>
      <c r="S3265">
        <v>167.65999999999994</v>
      </c>
      <c r="T3265">
        <v>163.55999999999997</v>
      </c>
      <c r="U3265">
        <v>163.41300000000001</v>
      </c>
      <c r="V3265">
        <v>162.28700000000003</v>
      </c>
      <c r="W3265">
        <v>148.73299999999998</v>
      </c>
      <c r="X3265">
        <v>138.607</v>
      </c>
      <c r="Y3265">
        <v>130.93299999999999</v>
      </c>
      <c r="AA3265" s="21">
        <f t="shared" si="45"/>
        <v>3936.8509999999997</v>
      </c>
    </row>
    <row r="3266" spans="1:27" x14ac:dyDescent="0.25">
      <c r="A3266" s="4">
        <v>45419</v>
      </c>
      <c r="B3266">
        <v>127.07300000000001</v>
      </c>
      <c r="C3266">
        <v>123.46000000000002</v>
      </c>
      <c r="D3266">
        <v>123.10000000000001</v>
      </c>
      <c r="E3266">
        <v>122.81999999999998</v>
      </c>
      <c r="F3266">
        <v>124.82700000000001</v>
      </c>
      <c r="G3266">
        <v>131.96700000000001</v>
      </c>
      <c r="H3266">
        <v>142.79299999999998</v>
      </c>
      <c r="I3266">
        <v>162.18699999999998</v>
      </c>
      <c r="J3266">
        <v>177.542</v>
      </c>
      <c r="K3266">
        <v>188.85999999999999</v>
      </c>
      <c r="L3266">
        <v>195.27300000000002</v>
      </c>
      <c r="M3266">
        <v>197.11999999999995</v>
      </c>
      <c r="N3266">
        <v>199.11299999999997</v>
      </c>
      <c r="O3266">
        <v>207.15300000000002</v>
      </c>
      <c r="P3266">
        <v>215.51800000000003</v>
      </c>
      <c r="Q3266">
        <v>216.262</v>
      </c>
      <c r="R3266">
        <v>213.55799999999999</v>
      </c>
      <c r="S3266">
        <v>198.06699999999998</v>
      </c>
      <c r="T3266">
        <v>186.81300000000005</v>
      </c>
      <c r="U3266">
        <v>182.47999999999996</v>
      </c>
      <c r="V3266">
        <v>176.27999999999997</v>
      </c>
      <c r="W3266">
        <v>161.59299999999996</v>
      </c>
      <c r="X3266">
        <v>147.36699999999999</v>
      </c>
      <c r="Y3266">
        <v>139.50699999999998</v>
      </c>
      <c r="AA3266" s="21">
        <f t="shared" si="45"/>
        <v>4060.7330000000006</v>
      </c>
    </row>
    <row r="3267" spans="1:27" x14ac:dyDescent="0.25">
      <c r="A3267" s="4">
        <v>45420</v>
      </c>
      <c r="B3267">
        <v>133.19999999999999</v>
      </c>
      <c r="C3267">
        <v>130.40699999999998</v>
      </c>
      <c r="D3267">
        <v>127.98</v>
      </c>
      <c r="E3267">
        <v>128.09299999999999</v>
      </c>
      <c r="F3267">
        <v>130.4</v>
      </c>
      <c r="G3267">
        <v>138.553</v>
      </c>
      <c r="H3267">
        <v>152.41999999999999</v>
      </c>
      <c r="I3267">
        <v>173.05300000000003</v>
      </c>
      <c r="J3267">
        <v>194.47799999999998</v>
      </c>
      <c r="K3267">
        <v>205.75799999999998</v>
      </c>
      <c r="L3267">
        <v>218.36</v>
      </c>
      <c r="M3267">
        <v>223.73299999999998</v>
      </c>
      <c r="N3267">
        <v>223.773</v>
      </c>
      <c r="O3267">
        <v>229.09299999999999</v>
      </c>
      <c r="P3267">
        <v>234.11999999999998</v>
      </c>
      <c r="Q3267">
        <v>235.21300000000002</v>
      </c>
      <c r="R3267">
        <v>226.86199999999997</v>
      </c>
      <c r="S3267">
        <v>212.10700000000003</v>
      </c>
      <c r="T3267">
        <v>202.44000000000003</v>
      </c>
      <c r="U3267">
        <v>196.19300000000001</v>
      </c>
      <c r="V3267">
        <v>187.267</v>
      </c>
      <c r="W3267">
        <v>168.67999999999998</v>
      </c>
      <c r="X3267">
        <v>151.97299999999998</v>
      </c>
      <c r="Y3267">
        <v>142.30199999999996</v>
      </c>
      <c r="AA3267" s="21">
        <f t="shared" si="45"/>
        <v>4366.4579999999996</v>
      </c>
    </row>
    <row r="3268" spans="1:27" x14ac:dyDescent="0.25">
      <c r="A3268" s="4">
        <v>45421</v>
      </c>
      <c r="B3268">
        <v>135.01300000000003</v>
      </c>
      <c r="C3268">
        <v>128.893</v>
      </c>
      <c r="D3268">
        <v>125.72000000000001</v>
      </c>
      <c r="E3268">
        <v>125.12</v>
      </c>
      <c r="F3268">
        <v>126.92000000000002</v>
      </c>
      <c r="G3268">
        <v>132.25299999999999</v>
      </c>
      <c r="H3268">
        <v>141.94699999999997</v>
      </c>
      <c r="I3268">
        <v>161.67800000000003</v>
      </c>
      <c r="J3268">
        <v>182.58699999999999</v>
      </c>
      <c r="K3268">
        <v>197.28000000000006</v>
      </c>
      <c r="L3268">
        <v>204.77300000000002</v>
      </c>
      <c r="M3268">
        <v>212.33300000000003</v>
      </c>
      <c r="N3268">
        <v>211.16199999999998</v>
      </c>
      <c r="O3268">
        <v>210.39299999999997</v>
      </c>
      <c r="P3268">
        <v>209.54000000000002</v>
      </c>
      <c r="Q3268">
        <v>208.88200000000001</v>
      </c>
      <c r="R3268">
        <v>195.36700000000002</v>
      </c>
      <c r="S3268">
        <v>176.90199999999999</v>
      </c>
      <c r="T3268">
        <v>167.83999999999997</v>
      </c>
      <c r="U3268">
        <v>166.27999999999997</v>
      </c>
      <c r="V3268">
        <v>162.05999999999997</v>
      </c>
      <c r="W3268">
        <v>149.227</v>
      </c>
      <c r="X3268">
        <v>138.52699999999999</v>
      </c>
      <c r="Y3268">
        <v>132.78</v>
      </c>
      <c r="AA3268" s="21">
        <f t="shared" si="45"/>
        <v>4003.4770000000008</v>
      </c>
    </row>
    <row r="3269" spans="1:27" x14ac:dyDescent="0.25">
      <c r="A3269" s="4">
        <v>45422</v>
      </c>
      <c r="B3269">
        <v>127.02</v>
      </c>
      <c r="C3269">
        <v>124.70700000000001</v>
      </c>
      <c r="D3269">
        <v>123.42000000000003</v>
      </c>
      <c r="E3269">
        <v>123.42</v>
      </c>
      <c r="F3269">
        <v>125.10699999999997</v>
      </c>
      <c r="G3269">
        <v>131.227</v>
      </c>
      <c r="H3269">
        <v>146.14000000000001</v>
      </c>
      <c r="I3269">
        <v>168.85299999999998</v>
      </c>
      <c r="J3269">
        <v>189.52700000000002</v>
      </c>
      <c r="K3269">
        <v>204.29800000000003</v>
      </c>
      <c r="L3269">
        <v>213.77999999999997</v>
      </c>
      <c r="M3269">
        <v>215.54</v>
      </c>
      <c r="N3269">
        <v>208.26000000000005</v>
      </c>
      <c r="O3269">
        <v>204.88</v>
      </c>
      <c r="P3269">
        <v>201.16699999999997</v>
      </c>
      <c r="Q3269">
        <v>193.10700000000003</v>
      </c>
      <c r="R3269">
        <v>179.19300000000004</v>
      </c>
      <c r="S3269">
        <v>163.48699999999997</v>
      </c>
      <c r="T3269">
        <v>157.41800000000001</v>
      </c>
      <c r="U3269">
        <v>158.72000000000003</v>
      </c>
      <c r="V3269">
        <v>161.898</v>
      </c>
      <c r="W3269">
        <v>153.24000000000004</v>
      </c>
      <c r="X3269">
        <v>142.51300000000003</v>
      </c>
      <c r="Y3269">
        <v>136.167</v>
      </c>
      <c r="AA3269" s="21">
        <f t="shared" si="45"/>
        <v>3953.0890000000009</v>
      </c>
    </row>
    <row r="3270" spans="1:27" x14ac:dyDescent="0.25">
      <c r="A3270" s="4">
        <v>45423</v>
      </c>
      <c r="B3270">
        <v>130.62000000000003</v>
      </c>
      <c r="C3270">
        <v>126.49300000000001</v>
      </c>
      <c r="D3270">
        <v>127.00199999999998</v>
      </c>
      <c r="E3270">
        <v>125.26700000000001</v>
      </c>
      <c r="F3270">
        <v>127.17799999999998</v>
      </c>
      <c r="G3270">
        <v>127.23299999999999</v>
      </c>
      <c r="H3270">
        <v>124.74199999999999</v>
      </c>
      <c r="I3270">
        <v>125.57299999999999</v>
      </c>
      <c r="J3270">
        <v>124.49999999999999</v>
      </c>
      <c r="K3270">
        <v>126.947</v>
      </c>
      <c r="L3270">
        <v>130.50700000000001</v>
      </c>
      <c r="M3270">
        <v>133.57300000000001</v>
      </c>
      <c r="N3270">
        <v>133.08699999999999</v>
      </c>
      <c r="O3270">
        <v>133.13299999999998</v>
      </c>
      <c r="P3270">
        <v>133.28700000000001</v>
      </c>
      <c r="Q3270">
        <v>132.57999999999998</v>
      </c>
      <c r="R3270">
        <v>140.64199999999997</v>
      </c>
      <c r="S3270">
        <v>140.70699999999999</v>
      </c>
      <c r="T3270">
        <v>146.27999999999997</v>
      </c>
      <c r="U3270">
        <v>149.15299999999996</v>
      </c>
      <c r="V3270">
        <v>153.60199999999998</v>
      </c>
      <c r="W3270">
        <v>145.387</v>
      </c>
      <c r="X3270">
        <v>137.18699999999998</v>
      </c>
      <c r="Y3270">
        <v>131.20200000000003</v>
      </c>
      <c r="AA3270" s="21">
        <f t="shared" si="45"/>
        <v>3205.8819999999996</v>
      </c>
    </row>
    <row r="3271" spans="1:27" x14ac:dyDescent="0.25">
      <c r="A3271" s="4">
        <v>45424</v>
      </c>
      <c r="B3271">
        <v>127.69300000000003</v>
      </c>
      <c r="C3271">
        <v>124.03999999999998</v>
      </c>
      <c r="D3271">
        <v>124.00000000000003</v>
      </c>
      <c r="E3271">
        <v>123.373</v>
      </c>
      <c r="F3271">
        <v>124.75299999999999</v>
      </c>
      <c r="G3271">
        <v>123.902</v>
      </c>
      <c r="H3271">
        <v>123.767</v>
      </c>
      <c r="I3271">
        <v>123.58000000000003</v>
      </c>
      <c r="J3271">
        <v>125.99999999999997</v>
      </c>
      <c r="K3271">
        <v>130.71800000000002</v>
      </c>
      <c r="L3271">
        <v>136.07300000000001</v>
      </c>
      <c r="M3271">
        <v>136.62200000000001</v>
      </c>
      <c r="N3271">
        <v>127.90699999999998</v>
      </c>
      <c r="O3271">
        <v>123.313</v>
      </c>
      <c r="P3271">
        <v>120.01300000000003</v>
      </c>
      <c r="Q3271">
        <v>116.91800000000003</v>
      </c>
      <c r="R3271">
        <v>117.94700000000002</v>
      </c>
      <c r="S3271">
        <v>122.63999999999999</v>
      </c>
      <c r="T3271">
        <v>128.32199999999997</v>
      </c>
      <c r="U3271">
        <v>133.893</v>
      </c>
      <c r="V3271">
        <v>140.74000000000004</v>
      </c>
      <c r="W3271">
        <v>137.80000000000001</v>
      </c>
      <c r="X3271">
        <v>132.52700000000004</v>
      </c>
      <c r="Y3271">
        <v>128.33800000000002</v>
      </c>
      <c r="AA3271" s="21">
        <f t="shared" si="45"/>
        <v>3054.8790000000013</v>
      </c>
    </row>
    <row r="3272" spans="1:27" x14ac:dyDescent="0.25">
      <c r="A3272" s="4">
        <v>45425</v>
      </c>
      <c r="B3272">
        <v>124.97299999999997</v>
      </c>
      <c r="C3272">
        <v>124.642</v>
      </c>
      <c r="D3272">
        <v>123.05300000000003</v>
      </c>
      <c r="E3272">
        <v>124.247</v>
      </c>
      <c r="F3272">
        <v>127.41999999999999</v>
      </c>
      <c r="G3272">
        <v>132.96699999999998</v>
      </c>
      <c r="H3272">
        <v>147.827</v>
      </c>
      <c r="I3272">
        <v>168.67999999999998</v>
      </c>
      <c r="J3272">
        <v>186.10000000000002</v>
      </c>
      <c r="K3272">
        <v>189.15299999999996</v>
      </c>
      <c r="L3272">
        <v>182.16200000000003</v>
      </c>
      <c r="M3272">
        <v>179.37299999999999</v>
      </c>
      <c r="N3272">
        <v>178.3</v>
      </c>
      <c r="O3272">
        <v>182.45300000000003</v>
      </c>
      <c r="P3272">
        <v>184.41300000000001</v>
      </c>
      <c r="Q3272">
        <v>180.46699999999998</v>
      </c>
      <c r="R3272">
        <v>175.03299999999996</v>
      </c>
      <c r="S3272">
        <v>164.46700000000001</v>
      </c>
      <c r="T3272">
        <v>163.28</v>
      </c>
      <c r="U3272">
        <v>163.67299999999997</v>
      </c>
      <c r="V3272">
        <v>161.52699999999996</v>
      </c>
      <c r="W3272">
        <v>150.45799999999997</v>
      </c>
      <c r="X3272">
        <v>138.46699999999998</v>
      </c>
      <c r="Y3272">
        <v>132.04000000000005</v>
      </c>
      <c r="AA3272" s="21">
        <f t="shared" si="45"/>
        <v>3785.1750000000006</v>
      </c>
    </row>
    <row r="3273" spans="1:27" x14ac:dyDescent="0.25">
      <c r="A3273" s="4">
        <v>45426</v>
      </c>
      <c r="B3273">
        <v>127.05999999999999</v>
      </c>
      <c r="C3273">
        <v>124.39299999999997</v>
      </c>
      <c r="D3273">
        <v>123.453</v>
      </c>
      <c r="E3273">
        <v>123.60700000000001</v>
      </c>
      <c r="F3273">
        <v>125.98000000000003</v>
      </c>
      <c r="G3273">
        <v>131.21299999999999</v>
      </c>
      <c r="H3273">
        <v>139.94</v>
      </c>
      <c r="I3273">
        <v>162.05299999999994</v>
      </c>
      <c r="J3273">
        <v>182.30700000000002</v>
      </c>
      <c r="K3273">
        <v>198.40700000000001</v>
      </c>
      <c r="L3273">
        <v>206.06699999999998</v>
      </c>
      <c r="M3273">
        <v>211.86</v>
      </c>
      <c r="N3273">
        <v>212.48699999999997</v>
      </c>
      <c r="O3273">
        <v>218.83500000000001</v>
      </c>
      <c r="P3273">
        <v>217.053</v>
      </c>
      <c r="Q3273">
        <v>212.31299999999999</v>
      </c>
      <c r="R3273">
        <v>198.893</v>
      </c>
      <c r="S3273">
        <v>179.17300000000003</v>
      </c>
      <c r="T3273">
        <v>168.79799999999997</v>
      </c>
      <c r="U3273">
        <v>166.92700000000005</v>
      </c>
      <c r="V3273">
        <v>162.4</v>
      </c>
      <c r="W3273">
        <v>149.60000000000002</v>
      </c>
      <c r="X3273">
        <v>138.56699999999998</v>
      </c>
      <c r="Y3273">
        <v>133.78000000000003</v>
      </c>
      <c r="AA3273" s="21">
        <f t="shared" si="45"/>
        <v>4015.1660000000002</v>
      </c>
    </row>
    <row r="3274" spans="1:27" x14ac:dyDescent="0.25">
      <c r="A3274" s="4">
        <v>45427</v>
      </c>
      <c r="B3274">
        <v>129.16</v>
      </c>
      <c r="C3274">
        <v>126.35999999999997</v>
      </c>
      <c r="D3274">
        <v>125.26</v>
      </c>
      <c r="E3274">
        <v>125.087</v>
      </c>
      <c r="F3274">
        <v>126.65999999999998</v>
      </c>
      <c r="G3274">
        <v>133.04</v>
      </c>
      <c r="H3274">
        <v>148.72000000000003</v>
      </c>
      <c r="I3274">
        <v>171.52699999999993</v>
      </c>
      <c r="J3274">
        <v>192.62</v>
      </c>
      <c r="K3274">
        <v>206.15999999999991</v>
      </c>
      <c r="L3274">
        <v>216.82700000000003</v>
      </c>
      <c r="M3274">
        <v>217.68000000000004</v>
      </c>
      <c r="N3274">
        <v>215.62000000000006</v>
      </c>
      <c r="O3274">
        <v>216.42</v>
      </c>
      <c r="P3274">
        <v>215.03300000000002</v>
      </c>
      <c r="Q3274">
        <v>205.518</v>
      </c>
      <c r="R3274">
        <v>193.59300000000005</v>
      </c>
      <c r="S3274">
        <v>175.94699999999997</v>
      </c>
      <c r="T3274">
        <v>165.93999999999997</v>
      </c>
      <c r="U3274">
        <v>164.227</v>
      </c>
      <c r="V3274">
        <v>163.19799999999998</v>
      </c>
      <c r="W3274">
        <v>151.50200000000001</v>
      </c>
      <c r="X3274">
        <v>139.94</v>
      </c>
      <c r="Y3274">
        <v>133.42700000000002</v>
      </c>
      <c r="AA3274" s="21">
        <f t="shared" si="45"/>
        <v>4059.4659999999994</v>
      </c>
    </row>
    <row r="3275" spans="1:27" x14ac:dyDescent="0.25">
      <c r="A3275" s="4">
        <v>45428</v>
      </c>
      <c r="B3275">
        <v>128.56199999999998</v>
      </c>
      <c r="C3275">
        <v>125.70699999999998</v>
      </c>
      <c r="D3275">
        <v>124.67999999999999</v>
      </c>
      <c r="E3275">
        <v>124.83999999999999</v>
      </c>
      <c r="F3275">
        <v>125.87299999999999</v>
      </c>
      <c r="G3275">
        <v>131.57999999999998</v>
      </c>
      <c r="H3275">
        <v>143.97999999999999</v>
      </c>
      <c r="I3275">
        <v>163.102</v>
      </c>
      <c r="J3275">
        <v>174.88</v>
      </c>
      <c r="K3275">
        <v>184.35300000000001</v>
      </c>
      <c r="L3275">
        <v>200.15799999999999</v>
      </c>
      <c r="M3275">
        <v>212.05299999999994</v>
      </c>
      <c r="N3275">
        <v>215.76000000000002</v>
      </c>
      <c r="O3275">
        <v>219.35300000000001</v>
      </c>
      <c r="P3275">
        <v>219.68700000000004</v>
      </c>
      <c r="Q3275">
        <v>213.78699999999995</v>
      </c>
      <c r="R3275">
        <v>196.78700000000001</v>
      </c>
      <c r="S3275">
        <v>180.30200000000002</v>
      </c>
      <c r="T3275">
        <v>173.047</v>
      </c>
      <c r="U3275">
        <v>173.18000000000006</v>
      </c>
      <c r="V3275">
        <v>169.33800000000002</v>
      </c>
      <c r="W3275">
        <v>156.80700000000002</v>
      </c>
      <c r="X3275">
        <v>142.678</v>
      </c>
      <c r="Y3275">
        <v>134.9</v>
      </c>
      <c r="AA3275" s="21">
        <f t="shared" si="45"/>
        <v>4035.3940000000007</v>
      </c>
    </row>
    <row r="3276" spans="1:27" x14ac:dyDescent="0.25">
      <c r="A3276" s="4">
        <v>45429</v>
      </c>
      <c r="B3276">
        <v>130.35999999999999</v>
      </c>
      <c r="C3276">
        <v>126.03999999999998</v>
      </c>
      <c r="D3276">
        <v>124.39299999999997</v>
      </c>
      <c r="E3276">
        <v>123.52000000000002</v>
      </c>
      <c r="F3276">
        <v>126.63299999999997</v>
      </c>
      <c r="G3276">
        <v>129.27299999999997</v>
      </c>
      <c r="H3276">
        <v>141.54</v>
      </c>
      <c r="I3276">
        <v>162.71999999999994</v>
      </c>
      <c r="J3276">
        <v>180.56699999999998</v>
      </c>
      <c r="K3276">
        <v>198.38</v>
      </c>
      <c r="L3276">
        <v>209.72699999999998</v>
      </c>
      <c r="M3276">
        <v>212.13299999999998</v>
      </c>
      <c r="N3276">
        <v>208.92699999999999</v>
      </c>
      <c r="O3276">
        <v>210.19300000000001</v>
      </c>
      <c r="P3276">
        <v>203.607</v>
      </c>
      <c r="Q3276">
        <v>198.88000000000002</v>
      </c>
      <c r="R3276">
        <v>189.922</v>
      </c>
      <c r="S3276">
        <v>176.733</v>
      </c>
      <c r="T3276">
        <v>168.28700000000001</v>
      </c>
      <c r="U3276">
        <v>167.34000000000003</v>
      </c>
      <c r="V3276">
        <v>167.83299999999997</v>
      </c>
      <c r="W3276">
        <v>157.65299999999996</v>
      </c>
      <c r="X3276">
        <v>144.447</v>
      </c>
      <c r="Y3276">
        <v>137.10000000000002</v>
      </c>
      <c r="AA3276" s="21">
        <f t="shared" si="45"/>
        <v>3996.2080000000001</v>
      </c>
    </row>
    <row r="3277" spans="1:27" x14ac:dyDescent="0.25">
      <c r="A3277" s="4">
        <v>45430</v>
      </c>
      <c r="B3277">
        <v>129.72700000000003</v>
      </c>
      <c r="C3277">
        <v>126.64699999999996</v>
      </c>
      <c r="D3277">
        <v>123.40699999999998</v>
      </c>
      <c r="E3277">
        <v>123.11999999999999</v>
      </c>
      <c r="F3277">
        <v>123.44699999999999</v>
      </c>
      <c r="G3277">
        <v>124.48000000000002</v>
      </c>
      <c r="H3277">
        <v>123.92699999999999</v>
      </c>
      <c r="I3277">
        <v>132.49299999999999</v>
      </c>
      <c r="J3277">
        <v>141.94699999999997</v>
      </c>
      <c r="K3277">
        <v>152.15300000000002</v>
      </c>
      <c r="L3277">
        <v>158.59300000000002</v>
      </c>
      <c r="M3277">
        <v>161.76699999999994</v>
      </c>
      <c r="N3277">
        <v>156.35300000000001</v>
      </c>
      <c r="O3277">
        <v>157.12699999999995</v>
      </c>
      <c r="P3277">
        <v>153.07999999999998</v>
      </c>
      <c r="Q3277">
        <v>155.07300000000004</v>
      </c>
      <c r="R3277">
        <v>153.37300000000002</v>
      </c>
      <c r="S3277">
        <v>152.17999999999998</v>
      </c>
      <c r="T3277">
        <v>150.64700000000002</v>
      </c>
      <c r="U3277">
        <v>154.60700000000003</v>
      </c>
      <c r="V3277">
        <v>157.87300000000005</v>
      </c>
      <c r="W3277">
        <v>150.24700000000001</v>
      </c>
      <c r="X3277">
        <v>141.17999999999998</v>
      </c>
      <c r="Y3277">
        <v>134.173</v>
      </c>
      <c r="AA3277" s="21">
        <f t="shared" si="45"/>
        <v>3437.6209999999992</v>
      </c>
    </row>
    <row r="3278" spans="1:27" x14ac:dyDescent="0.25">
      <c r="A3278" s="4">
        <v>45431</v>
      </c>
      <c r="B3278">
        <v>129.30200000000002</v>
      </c>
      <c r="C3278">
        <v>125.87799999999997</v>
      </c>
      <c r="D3278">
        <v>124.842</v>
      </c>
      <c r="E3278">
        <v>123.57300000000001</v>
      </c>
      <c r="F3278">
        <v>122.23299999999999</v>
      </c>
      <c r="G3278">
        <v>121.53999999999998</v>
      </c>
      <c r="H3278">
        <v>119.18</v>
      </c>
      <c r="I3278">
        <v>118.24</v>
      </c>
      <c r="J3278">
        <v>119.227</v>
      </c>
      <c r="K3278">
        <v>127.83300000000001</v>
      </c>
      <c r="L3278">
        <v>136.107</v>
      </c>
      <c r="M3278">
        <v>141.26000000000002</v>
      </c>
      <c r="N3278">
        <v>139.78</v>
      </c>
      <c r="O3278">
        <v>134.20699999999997</v>
      </c>
      <c r="P3278">
        <v>138.673</v>
      </c>
      <c r="Q3278">
        <v>141.57299999999998</v>
      </c>
      <c r="R3278">
        <v>146.267</v>
      </c>
      <c r="S3278">
        <v>152.38</v>
      </c>
      <c r="T3278">
        <v>158.60000000000002</v>
      </c>
      <c r="U3278">
        <v>160.44000000000005</v>
      </c>
      <c r="V3278">
        <v>159.518</v>
      </c>
      <c r="W3278">
        <v>151.65799999999999</v>
      </c>
      <c r="X3278">
        <v>139.42000000000002</v>
      </c>
      <c r="Y3278">
        <v>134.32</v>
      </c>
      <c r="AA3278" s="21">
        <f t="shared" si="45"/>
        <v>3266.0509999999999</v>
      </c>
    </row>
    <row r="3279" spans="1:27" x14ac:dyDescent="0.25">
      <c r="A3279" s="4">
        <v>45432</v>
      </c>
      <c r="B3279">
        <v>128.46700000000001</v>
      </c>
      <c r="C3279">
        <v>125.5</v>
      </c>
      <c r="D3279">
        <v>124.67299999999997</v>
      </c>
      <c r="E3279">
        <v>123.70000000000002</v>
      </c>
      <c r="F3279">
        <v>125.18700000000001</v>
      </c>
      <c r="G3279">
        <v>130.28699999999998</v>
      </c>
      <c r="H3279">
        <v>141.65299999999999</v>
      </c>
      <c r="I3279">
        <v>165.48700000000002</v>
      </c>
      <c r="J3279">
        <v>183.727</v>
      </c>
      <c r="K3279">
        <v>195.36200000000002</v>
      </c>
      <c r="L3279">
        <v>206.68700000000004</v>
      </c>
      <c r="M3279">
        <v>209.41800000000003</v>
      </c>
      <c r="N3279">
        <v>203.67999999999998</v>
      </c>
      <c r="O3279">
        <v>211.13300000000001</v>
      </c>
      <c r="P3279">
        <v>219.63799999999998</v>
      </c>
      <c r="Q3279">
        <v>223.20699999999999</v>
      </c>
      <c r="R3279">
        <v>218.38700000000006</v>
      </c>
      <c r="S3279">
        <v>204.80699999999999</v>
      </c>
      <c r="T3279">
        <v>200.36</v>
      </c>
      <c r="U3279">
        <v>195.6</v>
      </c>
      <c r="V3279">
        <v>185.99300000000002</v>
      </c>
      <c r="W3279">
        <v>172.15300000000002</v>
      </c>
      <c r="X3279">
        <v>154.91300000000001</v>
      </c>
      <c r="Y3279">
        <v>144.82</v>
      </c>
      <c r="AA3279" s="21">
        <f t="shared" si="45"/>
        <v>4194.8389999999999</v>
      </c>
    </row>
    <row r="3280" spans="1:27" x14ac:dyDescent="0.25">
      <c r="A3280" s="4">
        <v>45433</v>
      </c>
      <c r="B3280">
        <v>136.94699999999997</v>
      </c>
      <c r="C3280">
        <v>132.57999999999998</v>
      </c>
      <c r="D3280">
        <v>129.12000000000003</v>
      </c>
      <c r="E3280">
        <v>127.98700000000002</v>
      </c>
      <c r="F3280">
        <v>129.18</v>
      </c>
      <c r="G3280">
        <v>133.90700000000001</v>
      </c>
      <c r="H3280">
        <v>145.28699999999998</v>
      </c>
      <c r="I3280">
        <v>167.81300000000005</v>
      </c>
      <c r="J3280">
        <v>187.702</v>
      </c>
      <c r="K3280">
        <v>202.078</v>
      </c>
      <c r="L3280">
        <v>218.97300000000001</v>
      </c>
      <c r="M3280">
        <v>229.10700000000003</v>
      </c>
      <c r="N3280">
        <v>237.18700000000004</v>
      </c>
      <c r="O3280">
        <v>245.61300000000006</v>
      </c>
      <c r="P3280">
        <v>250.74000000000007</v>
      </c>
      <c r="Q3280">
        <v>249.55299999999994</v>
      </c>
      <c r="R3280">
        <v>242.49799999999999</v>
      </c>
      <c r="S3280">
        <v>227.75300000000004</v>
      </c>
      <c r="T3280">
        <v>218.68699999999998</v>
      </c>
      <c r="U3280">
        <v>211.34000000000003</v>
      </c>
      <c r="V3280">
        <v>198.46700000000001</v>
      </c>
      <c r="W3280">
        <v>181.32700000000003</v>
      </c>
      <c r="X3280">
        <v>162.6</v>
      </c>
      <c r="Y3280">
        <v>151.75299999999999</v>
      </c>
      <c r="AA3280" s="21">
        <f t="shared" si="45"/>
        <v>4518.1990000000005</v>
      </c>
    </row>
    <row r="3281" spans="1:27" x14ac:dyDescent="0.25">
      <c r="A3281" s="4">
        <v>45434</v>
      </c>
      <c r="B3281">
        <v>142.26</v>
      </c>
      <c r="C3281">
        <v>138.042</v>
      </c>
      <c r="D3281">
        <v>134.047</v>
      </c>
      <c r="E3281">
        <v>132.66</v>
      </c>
      <c r="F3281">
        <v>133.607</v>
      </c>
      <c r="G3281">
        <v>136.70699999999997</v>
      </c>
      <c r="H3281">
        <v>150.09299999999996</v>
      </c>
      <c r="I3281">
        <v>174.49299999999999</v>
      </c>
      <c r="J3281">
        <v>196.78</v>
      </c>
      <c r="K3281">
        <v>214.85799999999995</v>
      </c>
      <c r="L3281">
        <v>231.63799999999998</v>
      </c>
      <c r="M3281">
        <v>245.167</v>
      </c>
      <c r="N3281">
        <v>251.99799999999996</v>
      </c>
      <c r="O3281">
        <v>264.16199999999998</v>
      </c>
      <c r="P3281">
        <v>274.642</v>
      </c>
      <c r="Q3281">
        <v>281.02699999999999</v>
      </c>
      <c r="R3281">
        <v>269.61799999999994</v>
      </c>
      <c r="S3281">
        <v>243.35300000000007</v>
      </c>
      <c r="T3281">
        <v>229.73999999999995</v>
      </c>
      <c r="U3281">
        <v>221.59299999999999</v>
      </c>
      <c r="V3281">
        <v>210.01300000000003</v>
      </c>
      <c r="W3281">
        <v>190.96</v>
      </c>
      <c r="X3281">
        <v>173.11300000000003</v>
      </c>
      <c r="Y3281">
        <v>160.80699999999996</v>
      </c>
      <c r="AA3281" s="21">
        <f t="shared" si="45"/>
        <v>4801.3779999999988</v>
      </c>
    </row>
    <row r="3282" spans="1:27" x14ac:dyDescent="0.25">
      <c r="A3282" s="4">
        <v>45435</v>
      </c>
      <c r="B3282">
        <v>152.94200000000004</v>
      </c>
      <c r="C3282">
        <v>146.76699999999997</v>
      </c>
      <c r="D3282">
        <v>144.38199999999998</v>
      </c>
      <c r="E3282">
        <v>142.14699999999999</v>
      </c>
      <c r="F3282">
        <v>144.04199999999997</v>
      </c>
      <c r="G3282">
        <v>150.78200000000001</v>
      </c>
      <c r="H3282">
        <v>166.42</v>
      </c>
      <c r="I3282">
        <v>194.48700000000005</v>
      </c>
      <c r="J3282">
        <v>215.62000000000006</v>
      </c>
      <c r="K3282">
        <v>227.77999999999997</v>
      </c>
      <c r="L3282">
        <v>242.02700000000002</v>
      </c>
      <c r="M3282">
        <v>246.86700000000005</v>
      </c>
      <c r="N3282">
        <v>239.02699999999996</v>
      </c>
      <c r="O3282">
        <v>243.00000000000006</v>
      </c>
      <c r="P3282">
        <v>252.64699999999999</v>
      </c>
      <c r="Q3282">
        <v>254.333</v>
      </c>
      <c r="R3282">
        <v>245.18000000000004</v>
      </c>
      <c r="S3282">
        <v>224.42000000000004</v>
      </c>
      <c r="T3282">
        <v>216.46000000000004</v>
      </c>
      <c r="U3282">
        <v>211.018</v>
      </c>
      <c r="V3282">
        <v>198.46700000000001</v>
      </c>
      <c r="W3282">
        <v>182.2</v>
      </c>
      <c r="X3282">
        <v>163.613</v>
      </c>
      <c r="Y3282">
        <v>152.58700000000005</v>
      </c>
      <c r="AA3282" s="21">
        <f t="shared" si="45"/>
        <v>4757.2150000000011</v>
      </c>
    </row>
    <row r="3283" spans="1:27" x14ac:dyDescent="0.25">
      <c r="A3283" s="4">
        <v>45436</v>
      </c>
      <c r="B3283">
        <v>145.18700000000001</v>
      </c>
      <c r="C3283">
        <v>139.48700000000002</v>
      </c>
      <c r="D3283">
        <v>134.953</v>
      </c>
      <c r="E3283">
        <v>133.41300000000001</v>
      </c>
      <c r="F3283">
        <v>133.85300000000001</v>
      </c>
      <c r="G3283">
        <v>137.27300000000002</v>
      </c>
      <c r="H3283">
        <v>147.56</v>
      </c>
      <c r="I3283">
        <v>169.37299999999999</v>
      </c>
      <c r="J3283">
        <v>188.97300000000001</v>
      </c>
      <c r="K3283">
        <v>203.26</v>
      </c>
      <c r="L3283">
        <v>217.62</v>
      </c>
      <c r="M3283">
        <v>225.39299999999997</v>
      </c>
      <c r="N3283">
        <v>225.48700000000002</v>
      </c>
      <c r="O3283">
        <v>230.98699999999999</v>
      </c>
      <c r="P3283">
        <v>234.89300000000003</v>
      </c>
      <c r="Q3283">
        <v>234.56699999999998</v>
      </c>
      <c r="R3283">
        <v>232.77300000000002</v>
      </c>
      <c r="S3283">
        <v>226.45800000000008</v>
      </c>
      <c r="T3283">
        <v>222.43300000000005</v>
      </c>
      <c r="U3283">
        <v>216.14</v>
      </c>
      <c r="V3283">
        <v>204.26699999999997</v>
      </c>
      <c r="W3283">
        <v>186.70699999999999</v>
      </c>
      <c r="X3283">
        <v>166.96000000000004</v>
      </c>
      <c r="Y3283">
        <v>153.87299999999999</v>
      </c>
      <c r="AA3283" s="21">
        <f t="shared" si="45"/>
        <v>4511.8900000000003</v>
      </c>
    </row>
    <row r="3284" spans="1:27" x14ac:dyDescent="0.25">
      <c r="A3284" s="4">
        <v>45437</v>
      </c>
      <c r="B3284">
        <v>144.553</v>
      </c>
      <c r="C3284">
        <v>138.00700000000001</v>
      </c>
      <c r="D3284">
        <v>134.21799999999999</v>
      </c>
      <c r="E3284">
        <v>131.56000000000003</v>
      </c>
      <c r="F3284">
        <v>129.64000000000001</v>
      </c>
      <c r="G3284">
        <v>125.06700000000002</v>
      </c>
      <c r="H3284">
        <v>123.30200000000002</v>
      </c>
      <c r="I3284">
        <v>126.57999999999998</v>
      </c>
      <c r="J3284">
        <v>134.86699999999996</v>
      </c>
      <c r="K3284">
        <v>145.893</v>
      </c>
      <c r="L3284">
        <v>162.113</v>
      </c>
      <c r="M3284">
        <v>171.37300000000002</v>
      </c>
      <c r="N3284">
        <v>177.74</v>
      </c>
      <c r="O3284">
        <v>188.69800000000001</v>
      </c>
      <c r="P3284">
        <v>196.39999999999998</v>
      </c>
      <c r="Q3284">
        <v>203.69300000000001</v>
      </c>
      <c r="R3284">
        <v>207.887</v>
      </c>
      <c r="S3284">
        <v>205.87299999999996</v>
      </c>
      <c r="T3284">
        <v>197.54000000000002</v>
      </c>
      <c r="U3284">
        <v>193.12000000000003</v>
      </c>
      <c r="V3284">
        <v>188.32199999999997</v>
      </c>
      <c r="W3284">
        <v>175.24200000000002</v>
      </c>
      <c r="X3284">
        <v>161.07300000000001</v>
      </c>
      <c r="Y3284">
        <v>151.20700000000002</v>
      </c>
      <c r="AA3284" s="21">
        <f t="shared" si="45"/>
        <v>3913.9680000000008</v>
      </c>
    </row>
    <row r="3285" spans="1:27" x14ac:dyDescent="0.25">
      <c r="A3285" s="4">
        <v>45438</v>
      </c>
      <c r="B3285">
        <v>143.79300000000001</v>
      </c>
      <c r="C3285">
        <v>138.32199999999997</v>
      </c>
      <c r="D3285">
        <v>135.87799999999999</v>
      </c>
      <c r="E3285">
        <v>133.77800000000002</v>
      </c>
      <c r="F3285">
        <v>132.4</v>
      </c>
      <c r="G3285">
        <v>129.07999999999998</v>
      </c>
      <c r="H3285">
        <v>125.62000000000002</v>
      </c>
      <c r="I3285">
        <v>127.37299999999999</v>
      </c>
      <c r="J3285">
        <v>131.11999999999998</v>
      </c>
      <c r="K3285">
        <v>138.21800000000002</v>
      </c>
      <c r="L3285">
        <v>145.55300000000003</v>
      </c>
      <c r="M3285">
        <v>153.64700000000002</v>
      </c>
      <c r="N3285">
        <v>155.81299999999999</v>
      </c>
      <c r="O3285">
        <v>158.97999999999999</v>
      </c>
      <c r="P3285">
        <v>164.63299999999998</v>
      </c>
      <c r="Q3285">
        <v>172.97800000000001</v>
      </c>
      <c r="R3285">
        <v>181.92000000000002</v>
      </c>
      <c r="S3285">
        <v>191.69300000000004</v>
      </c>
      <c r="T3285">
        <v>195.05999999999997</v>
      </c>
      <c r="U3285">
        <v>189.66699999999997</v>
      </c>
      <c r="V3285">
        <v>186.12700000000001</v>
      </c>
      <c r="W3285">
        <v>177.06699999999998</v>
      </c>
      <c r="X3285">
        <v>165.44000000000003</v>
      </c>
      <c r="Y3285">
        <v>155.97300000000001</v>
      </c>
      <c r="AA3285" s="21">
        <f t="shared" si="45"/>
        <v>3730.1329999999998</v>
      </c>
    </row>
    <row r="3286" spans="1:27" x14ac:dyDescent="0.25">
      <c r="A3286" s="4">
        <v>45439</v>
      </c>
      <c r="B3286">
        <v>150.07300000000004</v>
      </c>
      <c r="C3286">
        <v>146.12199999999999</v>
      </c>
      <c r="D3286">
        <v>142.75300000000004</v>
      </c>
      <c r="E3286">
        <v>140.273</v>
      </c>
      <c r="F3286">
        <v>139.21300000000002</v>
      </c>
      <c r="G3286">
        <v>140.678</v>
      </c>
      <c r="H3286">
        <v>140.02700000000004</v>
      </c>
      <c r="I3286">
        <v>139.77300000000002</v>
      </c>
      <c r="J3286">
        <v>141.46000000000004</v>
      </c>
      <c r="K3286">
        <v>149.25299999999999</v>
      </c>
      <c r="L3286">
        <v>167.94000000000003</v>
      </c>
      <c r="M3286">
        <v>177.06699999999998</v>
      </c>
      <c r="N3286">
        <v>176.48000000000002</v>
      </c>
      <c r="O3286">
        <v>173.09299999999999</v>
      </c>
      <c r="P3286">
        <v>167.14699999999999</v>
      </c>
      <c r="Q3286">
        <v>165.66</v>
      </c>
      <c r="R3286">
        <v>161.71300000000002</v>
      </c>
      <c r="S3286">
        <v>160.21300000000002</v>
      </c>
      <c r="T3286">
        <v>162.38200000000001</v>
      </c>
      <c r="U3286">
        <v>162.97300000000001</v>
      </c>
      <c r="V3286">
        <v>164.68700000000001</v>
      </c>
      <c r="W3286">
        <v>160.178</v>
      </c>
      <c r="X3286">
        <v>147.02700000000002</v>
      </c>
      <c r="Y3286">
        <v>141.12699999999998</v>
      </c>
      <c r="AA3286" s="21">
        <f t="shared" si="45"/>
        <v>3717.3120000000004</v>
      </c>
    </row>
    <row r="3287" spans="1:27" x14ac:dyDescent="0.25">
      <c r="A3287" s="4">
        <v>45440</v>
      </c>
      <c r="B3287">
        <v>135.28199999999998</v>
      </c>
      <c r="C3287">
        <v>132.602</v>
      </c>
      <c r="D3287">
        <v>129.458</v>
      </c>
      <c r="E3287">
        <v>129.44</v>
      </c>
      <c r="F3287">
        <v>130.56000000000003</v>
      </c>
      <c r="G3287">
        <v>133.86699999999999</v>
      </c>
      <c r="H3287">
        <v>144.72200000000001</v>
      </c>
      <c r="I3287">
        <v>169.47800000000001</v>
      </c>
      <c r="J3287">
        <v>188.12000000000003</v>
      </c>
      <c r="K3287">
        <v>201.42</v>
      </c>
      <c r="L3287">
        <v>212.07299999999998</v>
      </c>
      <c r="M3287">
        <v>224.81299999999999</v>
      </c>
      <c r="N3287">
        <v>228.333</v>
      </c>
      <c r="O3287">
        <v>235.64699999999999</v>
      </c>
      <c r="P3287">
        <v>239.2</v>
      </c>
      <c r="Q3287">
        <v>233.54199999999997</v>
      </c>
      <c r="R3287">
        <v>219.25300000000001</v>
      </c>
      <c r="S3287">
        <v>199.333</v>
      </c>
      <c r="T3287">
        <v>191.42</v>
      </c>
      <c r="U3287">
        <v>182.2</v>
      </c>
      <c r="V3287">
        <v>172.50700000000001</v>
      </c>
      <c r="W3287">
        <v>162.00199999999995</v>
      </c>
      <c r="X3287">
        <v>148.01999999999998</v>
      </c>
      <c r="Y3287">
        <v>138.42000000000002</v>
      </c>
      <c r="AA3287" s="21">
        <f t="shared" si="45"/>
        <v>4281.7119999999995</v>
      </c>
    </row>
    <row r="3288" spans="1:27" x14ac:dyDescent="0.25">
      <c r="A3288" s="4">
        <v>45441</v>
      </c>
      <c r="B3288">
        <v>133.49999999999997</v>
      </c>
      <c r="C3288">
        <v>129.16</v>
      </c>
      <c r="D3288">
        <v>127.37299999999999</v>
      </c>
      <c r="E3288">
        <v>126.14000000000003</v>
      </c>
      <c r="F3288">
        <v>126.55300000000001</v>
      </c>
      <c r="G3288">
        <v>130.14699999999999</v>
      </c>
      <c r="H3288">
        <v>143.61799999999999</v>
      </c>
      <c r="I3288">
        <v>163.98699999999999</v>
      </c>
      <c r="J3288">
        <v>180.887</v>
      </c>
      <c r="K3288">
        <v>193.19999999999996</v>
      </c>
      <c r="L3288">
        <v>205.44</v>
      </c>
      <c r="M3288">
        <v>212.17299999999994</v>
      </c>
      <c r="N3288">
        <v>221.99999999999994</v>
      </c>
      <c r="O3288">
        <v>233.49299999999997</v>
      </c>
      <c r="P3288">
        <v>231.31800000000004</v>
      </c>
      <c r="Q3288">
        <v>226.547</v>
      </c>
      <c r="R3288">
        <v>220.75800000000001</v>
      </c>
      <c r="S3288">
        <v>196.62</v>
      </c>
      <c r="T3288">
        <v>179.61999999999998</v>
      </c>
      <c r="U3288">
        <v>172.05999999999997</v>
      </c>
      <c r="V3288">
        <v>167.25799999999998</v>
      </c>
      <c r="W3288">
        <v>155.447</v>
      </c>
      <c r="X3288">
        <v>143.24000000000004</v>
      </c>
      <c r="Y3288">
        <v>135.70699999999999</v>
      </c>
      <c r="AA3288" s="21">
        <f t="shared" si="45"/>
        <v>4156.2460000000001</v>
      </c>
    </row>
    <row r="3289" spans="1:27" x14ac:dyDescent="0.25">
      <c r="A3289" s="4">
        <v>45442</v>
      </c>
      <c r="B3289">
        <v>130.26000000000002</v>
      </c>
      <c r="C3289">
        <v>126.44200000000002</v>
      </c>
      <c r="D3289">
        <v>124.58199999999999</v>
      </c>
      <c r="E3289">
        <v>123.63300000000001</v>
      </c>
      <c r="F3289">
        <v>123.94000000000003</v>
      </c>
      <c r="G3289">
        <v>128.62700000000001</v>
      </c>
      <c r="H3289">
        <v>139.88</v>
      </c>
      <c r="I3289">
        <v>158.99299999999999</v>
      </c>
      <c r="J3289">
        <v>172.12699999999998</v>
      </c>
      <c r="K3289">
        <v>178.24699999999999</v>
      </c>
      <c r="L3289">
        <v>185.99800000000002</v>
      </c>
      <c r="M3289">
        <v>191.11299999999997</v>
      </c>
      <c r="N3289">
        <v>194.642</v>
      </c>
      <c r="O3289">
        <v>200.267</v>
      </c>
      <c r="P3289">
        <v>204.35999999999996</v>
      </c>
      <c r="Q3289">
        <v>202.333</v>
      </c>
      <c r="R3289">
        <v>193.72000000000003</v>
      </c>
      <c r="S3289">
        <v>180.56000000000006</v>
      </c>
      <c r="T3289">
        <v>176.70000000000002</v>
      </c>
      <c r="U3289">
        <v>173.84700000000001</v>
      </c>
      <c r="V3289">
        <v>166.08</v>
      </c>
      <c r="W3289">
        <v>155.87299999999999</v>
      </c>
      <c r="X3289">
        <v>141.96700000000001</v>
      </c>
      <c r="Y3289">
        <v>133.61799999999999</v>
      </c>
      <c r="AA3289" s="21">
        <f t="shared" si="45"/>
        <v>3907.8090000000007</v>
      </c>
    </row>
    <row r="3290" spans="1:27" x14ac:dyDescent="0.25">
      <c r="A3290" s="4">
        <v>45443</v>
      </c>
      <c r="B3290">
        <v>126.84199999999998</v>
      </c>
      <c r="C3290">
        <v>124.88700000000001</v>
      </c>
      <c r="D3290">
        <v>121.73300000000002</v>
      </c>
      <c r="E3290">
        <v>121.28700000000002</v>
      </c>
      <c r="F3290">
        <v>122.63800000000001</v>
      </c>
      <c r="G3290">
        <v>126.64</v>
      </c>
      <c r="H3290">
        <v>136.673</v>
      </c>
      <c r="I3290">
        <v>153.55999999999997</v>
      </c>
      <c r="J3290">
        <v>165.01800000000003</v>
      </c>
      <c r="K3290">
        <v>171</v>
      </c>
      <c r="L3290">
        <v>178.453</v>
      </c>
      <c r="M3290">
        <v>183.34700000000004</v>
      </c>
      <c r="N3290">
        <v>182.82</v>
      </c>
      <c r="O3290">
        <v>189.79999999999995</v>
      </c>
      <c r="P3290">
        <v>194.57999999999996</v>
      </c>
      <c r="Q3290">
        <v>193.13799999999995</v>
      </c>
      <c r="R3290">
        <v>191.36</v>
      </c>
      <c r="S3290">
        <v>185.14000000000004</v>
      </c>
      <c r="T3290">
        <v>184.79300000000001</v>
      </c>
      <c r="U3290">
        <v>182.65999999999994</v>
      </c>
      <c r="V3290">
        <v>174.83800000000002</v>
      </c>
      <c r="W3290">
        <v>164.89300000000003</v>
      </c>
      <c r="X3290">
        <v>148.13299999999998</v>
      </c>
      <c r="Y3290">
        <v>137.34</v>
      </c>
      <c r="AA3290" s="21">
        <f t="shared" si="45"/>
        <v>3861.5729999999999</v>
      </c>
    </row>
    <row r="3291" spans="1:27" x14ac:dyDescent="0.25">
      <c r="A3291" s="4">
        <v>45444</v>
      </c>
      <c r="B3291">
        <v>130.26400000000001</v>
      </c>
      <c r="C3291">
        <v>126.06399999999998</v>
      </c>
      <c r="D3291">
        <v>123.01599999999998</v>
      </c>
      <c r="E3291">
        <v>122.298</v>
      </c>
      <c r="F3291">
        <v>121.00399999999998</v>
      </c>
      <c r="G3291">
        <v>119.27999999999999</v>
      </c>
      <c r="H3291">
        <v>118.05800000000001</v>
      </c>
      <c r="I3291">
        <v>118.96400000000003</v>
      </c>
      <c r="J3291">
        <v>121.97800000000001</v>
      </c>
      <c r="K3291">
        <v>127.99600000000001</v>
      </c>
      <c r="L3291">
        <v>137.38</v>
      </c>
      <c r="M3291">
        <v>144.70400000000001</v>
      </c>
      <c r="N3291">
        <v>149.00000000000003</v>
      </c>
      <c r="O3291">
        <v>154.20399999999998</v>
      </c>
      <c r="P3291">
        <v>159.93600000000001</v>
      </c>
      <c r="Q3291">
        <v>165.74</v>
      </c>
      <c r="R3291">
        <v>174.94</v>
      </c>
      <c r="S3291">
        <v>180.81799999999998</v>
      </c>
      <c r="T3291">
        <v>186.14400000000001</v>
      </c>
      <c r="U3291">
        <v>181.476</v>
      </c>
      <c r="V3291">
        <v>176.03799999999998</v>
      </c>
      <c r="W3291">
        <v>165.49600000000004</v>
      </c>
      <c r="X3291">
        <v>150.72400000000002</v>
      </c>
      <c r="Y3291">
        <v>138.94400000000002</v>
      </c>
      <c r="AA3291" s="21">
        <f t="shared" si="45"/>
        <v>3494.4660000000008</v>
      </c>
    </row>
    <row r="3292" spans="1:27" x14ac:dyDescent="0.25">
      <c r="A3292" s="4">
        <v>45445</v>
      </c>
      <c r="B3292">
        <v>133.23800000000003</v>
      </c>
      <c r="C3292">
        <v>128.804</v>
      </c>
      <c r="D3292">
        <v>125.55600000000001</v>
      </c>
      <c r="E3292">
        <v>124.04399999999998</v>
      </c>
      <c r="F3292">
        <v>121.898</v>
      </c>
      <c r="G3292">
        <v>119.12200000000001</v>
      </c>
      <c r="H3292">
        <v>112.22</v>
      </c>
      <c r="I3292">
        <v>113.12000000000002</v>
      </c>
      <c r="J3292">
        <v>117.256</v>
      </c>
      <c r="K3292">
        <v>125.60400000000001</v>
      </c>
      <c r="L3292">
        <v>139.20399999999998</v>
      </c>
      <c r="M3292">
        <v>151.21600000000001</v>
      </c>
      <c r="N3292">
        <v>148.21800000000002</v>
      </c>
      <c r="O3292">
        <v>149.10399999999998</v>
      </c>
      <c r="P3292">
        <v>153.61999999999998</v>
      </c>
      <c r="Q3292">
        <v>162.35999999999996</v>
      </c>
      <c r="R3292">
        <v>169.11600000000001</v>
      </c>
      <c r="S3292">
        <v>169.66000000000005</v>
      </c>
      <c r="T3292">
        <v>166.29599999999996</v>
      </c>
      <c r="U3292">
        <v>163.98</v>
      </c>
      <c r="V3292">
        <v>164.82400000000001</v>
      </c>
      <c r="W3292">
        <v>158.56399999999999</v>
      </c>
      <c r="X3292">
        <v>147.80000000000001</v>
      </c>
      <c r="Y3292">
        <v>140.65600000000001</v>
      </c>
      <c r="AA3292" s="21">
        <f t="shared" si="45"/>
        <v>3405.48</v>
      </c>
    </row>
    <row r="3293" spans="1:27" x14ac:dyDescent="0.25">
      <c r="A3293" s="4">
        <v>45446</v>
      </c>
      <c r="B3293">
        <v>135.68400000000003</v>
      </c>
      <c r="C3293">
        <v>133.28400000000002</v>
      </c>
      <c r="D3293">
        <v>130.86000000000004</v>
      </c>
      <c r="E3293">
        <v>131.02000000000001</v>
      </c>
      <c r="F3293">
        <v>131.50400000000002</v>
      </c>
      <c r="G3293">
        <v>135.87999999999997</v>
      </c>
      <c r="H3293">
        <v>151.41999999999999</v>
      </c>
      <c r="I3293">
        <v>176.09800000000001</v>
      </c>
      <c r="J3293">
        <v>196.98400000000001</v>
      </c>
      <c r="K3293">
        <v>214.04399999999998</v>
      </c>
      <c r="L3293">
        <v>228.35999999999999</v>
      </c>
      <c r="M3293">
        <v>234.15599999999998</v>
      </c>
      <c r="N3293">
        <v>238.86400000000003</v>
      </c>
      <c r="O3293">
        <v>250.04000000000002</v>
      </c>
      <c r="P3293">
        <v>255.10399999999996</v>
      </c>
      <c r="Q3293">
        <v>250.48400000000001</v>
      </c>
      <c r="R3293">
        <v>240.81999999999996</v>
      </c>
      <c r="S3293">
        <v>225.26</v>
      </c>
      <c r="T3293">
        <v>214.76</v>
      </c>
      <c r="U3293">
        <v>206.71600000000004</v>
      </c>
      <c r="V3293">
        <v>196.58</v>
      </c>
      <c r="W3293">
        <v>182.32</v>
      </c>
      <c r="X3293">
        <v>164.14400000000001</v>
      </c>
      <c r="Y3293">
        <v>152.73599999999999</v>
      </c>
      <c r="AA3293" s="21">
        <f t="shared" si="45"/>
        <v>4577.1219999999994</v>
      </c>
    </row>
    <row r="3294" spans="1:27" x14ac:dyDescent="0.25">
      <c r="A3294" s="4">
        <v>45447</v>
      </c>
      <c r="B3294">
        <v>146.26200000000003</v>
      </c>
      <c r="C3294">
        <v>140.87799999999999</v>
      </c>
      <c r="D3294">
        <v>136.76399999999998</v>
      </c>
      <c r="E3294">
        <v>136.15599999999998</v>
      </c>
      <c r="F3294">
        <v>136.82399999999998</v>
      </c>
      <c r="G3294">
        <v>140.05799999999999</v>
      </c>
      <c r="H3294">
        <v>153.98399999999998</v>
      </c>
      <c r="I3294">
        <v>181.53599999999997</v>
      </c>
      <c r="J3294">
        <v>206.61999999999998</v>
      </c>
      <c r="K3294">
        <v>228.86399999999998</v>
      </c>
      <c r="L3294">
        <v>246.59800000000004</v>
      </c>
      <c r="M3294">
        <v>260.18</v>
      </c>
      <c r="N3294">
        <v>264.56</v>
      </c>
      <c r="O3294">
        <v>272.36399999999998</v>
      </c>
      <c r="P3294">
        <v>277.48399999999998</v>
      </c>
      <c r="Q3294">
        <v>277.298</v>
      </c>
      <c r="R3294">
        <v>264.4620000000001</v>
      </c>
      <c r="S3294">
        <v>242.3</v>
      </c>
      <c r="T3294">
        <v>228.96</v>
      </c>
      <c r="U3294">
        <v>218.73600000000002</v>
      </c>
      <c r="V3294">
        <v>207.822</v>
      </c>
      <c r="W3294">
        <v>190.87599999999998</v>
      </c>
      <c r="X3294">
        <v>172.29599999999999</v>
      </c>
      <c r="Y3294">
        <v>160.11599999999999</v>
      </c>
      <c r="AA3294" s="21">
        <f t="shared" si="45"/>
        <v>4891.9980000000005</v>
      </c>
    </row>
    <row r="3295" spans="1:27" x14ac:dyDescent="0.25">
      <c r="A3295" s="4">
        <v>45448</v>
      </c>
      <c r="B3295">
        <v>150.87799999999996</v>
      </c>
      <c r="C3295">
        <v>146.04399999999995</v>
      </c>
      <c r="D3295">
        <v>141.95599999999999</v>
      </c>
      <c r="E3295">
        <v>140.05600000000001</v>
      </c>
      <c r="F3295">
        <v>141.30399999999997</v>
      </c>
      <c r="G3295">
        <v>147.10400000000001</v>
      </c>
      <c r="H3295">
        <v>162.76400000000001</v>
      </c>
      <c r="I3295">
        <v>191.65799999999999</v>
      </c>
      <c r="J3295">
        <v>219.20400000000004</v>
      </c>
      <c r="K3295">
        <v>236.76</v>
      </c>
      <c r="L3295">
        <v>249.66000000000003</v>
      </c>
      <c r="M3295">
        <v>257.04000000000002</v>
      </c>
      <c r="N3295">
        <v>263.43799999999999</v>
      </c>
      <c r="O3295">
        <v>274.904</v>
      </c>
      <c r="P3295">
        <v>280.64000000000004</v>
      </c>
      <c r="Q3295">
        <v>276.44400000000002</v>
      </c>
      <c r="R3295">
        <v>259.21600000000007</v>
      </c>
      <c r="S3295">
        <v>235.64400000000003</v>
      </c>
      <c r="T3295">
        <v>219.78400000000005</v>
      </c>
      <c r="U3295">
        <v>207.92200000000003</v>
      </c>
      <c r="V3295">
        <v>198.85600000000002</v>
      </c>
      <c r="W3295">
        <v>182.28400000000002</v>
      </c>
      <c r="X3295">
        <v>167.57599999999999</v>
      </c>
      <c r="Y3295">
        <v>158.53599999999997</v>
      </c>
      <c r="AA3295" s="21">
        <f t="shared" si="45"/>
        <v>4909.6719999999996</v>
      </c>
    </row>
    <row r="3296" spans="1:27" x14ac:dyDescent="0.25">
      <c r="A3296" s="4">
        <v>45449</v>
      </c>
      <c r="B3296">
        <v>151.60199999999998</v>
      </c>
      <c r="C3296">
        <v>146.86400000000003</v>
      </c>
      <c r="D3296">
        <v>145.06</v>
      </c>
      <c r="E3296">
        <v>144.00400000000002</v>
      </c>
      <c r="F3296">
        <v>145.124</v>
      </c>
      <c r="G3296">
        <v>151.34400000000002</v>
      </c>
      <c r="H3296">
        <v>165.84400000000002</v>
      </c>
      <c r="I3296">
        <v>192.10400000000001</v>
      </c>
      <c r="J3296">
        <v>219.88</v>
      </c>
      <c r="K3296">
        <v>242.63800000000003</v>
      </c>
      <c r="L3296">
        <v>263.42399999999992</v>
      </c>
      <c r="M3296">
        <v>267.36399999999998</v>
      </c>
      <c r="N3296">
        <v>268.10199999999998</v>
      </c>
      <c r="O3296">
        <v>271.61999999999995</v>
      </c>
      <c r="P3296">
        <v>272.25599999999997</v>
      </c>
      <c r="Q3296">
        <v>268.70400000000001</v>
      </c>
      <c r="R3296">
        <v>259.20000000000005</v>
      </c>
      <c r="S3296">
        <v>240.18400000000003</v>
      </c>
      <c r="T3296">
        <v>231.68400000000003</v>
      </c>
      <c r="U3296">
        <v>222.92000000000002</v>
      </c>
      <c r="V3296">
        <v>207.91600000000005</v>
      </c>
      <c r="W3296">
        <v>192.42800000000003</v>
      </c>
      <c r="X3296">
        <v>173.20399999999998</v>
      </c>
      <c r="Y3296">
        <v>160.21799999999999</v>
      </c>
      <c r="AA3296" s="21">
        <f t="shared" si="45"/>
        <v>5003.6880000000001</v>
      </c>
    </row>
    <row r="3297" spans="1:27" x14ac:dyDescent="0.25">
      <c r="A3297" s="4">
        <v>45450</v>
      </c>
      <c r="B3297">
        <v>151.61600000000001</v>
      </c>
      <c r="C3297">
        <v>145.63999999999999</v>
      </c>
      <c r="D3297">
        <v>141.98000000000002</v>
      </c>
      <c r="E3297">
        <v>139.69999999999999</v>
      </c>
      <c r="F3297">
        <v>139.136</v>
      </c>
      <c r="G3297">
        <v>144.37599999999998</v>
      </c>
      <c r="H3297">
        <v>155.30000000000001</v>
      </c>
      <c r="I3297">
        <v>180.596</v>
      </c>
      <c r="J3297">
        <v>201.38200000000001</v>
      </c>
      <c r="K3297">
        <v>217.3</v>
      </c>
      <c r="L3297">
        <v>233.49800000000002</v>
      </c>
      <c r="M3297">
        <v>249.68</v>
      </c>
      <c r="N3297">
        <v>249.79600000000002</v>
      </c>
      <c r="O3297">
        <v>244.23999999999995</v>
      </c>
      <c r="P3297">
        <v>246.38399999999996</v>
      </c>
      <c r="Q3297">
        <v>239.96199999999999</v>
      </c>
      <c r="R3297">
        <v>225.61600000000004</v>
      </c>
      <c r="S3297">
        <v>207.68399999999997</v>
      </c>
      <c r="T3297">
        <v>197.64000000000004</v>
      </c>
      <c r="U3297">
        <v>192.15800000000004</v>
      </c>
      <c r="V3297">
        <v>183.94200000000001</v>
      </c>
      <c r="W3297">
        <v>173.85999999999999</v>
      </c>
      <c r="X3297">
        <v>158.29600000000002</v>
      </c>
      <c r="Y3297">
        <v>146.37600000000003</v>
      </c>
      <c r="AA3297" s="21">
        <f t="shared" si="45"/>
        <v>4566.1579999999994</v>
      </c>
    </row>
    <row r="3298" spans="1:27" x14ac:dyDescent="0.25">
      <c r="A3298" s="4">
        <v>45451</v>
      </c>
      <c r="B3298">
        <v>138.18400000000003</v>
      </c>
      <c r="C3298">
        <v>133.49599999999998</v>
      </c>
      <c r="D3298">
        <v>130.38000000000002</v>
      </c>
      <c r="E3298">
        <v>127.93600000000001</v>
      </c>
      <c r="F3298">
        <v>127.89599999999997</v>
      </c>
      <c r="G3298">
        <v>124.60000000000001</v>
      </c>
      <c r="H3298">
        <v>124.17600000000003</v>
      </c>
      <c r="I3298">
        <v>128.92399999999998</v>
      </c>
      <c r="J3298">
        <v>132.56399999999999</v>
      </c>
      <c r="K3298">
        <v>140.642</v>
      </c>
      <c r="L3298">
        <v>148.72400000000002</v>
      </c>
      <c r="M3298">
        <v>157.33600000000001</v>
      </c>
      <c r="N3298">
        <v>159.71799999999999</v>
      </c>
      <c r="O3298">
        <v>162.36399999999998</v>
      </c>
      <c r="P3298">
        <v>162.58000000000001</v>
      </c>
      <c r="Q3298">
        <v>167.05599999999998</v>
      </c>
      <c r="R3298">
        <v>172.01599999999999</v>
      </c>
      <c r="S3298">
        <v>178.43599999999998</v>
      </c>
      <c r="T3298">
        <v>186.738</v>
      </c>
      <c r="U3298">
        <v>187.34400000000002</v>
      </c>
      <c r="V3298">
        <v>179.58</v>
      </c>
      <c r="W3298">
        <v>170.184</v>
      </c>
      <c r="X3298">
        <v>155.94399999999999</v>
      </c>
      <c r="Y3298">
        <v>143.99600000000001</v>
      </c>
      <c r="AA3298" s="21">
        <f t="shared" si="45"/>
        <v>3640.8140000000008</v>
      </c>
    </row>
    <row r="3299" spans="1:27" x14ac:dyDescent="0.25">
      <c r="A3299" s="4">
        <v>45452</v>
      </c>
      <c r="B3299">
        <v>136.40399999999997</v>
      </c>
      <c r="C3299">
        <v>132.40400000000002</v>
      </c>
      <c r="D3299">
        <v>129.58199999999999</v>
      </c>
      <c r="E3299">
        <v>127.64400000000001</v>
      </c>
      <c r="F3299">
        <v>127.084</v>
      </c>
      <c r="G3299">
        <v>126.49600000000002</v>
      </c>
      <c r="H3299">
        <v>123.14399999999998</v>
      </c>
      <c r="I3299">
        <v>126.99599999999998</v>
      </c>
      <c r="J3299">
        <v>135.642</v>
      </c>
      <c r="K3299">
        <v>142.59799999999998</v>
      </c>
      <c r="L3299">
        <v>142.19999999999999</v>
      </c>
      <c r="M3299">
        <v>135.76199999999997</v>
      </c>
      <c r="N3299">
        <v>135.31600000000003</v>
      </c>
      <c r="O3299">
        <v>137.81600000000003</v>
      </c>
      <c r="P3299">
        <v>141.51999999999998</v>
      </c>
      <c r="Q3299">
        <v>146.20000000000002</v>
      </c>
      <c r="R3299">
        <v>150.96400000000003</v>
      </c>
      <c r="S3299">
        <v>157.75600000000003</v>
      </c>
      <c r="T3299">
        <v>161.79600000000002</v>
      </c>
      <c r="U3299">
        <v>163.19599999999997</v>
      </c>
      <c r="V3299">
        <v>159.136</v>
      </c>
      <c r="W3299">
        <v>153.416</v>
      </c>
      <c r="X3299">
        <v>143.50399999999999</v>
      </c>
      <c r="Y3299">
        <v>135.84</v>
      </c>
      <c r="AA3299" s="21">
        <f t="shared" si="45"/>
        <v>3372.4159999999997</v>
      </c>
    </row>
    <row r="3300" spans="1:27" x14ac:dyDescent="0.25">
      <c r="A3300" s="4">
        <v>45453</v>
      </c>
      <c r="B3300">
        <v>131.93999999999997</v>
      </c>
      <c r="C3300">
        <v>128.38399999999999</v>
      </c>
      <c r="D3300">
        <v>125.64</v>
      </c>
      <c r="E3300">
        <v>125.35599999999999</v>
      </c>
      <c r="F3300">
        <v>125.76399999999997</v>
      </c>
      <c r="G3300">
        <v>129.24400000000003</v>
      </c>
      <c r="H3300">
        <v>141.28399999999996</v>
      </c>
      <c r="I3300">
        <v>161.13600000000002</v>
      </c>
      <c r="J3300">
        <v>177.94200000000004</v>
      </c>
      <c r="K3300">
        <v>188.81600000000003</v>
      </c>
      <c r="L3300">
        <v>196.66</v>
      </c>
      <c r="M3300">
        <v>199.762</v>
      </c>
      <c r="N3300">
        <v>201.47600000000003</v>
      </c>
      <c r="O3300">
        <v>208.9</v>
      </c>
      <c r="P3300">
        <v>212.38</v>
      </c>
      <c r="Q3300">
        <v>210.48</v>
      </c>
      <c r="R3300">
        <v>201.80200000000002</v>
      </c>
      <c r="S3300">
        <v>186.58</v>
      </c>
      <c r="T3300">
        <v>176.92000000000004</v>
      </c>
      <c r="U3300">
        <v>171.97600000000003</v>
      </c>
      <c r="V3300">
        <v>166.87799999999999</v>
      </c>
      <c r="W3300">
        <v>157.30000000000001</v>
      </c>
      <c r="X3300">
        <v>144.32</v>
      </c>
      <c r="Y3300">
        <v>136.15799999999999</v>
      </c>
      <c r="AA3300" s="21">
        <f t="shared" si="45"/>
        <v>4007.0980000000009</v>
      </c>
    </row>
    <row r="3301" spans="1:27" x14ac:dyDescent="0.25">
      <c r="A3301" s="4">
        <v>45454</v>
      </c>
      <c r="B3301">
        <v>130.79600000000002</v>
      </c>
      <c r="C3301">
        <v>127.024</v>
      </c>
      <c r="D3301">
        <v>125.29599999999999</v>
      </c>
      <c r="E3301">
        <v>124.65800000000002</v>
      </c>
      <c r="F3301">
        <v>125.38000000000001</v>
      </c>
      <c r="G3301">
        <v>129.58000000000001</v>
      </c>
      <c r="H3301">
        <v>143.358</v>
      </c>
      <c r="I3301">
        <v>167.59799999999998</v>
      </c>
      <c r="J3301">
        <v>185.80199999999999</v>
      </c>
      <c r="K3301">
        <v>197.04399999999998</v>
      </c>
      <c r="L3301">
        <v>210.62400000000002</v>
      </c>
      <c r="M3301">
        <v>217</v>
      </c>
      <c r="N3301">
        <v>218.46</v>
      </c>
      <c r="O3301">
        <v>218.76399999999998</v>
      </c>
      <c r="P3301">
        <v>217.34200000000001</v>
      </c>
      <c r="Q3301">
        <v>213.304</v>
      </c>
      <c r="R3301">
        <v>197.98</v>
      </c>
      <c r="S3301">
        <v>180.07600000000002</v>
      </c>
      <c r="T3301">
        <v>173.13599999999997</v>
      </c>
      <c r="U3301">
        <v>169.03799999999998</v>
      </c>
      <c r="V3301">
        <v>164.34</v>
      </c>
      <c r="W3301">
        <v>156.56400000000002</v>
      </c>
      <c r="X3301">
        <v>143.67599999999999</v>
      </c>
      <c r="Y3301">
        <v>135.16399999999999</v>
      </c>
      <c r="AA3301" s="21">
        <f t="shared" si="45"/>
        <v>4072.0039999999999</v>
      </c>
    </row>
    <row r="3302" spans="1:27" x14ac:dyDescent="0.25">
      <c r="A3302" s="4">
        <v>45455</v>
      </c>
      <c r="B3302">
        <v>130.34</v>
      </c>
      <c r="C3302">
        <v>124.94</v>
      </c>
      <c r="D3302">
        <v>124.06000000000003</v>
      </c>
      <c r="E3302">
        <v>123.77599999999998</v>
      </c>
      <c r="F3302">
        <v>124.58</v>
      </c>
      <c r="G3302">
        <v>127.56</v>
      </c>
      <c r="H3302">
        <v>139.12400000000002</v>
      </c>
      <c r="I3302">
        <v>159.50199999999995</v>
      </c>
      <c r="J3302">
        <v>177.04000000000005</v>
      </c>
      <c r="K3302">
        <v>190.21999999999997</v>
      </c>
      <c r="L3302">
        <v>201.68000000000004</v>
      </c>
      <c r="M3302">
        <v>207.79599999999999</v>
      </c>
      <c r="N3302">
        <v>212.184</v>
      </c>
      <c r="O3302">
        <v>218.66399999999999</v>
      </c>
      <c r="P3302">
        <v>226.04399999999998</v>
      </c>
      <c r="Q3302">
        <v>227.35999999999996</v>
      </c>
      <c r="R3302">
        <v>221.66</v>
      </c>
      <c r="S3302">
        <v>206.55600000000001</v>
      </c>
      <c r="T3302">
        <v>202.56</v>
      </c>
      <c r="U3302">
        <v>197.02</v>
      </c>
      <c r="V3302">
        <v>183.596</v>
      </c>
      <c r="W3302">
        <v>171.096</v>
      </c>
      <c r="X3302">
        <v>153.06000000000003</v>
      </c>
      <c r="Y3302">
        <v>142.93600000000001</v>
      </c>
      <c r="AA3302" s="21">
        <f t="shared" si="45"/>
        <v>4193.3540000000003</v>
      </c>
    </row>
    <row r="3303" spans="1:27" x14ac:dyDescent="0.25">
      <c r="A3303" s="4">
        <v>45456</v>
      </c>
      <c r="B3303">
        <v>135.14000000000001</v>
      </c>
      <c r="C3303">
        <v>131.52399999999997</v>
      </c>
      <c r="D3303">
        <v>128.39600000000002</v>
      </c>
      <c r="E3303">
        <v>126.536</v>
      </c>
      <c r="F3303">
        <v>127.2</v>
      </c>
      <c r="G3303">
        <v>129.84200000000001</v>
      </c>
      <c r="H3303">
        <v>141.596</v>
      </c>
      <c r="I3303">
        <v>166.52</v>
      </c>
      <c r="J3303">
        <v>186.50400000000002</v>
      </c>
      <c r="K3303">
        <v>207.12</v>
      </c>
      <c r="L3303">
        <v>228.31599999999997</v>
      </c>
      <c r="M3303">
        <v>243.48</v>
      </c>
      <c r="N3303">
        <v>249.95599999999996</v>
      </c>
      <c r="O3303">
        <v>260.88000000000005</v>
      </c>
      <c r="P3303">
        <v>271.58200000000005</v>
      </c>
      <c r="Q3303">
        <v>273.27999999999992</v>
      </c>
      <c r="R3303">
        <v>264.75799999999998</v>
      </c>
      <c r="S3303">
        <v>247.58199999999999</v>
      </c>
      <c r="T3303">
        <v>238</v>
      </c>
      <c r="U3303">
        <v>230.14000000000004</v>
      </c>
      <c r="V3303">
        <v>215.20400000000001</v>
      </c>
      <c r="W3303">
        <v>199.72000000000003</v>
      </c>
      <c r="X3303">
        <v>180.25600000000003</v>
      </c>
      <c r="Y3303">
        <v>168.13599999999997</v>
      </c>
      <c r="AA3303" s="21">
        <f t="shared" si="45"/>
        <v>4751.6679999999997</v>
      </c>
    </row>
    <row r="3304" spans="1:27" x14ac:dyDescent="0.25">
      <c r="A3304" s="4">
        <v>45457</v>
      </c>
      <c r="B3304">
        <v>159.024</v>
      </c>
      <c r="C3304">
        <v>152.44399999999999</v>
      </c>
      <c r="D3304">
        <v>148.55599999999998</v>
      </c>
      <c r="E3304">
        <v>146.27599999999998</v>
      </c>
      <c r="F3304">
        <v>144.64400000000001</v>
      </c>
      <c r="G3304">
        <v>146.66</v>
      </c>
      <c r="H3304">
        <v>161.46</v>
      </c>
      <c r="I3304">
        <v>188.90199999999999</v>
      </c>
      <c r="J3304">
        <v>214.53600000000003</v>
      </c>
      <c r="K3304">
        <v>236.17599999999999</v>
      </c>
      <c r="L3304">
        <v>257.01600000000002</v>
      </c>
      <c r="M3304">
        <v>265.95600000000002</v>
      </c>
      <c r="N3304">
        <v>273.29599999999994</v>
      </c>
      <c r="O3304">
        <v>272.95999999999998</v>
      </c>
      <c r="P3304">
        <v>272.88200000000006</v>
      </c>
      <c r="Q3304">
        <v>270.16200000000003</v>
      </c>
      <c r="R3304">
        <v>245.28000000000003</v>
      </c>
      <c r="S3304">
        <v>210.74400000000003</v>
      </c>
      <c r="T3304">
        <v>192.958</v>
      </c>
      <c r="U3304">
        <v>188.66</v>
      </c>
      <c r="V3304">
        <v>184.45600000000007</v>
      </c>
      <c r="W3304">
        <v>175.06399999999999</v>
      </c>
      <c r="X3304">
        <v>162.05400000000003</v>
      </c>
      <c r="Y3304">
        <v>150.78</v>
      </c>
      <c r="AA3304" s="21">
        <f t="shared" si="45"/>
        <v>4820.9460000000008</v>
      </c>
    </row>
    <row r="3305" spans="1:27" x14ac:dyDescent="0.25">
      <c r="A3305" s="4">
        <v>45458</v>
      </c>
      <c r="B3305">
        <v>144.46000000000006</v>
      </c>
      <c r="C3305">
        <v>138.256</v>
      </c>
      <c r="D3305">
        <v>135.71200000000002</v>
      </c>
      <c r="E3305">
        <v>131.72000000000006</v>
      </c>
      <c r="F3305">
        <v>131.16399999999993</v>
      </c>
      <c r="G3305">
        <v>127.04000000000002</v>
      </c>
      <c r="H3305">
        <v>126.25600000000001</v>
      </c>
      <c r="I3305">
        <v>130.28</v>
      </c>
      <c r="J3305">
        <v>137.80000000000001</v>
      </c>
      <c r="K3305">
        <v>145.27599999999998</v>
      </c>
      <c r="L3305">
        <v>157.68</v>
      </c>
      <c r="M3305">
        <v>165.08</v>
      </c>
      <c r="N3305">
        <v>167.71599999999998</v>
      </c>
      <c r="O3305">
        <v>171.61600000000001</v>
      </c>
      <c r="P3305">
        <v>172.66399999999996</v>
      </c>
      <c r="Q3305">
        <v>177.8</v>
      </c>
      <c r="R3305">
        <v>184.88</v>
      </c>
      <c r="S3305">
        <v>189.096</v>
      </c>
      <c r="T3305">
        <v>193.904</v>
      </c>
      <c r="U3305">
        <v>193.66200000000003</v>
      </c>
      <c r="V3305">
        <v>185.5</v>
      </c>
      <c r="W3305">
        <v>173.96199999999996</v>
      </c>
      <c r="X3305">
        <v>158.596</v>
      </c>
      <c r="Y3305">
        <v>145.74400000000003</v>
      </c>
      <c r="AA3305" s="21">
        <f t="shared" si="45"/>
        <v>3785.864</v>
      </c>
    </row>
    <row r="3306" spans="1:27" x14ac:dyDescent="0.25">
      <c r="A3306" s="4">
        <v>45459</v>
      </c>
      <c r="B3306">
        <v>138.94000000000003</v>
      </c>
      <c r="C3306">
        <v>133.91999999999999</v>
      </c>
      <c r="D3306">
        <v>129.83800000000002</v>
      </c>
      <c r="E3306">
        <v>127.56399999999999</v>
      </c>
      <c r="F3306">
        <v>126.70400000000004</v>
      </c>
      <c r="G3306">
        <v>120.60599999999999</v>
      </c>
      <c r="H3306">
        <v>116.80199999999998</v>
      </c>
      <c r="I3306">
        <v>117.03600000000003</v>
      </c>
      <c r="J3306">
        <v>117.94000000000003</v>
      </c>
      <c r="K3306">
        <v>123.30400000000002</v>
      </c>
      <c r="L3306">
        <v>132.33600000000001</v>
      </c>
      <c r="M3306">
        <v>141.62200000000001</v>
      </c>
      <c r="N3306">
        <v>144.05600000000001</v>
      </c>
      <c r="O3306">
        <v>152.5</v>
      </c>
      <c r="P3306">
        <v>157.464</v>
      </c>
      <c r="Q3306">
        <v>166.60399999999998</v>
      </c>
      <c r="R3306">
        <v>173.22</v>
      </c>
      <c r="S3306">
        <v>179.74</v>
      </c>
      <c r="T3306">
        <v>184.81800000000001</v>
      </c>
      <c r="U3306">
        <v>183.46</v>
      </c>
      <c r="V3306">
        <v>177.71999999999997</v>
      </c>
      <c r="W3306">
        <v>170.45599999999999</v>
      </c>
      <c r="X3306">
        <v>158.58400000000003</v>
      </c>
      <c r="Y3306">
        <v>149.94200000000001</v>
      </c>
      <c r="AA3306" s="21">
        <f t="shared" si="45"/>
        <v>3525.1759999999999</v>
      </c>
    </row>
    <row r="3307" spans="1:27" x14ac:dyDescent="0.25">
      <c r="A3307" s="4">
        <v>45460</v>
      </c>
      <c r="B3307">
        <v>143.07999999999998</v>
      </c>
      <c r="C3307">
        <v>139.82400000000001</v>
      </c>
      <c r="D3307">
        <v>137.74199999999999</v>
      </c>
      <c r="E3307">
        <v>137.56</v>
      </c>
      <c r="F3307">
        <v>139.16399999999999</v>
      </c>
      <c r="G3307">
        <v>141.70399999999998</v>
      </c>
      <c r="H3307">
        <v>156.58399999999997</v>
      </c>
      <c r="I3307">
        <v>184.78000000000003</v>
      </c>
      <c r="J3307">
        <v>210.24400000000003</v>
      </c>
      <c r="K3307">
        <v>228.51999999999995</v>
      </c>
      <c r="L3307">
        <v>245.22399999999996</v>
      </c>
      <c r="M3307">
        <v>258.76399999999995</v>
      </c>
      <c r="N3307">
        <v>261.65600000000001</v>
      </c>
      <c r="O3307">
        <v>274.36399999999998</v>
      </c>
      <c r="P3307">
        <v>286.45600000000007</v>
      </c>
      <c r="Q3307">
        <v>287.91600000000005</v>
      </c>
      <c r="R3307">
        <v>282.52000000000004</v>
      </c>
      <c r="S3307">
        <v>261.60000000000008</v>
      </c>
      <c r="T3307">
        <v>250.21999999999997</v>
      </c>
      <c r="U3307">
        <v>243.60400000000001</v>
      </c>
      <c r="V3307">
        <v>230.85600000000008</v>
      </c>
      <c r="W3307">
        <v>213.44399999999996</v>
      </c>
      <c r="X3307">
        <v>195.02799999999999</v>
      </c>
      <c r="Y3307">
        <v>182.56400000000005</v>
      </c>
      <c r="AA3307" s="21">
        <f t="shared" si="45"/>
        <v>5093.4179999999997</v>
      </c>
    </row>
    <row r="3308" spans="1:27" x14ac:dyDescent="0.25">
      <c r="A3308" s="4">
        <v>45461</v>
      </c>
      <c r="B3308">
        <v>171.16599999999997</v>
      </c>
      <c r="C3308">
        <v>166.01800000000003</v>
      </c>
      <c r="D3308">
        <v>160.47999999999999</v>
      </c>
      <c r="E3308">
        <v>159.62599999999995</v>
      </c>
      <c r="F3308">
        <v>157.56</v>
      </c>
      <c r="G3308">
        <v>163.07999999999998</v>
      </c>
      <c r="H3308">
        <v>178.70399999999995</v>
      </c>
      <c r="I3308">
        <v>208.12200000000001</v>
      </c>
      <c r="J3308">
        <v>235.61600000000004</v>
      </c>
      <c r="K3308">
        <v>259.66000000000003</v>
      </c>
      <c r="L3308">
        <v>279.43600000000004</v>
      </c>
      <c r="M3308">
        <v>294.61599999999999</v>
      </c>
      <c r="N3308">
        <v>301.87999999999994</v>
      </c>
      <c r="O3308">
        <v>313.29599999999994</v>
      </c>
      <c r="P3308">
        <v>319.58</v>
      </c>
      <c r="Q3308">
        <v>319.96000000000004</v>
      </c>
      <c r="R3308">
        <v>306.92</v>
      </c>
      <c r="S3308">
        <v>282.65600000000001</v>
      </c>
      <c r="T3308">
        <v>270.70400000000001</v>
      </c>
      <c r="U3308">
        <v>259.39600000000002</v>
      </c>
      <c r="V3308">
        <v>245.38000000000005</v>
      </c>
      <c r="W3308">
        <v>227.45599999999999</v>
      </c>
      <c r="X3308">
        <v>206.41599999999997</v>
      </c>
      <c r="Y3308">
        <v>193.238</v>
      </c>
      <c r="AA3308" s="21">
        <f t="shared" si="45"/>
        <v>5680.9660000000003</v>
      </c>
    </row>
    <row r="3309" spans="1:27" x14ac:dyDescent="0.25">
      <c r="A3309" s="4">
        <v>45462</v>
      </c>
      <c r="B3309">
        <v>180.14000000000004</v>
      </c>
      <c r="C3309">
        <v>173.62199999999999</v>
      </c>
      <c r="D3309">
        <v>167.50400000000002</v>
      </c>
      <c r="E3309">
        <v>163.95599999999999</v>
      </c>
      <c r="F3309">
        <v>163.35999999999999</v>
      </c>
      <c r="G3309">
        <v>168.29799999999997</v>
      </c>
      <c r="H3309">
        <v>182.33600000000001</v>
      </c>
      <c r="I3309">
        <v>211.74200000000002</v>
      </c>
      <c r="J3309">
        <v>237.64000000000004</v>
      </c>
      <c r="K3309">
        <v>258.74400000000003</v>
      </c>
      <c r="L3309">
        <v>281.01999999999992</v>
      </c>
      <c r="M3309">
        <v>295.83999999999997</v>
      </c>
      <c r="N3309">
        <v>300.05599999999998</v>
      </c>
      <c r="O3309">
        <v>311.57600000000008</v>
      </c>
      <c r="P3309">
        <v>318.31799999999998</v>
      </c>
      <c r="Q3309">
        <v>320.06399999999996</v>
      </c>
      <c r="R3309">
        <v>309.93800000000005</v>
      </c>
      <c r="S3309">
        <v>290.60399999999998</v>
      </c>
      <c r="T3309">
        <v>278.33999999999997</v>
      </c>
      <c r="U3309">
        <v>261.916</v>
      </c>
      <c r="V3309">
        <v>246.65600000000001</v>
      </c>
      <c r="W3309">
        <v>228.89599999999996</v>
      </c>
      <c r="X3309">
        <v>207.57999999999998</v>
      </c>
      <c r="Y3309">
        <v>191.39799999999997</v>
      </c>
      <c r="AA3309" s="21">
        <f t="shared" si="45"/>
        <v>5749.5439999999999</v>
      </c>
    </row>
    <row r="3310" spans="1:27" x14ac:dyDescent="0.25">
      <c r="A3310" s="4">
        <v>45463</v>
      </c>
      <c r="B3310">
        <v>178.946</v>
      </c>
      <c r="C3310">
        <v>170.50400000000002</v>
      </c>
      <c r="D3310">
        <v>163.61999999999998</v>
      </c>
      <c r="E3310">
        <v>160.76399999999998</v>
      </c>
      <c r="F3310">
        <v>160.44000000000003</v>
      </c>
      <c r="G3310">
        <v>164.44399999999999</v>
      </c>
      <c r="H3310">
        <v>178.19999999999996</v>
      </c>
      <c r="I3310">
        <v>209.43599999999998</v>
      </c>
      <c r="J3310">
        <v>238.94000000000003</v>
      </c>
      <c r="K3310">
        <v>261.68</v>
      </c>
      <c r="L3310">
        <v>284.78400000000005</v>
      </c>
      <c r="M3310">
        <v>301.55600000000004</v>
      </c>
      <c r="N3310">
        <v>306.79599999999999</v>
      </c>
      <c r="O3310">
        <v>314.80200000000002</v>
      </c>
      <c r="P3310">
        <v>321.01599999999996</v>
      </c>
      <c r="Q3310">
        <v>322.48</v>
      </c>
      <c r="R3310">
        <v>312.53600000000006</v>
      </c>
      <c r="S3310">
        <v>294.02399999999994</v>
      </c>
      <c r="T3310">
        <v>283.68399999999997</v>
      </c>
      <c r="U3310">
        <v>275.29600000000011</v>
      </c>
      <c r="V3310">
        <v>257.28800000000001</v>
      </c>
      <c r="W3310">
        <v>236.91999999999996</v>
      </c>
      <c r="X3310">
        <v>213.59999999999997</v>
      </c>
      <c r="Y3310">
        <v>196.79999999999993</v>
      </c>
      <c r="AA3310" s="21">
        <f t="shared" si="45"/>
        <v>5808.5560000000014</v>
      </c>
    </row>
    <row r="3311" spans="1:27" x14ac:dyDescent="0.25">
      <c r="A3311" s="4">
        <v>45464</v>
      </c>
      <c r="B3311">
        <v>185.30000000000004</v>
      </c>
      <c r="C3311">
        <v>177.29999999999998</v>
      </c>
      <c r="D3311">
        <v>172.66</v>
      </c>
      <c r="E3311">
        <v>168.27800000000002</v>
      </c>
      <c r="F3311">
        <v>168.18000000000004</v>
      </c>
      <c r="G3311">
        <v>169.53200000000004</v>
      </c>
      <c r="H3311">
        <v>185.89999999999998</v>
      </c>
      <c r="I3311">
        <v>214.13800000000001</v>
      </c>
      <c r="J3311">
        <v>242.684</v>
      </c>
      <c r="K3311">
        <v>268.49800000000005</v>
      </c>
      <c r="L3311">
        <v>293.2999999999999</v>
      </c>
      <c r="M3311">
        <v>307.69600000000003</v>
      </c>
      <c r="N3311">
        <v>314.48</v>
      </c>
      <c r="O3311">
        <v>324.11799999999999</v>
      </c>
      <c r="P3311">
        <v>327.93599999999992</v>
      </c>
      <c r="Q3311">
        <v>325.02</v>
      </c>
      <c r="R3311">
        <v>315.964</v>
      </c>
      <c r="S3311">
        <v>300.53999999999996</v>
      </c>
      <c r="T3311">
        <v>290.73600000000005</v>
      </c>
      <c r="U3311">
        <v>279.73599999999993</v>
      </c>
      <c r="V3311">
        <v>265.04000000000008</v>
      </c>
      <c r="W3311">
        <v>246.82400000000001</v>
      </c>
      <c r="X3311">
        <v>224.57999999999998</v>
      </c>
      <c r="Y3311">
        <v>206.75599999999997</v>
      </c>
      <c r="AA3311" s="21">
        <f t="shared" si="45"/>
        <v>5975.1959999999999</v>
      </c>
    </row>
    <row r="3312" spans="1:27" x14ac:dyDescent="0.25">
      <c r="A3312" s="4">
        <v>45465</v>
      </c>
      <c r="B3312">
        <v>194.38200000000001</v>
      </c>
      <c r="C3312">
        <v>187.15600000000003</v>
      </c>
      <c r="D3312">
        <v>179.65800000000004</v>
      </c>
      <c r="E3312">
        <v>174.71600000000004</v>
      </c>
      <c r="F3312">
        <v>171.65799999999999</v>
      </c>
      <c r="G3312">
        <v>168.46400000000003</v>
      </c>
      <c r="H3312">
        <v>169.18000000000004</v>
      </c>
      <c r="I3312">
        <v>179.196</v>
      </c>
      <c r="J3312">
        <v>194.83600000000001</v>
      </c>
      <c r="K3312">
        <v>216.084</v>
      </c>
      <c r="L3312">
        <v>237.32399999999996</v>
      </c>
      <c r="M3312">
        <v>253.26000000000005</v>
      </c>
      <c r="N3312">
        <v>262.63800000000003</v>
      </c>
      <c r="O3312">
        <v>270.51800000000003</v>
      </c>
      <c r="P3312">
        <v>270.35599999999999</v>
      </c>
      <c r="Q3312">
        <v>272.88400000000001</v>
      </c>
      <c r="R3312">
        <v>277.78000000000003</v>
      </c>
      <c r="S3312">
        <v>276.67600000000004</v>
      </c>
      <c r="T3312">
        <v>270.584</v>
      </c>
      <c r="U3312">
        <v>254.73599999999999</v>
      </c>
      <c r="V3312">
        <v>243.99599999999995</v>
      </c>
      <c r="W3312">
        <v>228.18200000000002</v>
      </c>
      <c r="X3312">
        <v>207.17599999999999</v>
      </c>
      <c r="Y3312">
        <v>194.15599999999998</v>
      </c>
      <c r="AA3312" s="21">
        <f t="shared" si="45"/>
        <v>5355.5960000000005</v>
      </c>
    </row>
    <row r="3313" spans="1:27" x14ac:dyDescent="0.25">
      <c r="A3313" s="4">
        <v>45466</v>
      </c>
      <c r="B3313">
        <v>189.28399999999999</v>
      </c>
      <c r="C3313">
        <v>182.87600000000003</v>
      </c>
      <c r="D3313">
        <v>179.62</v>
      </c>
      <c r="E3313">
        <v>175.74</v>
      </c>
      <c r="F3313">
        <v>173.27999999999997</v>
      </c>
      <c r="G3313">
        <v>170.82199999999997</v>
      </c>
      <c r="H3313">
        <v>167.44399999999999</v>
      </c>
      <c r="I3313">
        <v>173.70400000000004</v>
      </c>
      <c r="J3313">
        <v>184.06400000000002</v>
      </c>
      <c r="K3313">
        <v>199.4</v>
      </c>
      <c r="L3313">
        <v>216.96000000000004</v>
      </c>
      <c r="M3313">
        <v>234.84</v>
      </c>
      <c r="N3313">
        <v>239.34400000000005</v>
      </c>
      <c r="O3313">
        <v>236.85999999999996</v>
      </c>
      <c r="P3313">
        <v>240.06</v>
      </c>
      <c r="Q3313">
        <v>243.51599999999996</v>
      </c>
      <c r="R3313">
        <v>241.03599999999997</v>
      </c>
      <c r="S3313">
        <v>234.52</v>
      </c>
      <c r="T3313">
        <v>228.74000000000004</v>
      </c>
      <c r="U3313">
        <v>221.84000000000006</v>
      </c>
      <c r="V3313">
        <v>218.38200000000003</v>
      </c>
      <c r="W3313">
        <v>209.92400000000001</v>
      </c>
      <c r="X3313">
        <v>196.244</v>
      </c>
      <c r="Y3313">
        <v>184.78000000000003</v>
      </c>
      <c r="AA3313" s="21">
        <f t="shared" si="45"/>
        <v>4943.28</v>
      </c>
    </row>
    <row r="3314" spans="1:27" x14ac:dyDescent="0.25">
      <c r="A3314" s="4">
        <v>45467</v>
      </c>
      <c r="B3314">
        <v>177.71999999999997</v>
      </c>
      <c r="C3314">
        <v>173.50200000000001</v>
      </c>
      <c r="D3314">
        <v>168.61799999999997</v>
      </c>
      <c r="E3314">
        <v>167.34000000000003</v>
      </c>
      <c r="F3314">
        <v>166.1</v>
      </c>
      <c r="G3314">
        <v>170.29800000000003</v>
      </c>
      <c r="H3314">
        <v>184.24200000000002</v>
      </c>
      <c r="I3314">
        <v>210.07599999999999</v>
      </c>
      <c r="J3314">
        <v>229.08</v>
      </c>
      <c r="K3314">
        <v>242.2</v>
      </c>
      <c r="L3314">
        <v>245.12200000000001</v>
      </c>
      <c r="M3314">
        <v>245.82399999999996</v>
      </c>
      <c r="N3314">
        <v>246.13999999999996</v>
      </c>
      <c r="O3314">
        <v>250.36400000000003</v>
      </c>
      <c r="P3314">
        <v>252.49599999999998</v>
      </c>
      <c r="Q3314">
        <v>247.43800000000005</v>
      </c>
      <c r="R3314">
        <v>237.28200000000004</v>
      </c>
      <c r="S3314">
        <v>219.45600000000005</v>
      </c>
      <c r="T3314">
        <v>213.07599999999996</v>
      </c>
      <c r="U3314">
        <v>208.91599999999997</v>
      </c>
      <c r="V3314">
        <v>197.92000000000002</v>
      </c>
      <c r="W3314">
        <v>185.596</v>
      </c>
      <c r="X3314">
        <v>169.04</v>
      </c>
      <c r="Y3314">
        <v>156.41999999999999</v>
      </c>
      <c r="AA3314" s="21">
        <f t="shared" si="45"/>
        <v>4964.2660000000005</v>
      </c>
    </row>
    <row r="3315" spans="1:27" x14ac:dyDescent="0.25">
      <c r="A3315" s="4">
        <v>45468</v>
      </c>
      <c r="B3315">
        <v>149.97799999999998</v>
      </c>
      <c r="C3315">
        <v>144.06000000000003</v>
      </c>
      <c r="D3315">
        <v>139.64000000000001</v>
      </c>
      <c r="E3315">
        <v>138.71600000000004</v>
      </c>
      <c r="F3315">
        <v>139.38399999999999</v>
      </c>
      <c r="G3315">
        <v>141.84</v>
      </c>
      <c r="H3315">
        <v>156.51599999999996</v>
      </c>
      <c r="I3315">
        <v>182.24399999999997</v>
      </c>
      <c r="J3315">
        <v>206.16</v>
      </c>
      <c r="K3315">
        <v>228.46</v>
      </c>
      <c r="L3315">
        <v>246.27599999999998</v>
      </c>
      <c r="M3315">
        <v>260.91999999999996</v>
      </c>
      <c r="N3315">
        <v>268.26000000000005</v>
      </c>
      <c r="O3315">
        <v>277.01600000000002</v>
      </c>
      <c r="P3315">
        <v>278.98200000000008</v>
      </c>
      <c r="Q3315">
        <v>277.45599999999996</v>
      </c>
      <c r="R3315">
        <v>269.42</v>
      </c>
      <c r="S3315">
        <v>251.16</v>
      </c>
      <c r="T3315">
        <v>239.34200000000004</v>
      </c>
      <c r="U3315">
        <v>230.90000000000003</v>
      </c>
      <c r="V3315">
        <v>219.142</v>
      </c>
      <c r="W3315">
        <v>203.72800000000001</v>
      </c>
      <c r="X3315">
        <v>186.08799999999997</v>
      </c>
      <c r="Y3315">
        <v>175.01600000000005</v>
      </c>
      <c r="AA3315" s="21">
        <f t="shared" si="45"/>
        <v>5010.7039999999997</v>
      </c>
    </row>
    <row r="3316" spans="1:27" x14ac:dyDescent="0.25">
      <c r="A3316" s="4">
        <v>45469</v>
      </c>
      <c r="B3316">
        <v>166.09999999999997</v>
      </c>
      <c r="C3316">
        <v>162.22400000000002</v>
      </c>
      <c r="D3316">
        <v>157.30599999999998</v>
      </c>
      <c r="E3316">
        <v>155.66000000000003</v>
      </c>
      <c r="F3316">
        <v>155.66400000000002</v>
      </c>
      <c r="G3316">
        <v>160.52399999999997</v>
      </c>
      <c r="H3316">
        <v>174.43600000000001</v>
      </c>
      <c r="I3316">
        <v>203.64</v>
      </c>
      <c r="J3316">
        <v>234.77600000000004</v>
      </c>
      <c r="K3316">
        <v>257.88000000000005</v>
      </c>
      <c r="L3316">
        <v>277.13599999999997</v>
      </c>
      <c r="M3316">
        <v>296.56400000000002</v>
      </c>
      <c r="N3316">
        <v>304.85999999999996</v>
      </c>
      <c r="O3316">
        <v>317.38400000000001</v>
      </c>
      <c r="P3316">
        <v>323.92</v>
      </c>
      <c r="Q3316">
        <v>321.76</v>
      </c>
      <c r="R3316">
        <v>312.28400000000005</v>
      </c>
      <c r="S3316">
        <v>284.33800000000008</v>
      </c>
      <c r="T3316">
        <v>252.92000000000002</v>
      </c>
      <c r="U3316">
        <v>224.53399999999999</v>
      </c>
      <c r="V3316">
        <v>214.13600000000002</v>
      </c>
      <c r="W3316">
        <v>196.79999999999998</v>
      </c>
      <c r="X3316">
        <v>180.16400000000002</v>
      </c>
      <c r="Y3316">
        <v>168.64400000000001</v>
      </c>
      <c r="AA3316" s="21">
        <f t="shared" si="45"/>
        <v>5503.6540000000014</v>
      </c>
    </row>
    <row r="3317" spans="1:27" x14ac:dyDescent="0.25">
      <c r="A3317" s="4">
        <v>45470</v>
      </c>
      <c r="B3317">
        <v>159.70600000000002</v>
      </c>
      <c r="C3317">
        <v>153.70600000000002</v>
      </c>
      <c r="D3317">
        <v>150.82399999999998</v>
      </c>
      <c r="E3317">
        <v>148.94599999999997</v>
      </c>
      <c r="F3317">
        <v>150.358</v>
      </c>
      <c r="G3317">
        <v>156.25600000000003</v>
      </c>
      <c r="H3317">
        <v>169.77600000000001</v>
      </c>
      <c r="I3317">
        <v>195.14400000000001</v>
      </c>
      <c r="J3317">
        <v>217.25599999999997</v>
      </c>
      <c r="K3317">
        <v>232.57999999999998</v>
      </c>
      <c r="L3317">
        <v>246.25599999999997</v>
      </c>
      <c r="M3317">
        <v>253.49600000000004</v>
      </c>
      <c r="N3317">
        <v>261.03599999999994</v>
      </c>
      <c r="O3317">
        <v>270.88400000000001</v>
      </c>
      <c r="P3317">
        <v>274.25599999999997</v>
      </c>
      <c r="Q3317">
        <v>276.19600000000003</v>
      </c>
      <c r="R3317">
        <v>265.33999999999997</v>
      </c>
      <c r="S3317">
        <v>247.99600000000004</v>
      </c>
      <c r="T3317">
        <v>235.92399999999998</v>
      </c>
      <c r="U3317">
        <v>228.42</v>
      </c>
      <c r="V3317">
        <v>211.25599999999991</v>
      </c>
      <c r="W3317">
        <v>193.73800000000006</v>
      </c>
      <c r="X3317">
        <v>174.91599999999997</v>
      </c>
      <c r="Y3317">
        <v>161.29599999999996</v>
      </c>
      <c r="AA3317" s="21">
        <f t="shared" si="45"/>
        <v>5035.5620000000008</v>
      </c>
    </row>
    <row r="3318" spans="1:27" x14ac:dyDescent="0.25">
      <c r="A3318" s="4">
        <v>45471</v>
      </c>
      <c r="B3318">
        <v>150.20000000000002</v>
      </c>
      <c r="C3318">
        <v>144.84399999999997</v>
      </c>
      <c r="D3318">
        <v>138.59800000000001</v>
      </c>
      <c r="E3318">
        <v>138.45400000000001</v>
      </c>
      <c r="F3318">
        <v>137.69799999999998</v>
      </c>
      <c r="G3318">
        <v>138.40000000000003</v>
      </c>
      <c r="H3318">
        <v>148.92399999999998</v>
      </c>
      <c r="I3318">
        <v>171.19800000000001</v>
      </c>
      <c r="J3318">
        <v>188.64400000000001</v>
      </c>
      <c r="K3318">
        <v>202.34</v>
      </c>
      <c r="L3318">
        <v>213.85800000000003</v>
      </c>
      <c r="M3318">
        <v>219.78400000000005</v>
      </c>
      <c r="N3318">
        <v>224.62399999999997</v>
      </c>
      <c r="O3318">
        <v>236.60000000000005</v>
      </c>
      <c r="P3318">
        <v>241.71600000000004</v>
      </c>
      <c r="Q3318">
        <v>238.51999999999995</v>
      </c>
      <c r="R3318">
        <v>235.53999999999996</v>
      </c>
      <c r="S3318">
        <v>225.21599999999995</v>
      </c>
      <c r="T3318">
        <v>219.23999999999998</v>
      </c>
      <c r="U3318">
        <v>213.96400000000003</v>
      </c>
      <c r="V3318">
        <v>202.33600000000001</v>
      </c>
      <c r="W3318">
        <v>189.58399999999997</v>
      </c>
      <c r="X3318">
        <v>171.08400000000003</v>
      </c>
      <c r="Y3318">
        <v>158.524</v>
      </c>
      <c r="AA3318" s="21">
        <f t="shared" si="45"/>
        <v>4549.8899999999994</v>
      </c>
    </row>
    <row r="3319" spans="1:27" x14ac:dyDescent="0.25">
      <c r="A3319" s="4">
        <v>45472</v>
      </c>
      <c r="B3319">
        <v>149.67799999999997</v>
      </c>
      <c r="C3319">
        <v>144.03799999999998</v>
      </c>
      <c r="D3319">
        <v>141.48199999999997</v>
      </c>
      <c r="E3319">
        <v>138.53599999999997</v>
      </c>
      <c r="F3319">
        <v>139.30000000000001</v>
      </c>
      <c r="G3319">
        <v>138.55599999999998</v>
      </c>
      <c r="H3319">
        <v>140.54</v>
      </c>
      <c r="I3319">
        <v>148.75600000000003</v>
      </c>
      <c r="J3319">
        <v>161.11799999999997</v>
      </c>
      <c r="K3319">
        <v>174.82</v>
      </c>
      <c r="L3319">
        <v>189.976</v>
      </c>
      <c r="M3319">
        <v>197.94400000000002</v>
      </c>
      <c r="N3319">
        <v>204.06400000000002</v>
      </c>
      <c r="O3319">
        <v>210.65600000000001</v>
      </c>
      <c r="P3319">
        <v>212.07999999999998</v>
      </c>
      <c r="Q3319">
        <v>212.11799999999999</v>
      </c>
      <c r="R3319">
        <v>216.078</v>
      </c>
      <c r="S3319">
        <v>219.16399999999999</v>
      </c>
      <c r="T3319">
        <v>213.56199999999998</v>
      </c>
      <c r="U3319">
        <v>210.12</v>
      </c>
      <c r="V3319">
        <v>203.43999999999997</v>
      </c>
      <c r="W3319">
        <v>194.05600000000001</v>
      </c>
      <c r="X3319">
        <v>179.38</v>
      </c>
      <c r="Y3319">
        <v>171.76</v>
      </c>
      <c r="AA3319" s="21">
        <f t="shared" ref="AA3319:AA3382" si="46">SUM(B3319:Z3319)</f>
        <v>4311.2219999999998</v>
      </c>
    </row>
    <row r="3320" spans="1:27" x14ac:dyDescent="0.25">
      <c r="A3320" s="4">
        <v>45473</v>
      </c>
      <c r="B3320">
        <v>165.35599999999999</v>
      </c>
      <c r="C3320">
        <v>163.28</v>
      </c>
      <c r="D3320">
        <v>159.524</v>
      </c>
      <c r="E3320">
        <v>157.67600000000002</v>
      </c>
      <c r="F3320">
        <v>156.596</v>
      </c>
      <c r="G3320">
        <v>155.636</v>
      </c>
      <c r="H3320">
        <v>151.19600000000003</v>
      </c>
      <c r="I3320">
        <v>155.39999999999998</v>
      </c>
      <c r="J3320">
        <v>168.43599999999998</v>
      </c>
      <c r="K3320">
        <v>181.23999999999998</v>
      </c>
      <c r="L3320">
        <v>195.58399999999997</v>
      </c>
      <c r="M3320">
        <v>202.13799999999998</v>
      </c>
      <c r="N3320">
        <v>211.32000000000002</v>
      </c>
      <c r="O3320">
        <v>215.85600000000005</v>
      </c>
      <c r="P3320">
        <v>217.06</v>
      </c>
      <c r="Q3320">
        <v>221.08</v>
      </c>
      <c r="R3320">
        <v>216.24200000000002</v>
      </c>
      <c r="S3320">
        <v>213.84400000000002</v>
      </c>
      <c r="T3320">
        <v>215.28</v>
      </c>
      <c r="U3320">
        <v>210.36400000000003</v>
      </c>
      <c r="V3320">
        <v>198.56399999999999</v>
      </c>
      <c r="W3320">
        <v>187.21600000000001</v>
      </c>
      <c r="X3320">
        <v>169.7</v>
      </c>
      <c r="Y3320">
        <v>157.37599999999998</v>
      </c>
      <c r="AA3320" s="21">
        <f t="shared" si="46"/>
        <v>4445.9640000000009</v>
      </c>
    </row>
    <row r="3321" spans="1:27" x14ac:dyDescent="0.25">
      <c r="A3321" s="4">
        <v>45474</v>
      </c>
      <c r="B3321">
        <v>144.28</v>
      </c>
      <c r="C3321">
        <v>139.12200000000001</v>
      </c>
      <c r="D3321">
        <v>135.32000000000002</v>
      </c>
      <c r="E3321">
        <v>134.702</v>
      </c>
      <c r="F3321">
        <v>134.97599999999997</v>
      </c>
      <c r="G3321">
        <v>139.04399999999998</v>
      </c>
      <c r="H3321">
        <v>151.62400000000002</v>
      </c>
      <c r="I3321">
        <v>173.91599999999997</v>
      </c>
      <c r="J3321">
        <v>189.08000000000004</v>
      </c>
      <c r="K3321">
        <v>198.66399999999996</v>
      </c>
      <c r="L3321">
        <v>205.28400000000002</v>
      </c>
      <c r="M3321">
        <v>208.98400000000007</v>
      </c>
      <c r="N3321">
        <v>209.45600000000007</v>
      </c>
      <c r="O3321">
        <v>215.53599999999992</v>
      </c>
      <c r="P3321">
        <v>222.56399999999991</v>
      </c>
      <c r="Q3321">
        <v>221.904</v>
      </c>
      <c r="R3321">
        <v>217.33999999999997</v>
      </c>
      <c r="S3321">
        <v>203.00200000000007</v>
      </c>
      <c r="T3321">
        <v>196.39599999999996</v>
      </c>
      <c r="U3321">
        <v>195.64000000000001</v>
      </c>
      <c r="V3321">
        <v>184.20200000000008</v>
      </c>
      <c r="W3321">
        <v>173.64399999999998</v>
      </c>
      <c r="X3321">
        <v>156.77599999999998</v>
      </c>
      <c r="Y3321">
        <v>146.75599999999997</v>
      </c>
      <c r="AA3321" s="21">
        <f t="shared" si="46"/>
        <v>4298.2120000000004</v>
      </c>
    </row>
    <row r="3322" spans="1:27" x14ac:dyDescent="0.25">
      <c r="A3322" s="4">
        <v>45475</v>
      </c>
      <c r="B3322">
        <v>139.77800000000002</v>
      </c>
      <c r="C3322">
        <v>135.40199999999999</v>
      </c>
      <c r="D3322">
        <v>131.316</v>
      </c>
      <c r="E3322">
        <v>130.364</v>
      </c>
      <c r="F3322">
        <v>130.87799999999996</v>
      </c>
      <c r="G3322">
        <v>134.22399999999999</v>
      </c>
      <c r="H3322">
        <v>147.40200000000002</v>
      </c>
      <c r="I3322">
        <v>167.084</v>
      </c>
      <c r="J3322">
        <v>187.80199999999996</v>
      </c>
      <c r="K3322">
        <v>201.37799999999996</v>
      </c>
      <c r="L3322">
        <v>216.66</v>
      </c>
      <c r="M3322">
        <v>226.25999999999993</v>
      </c>
      <c r="N3322">
        <v>235.36</v>
      </c>
      <c r="O3322">
        <v>247.62</v>
      </c>
      <c r="P3322">
        <v>254.61599999999993</v>
      </c>
      <c r="Q3322">
        <v>256.54199999999997</v>
      </c>
      <c r="R3322">
        <v>246.75999999999993</v>
      </c>
      <c r="S3322">
        <v>231.76399999999992</v>
      </c>
      <c r="T3322">
        <v>221.13999999999993</v>
      </c>
      <c r="U3322">
        <v>214.29600000000002</v>
      </c>
      <c r="V3322">
        <v>202.3</v>
      </c>
      <c r="W3322">
        <v>188.12000000000006</v>
      </c>
      <c r="X3322">
        <v>171.06399999999999</v>
      </c>
      <c r="Y3322">
        <v>159.04</v>
      </c>
      <c r="AA3322" s="21">
        <f t="shared" si="46"/>
        <v>4577.17</v>
      </c>
    </row>
    <row r="3323" spans="1:27" x14ac:dyDescent="0.25">
      <c r="A3323" s="4">
        <v>45476</v>
      </c>
      <c r="B3323">
        <v>150.93799999999996</v>
      </c>
      <c r="C3323">
        <v>145.51999999999998</v>
      </c>
      <c r="D3323">
        <v>140.38400000000001</v>
      </c>
      <c r="E3323">
        <v>139.33600000000001</v>
      </c>
      <c r="F3323">
        <v>139.404</v>
      </c>
      <c r="G3323">
        <v>142.90399999999997</v>
      </c>
      <c r="H3323">
        <v>155.55800000000002</v>
      </c>
      <c r="I3323">
        <v>180.86200000000002</v>
      </c>
      <c r="J3323">
        <v>202.99600000000007</v>
      </c>
      <c r="K3323">
        <v>219.77800000000005</v>
      </c>
      <c r="L3323">
        <v>234.32400000000001</v>
      </c>
      <c r="M3323">
        <v>243.40399999999994</v>
      </c>
      <c r="N3323">
        <v>248.35600000000008</v>
      </c>
      <c r="O3323">
        <v>260.24200000000002</v>
      </c>
      <c r="P3323">
        <v>266.14399999999995</v>
      </c>
      <c r="Q3323">
        <v>266.52199999999999</v>
      </c>
      <c r="R3323">
        <v>258.29799999999994</v>
      </c>
      <c r="S3323">
        <v>244.51999999999998</v>
      </c>
      <c r="T3323">
        <v>237.55999999999995</v>
      </c>
      <c r="U3323">
        <v>229.04399999999998</v>
      </c>
      <c r="V3323">
        <v>216.75799999999992</v>
      </c>
      <c r="W3323">
        <v>202.35599999999994</v>
      </c>
      <c r="X3323">
        <v>182.49599999999998</v>
      </c>
      <c r="Y3323">
        <v>170.32000000000002</v>
      </c>
      <c r="AA3323" s="21">
        <f t="shared" si="46"/>
        <v>4878.0239999999994</v>
      </c>
    </row>
    <row r="3324" spans="1:27" x14ac:dyDescent="0.25">
      <c r="A3324" s="4">
        <v>45477</v>
      </c>
      <c r="B3324">
        <v>160.11799999999999</v>
      </c>
      <c r="C3324">
        <v>153.744</v>
      </c>
      <c r="D3324">
        <v>150.52399999999997</v>
      </c>
      <c r="E3324">
        <v>147.41599999999997</v>
      </c>
      <c r="F3324">
        <v>147.196</v>
      </c>
      <c r="G3324">
        <v>145.28</v>
      </c>
      <c r="H3324">
        <v>145.13800000000003</v>
      </c>
      <c r="I3324">
        <v>147.77799999999999</v>
      </c>
      <c r="J3324">
        <v>153.93600000000001</v>
      </c>
      <c r="K3324">
        <v>164.90000000000003</v>
      </c>
      <c r="L3324">
        <v>174.75799999999998</v>
      </c>
      <c r="M3324">
        <v>181.22000000000006</v>
      </c>
      <c r="N3324">
        <v>189.06000000000003</v>
      </c>
      <c r="O3324">
        <v>203.58400000000003</v>
      </c>
      <c r="P3324">
        <v>216.37599999999995</v>
      </c>
      <c r="Q3324">
        <v>220.61600000000007</v>
      </c>
      <c r="R3324">
        <v>228.9560000000001</v>
      </c>
      <c r="S3324">
        <v>230.18400000000008</v>
      </c>
      <c r="T3324">
        <v>220.23599999999999</v>
      </c>
      <c r="U3324">
        <v>212.09799999999996</v>
      </c>
      <c r="V3324">
        <v>206.95800000000006</v>
      </c>
      <c r="W3324">
        <v>198.72400000000005</v>
      </c>
      <c r="X3324">
        <v>187.19800000000004</v>
      </c>
      <c r="Y3324">
        <v>178.62400000000002</v>
      </c>
      <c r="AA3324" s="21">
        <f t="shared" si="46"/>
        <v>4364.6220000000003</v>
      </c>
    </row>
    <row r="3325" spans="1:27" x14ac:dyDescent="0.25">
      <c r="A3325" s="4">
        <v>45478</v>
      </c>
      <c r="B3325">
        <v>172.76400000000004</v>
      </c>
      <c r="C3325">
        <v>166.816</v>
      </c>
      <c r="D3325">
        <v>163.29999999999993</v>
      </c>
      <c r="E3325">
        <v>162.71599999999998</v>
      </c>
      <c r="F3325">
        <v>161.75599999999997</v>
      </c>
      <c r="G3325">
        <v>166.11600000000001</v>
      </c>
      <c r="H3325">
        <v>175.35599999999999</v>
      </c>
      <c r="I3325">
        <v>195.64000000000001</v>
      </c>
      <c r="J3325">
        <v>216.76399999999992</v>
      </c>
      <c r="K3325">
        <v>229.56</v>
      </c>
      <c r="L3325">
        <v>245.95600000000002</v>
      </c>
      <c r="M3325">
        <v>262.28400000000005</v>
      </c>
      <c r="N3325">
        <v>274.59999999999997</v>
      </c>
      <c r="O3325">
        <v>283.44400000000002</v>
      </c>
      <c r="P3325">
        <v>284.64</v>
      </c>
      <c r="Q3325">
        <v>285.24400000000003</v>
      </c>
      <c r="R3325">
        <v>285.476</v>
      </c>
      <c r="S3325">
        <v>274.99599999999998</v>
      </c>
      <c r="T3325">
        <v>269.06400000000002</v>
      </c>
      <c r="U3325">
        <v>261.08</v>
      </c>
      <c r="V3325">
        <v>249.22200000000007</v>
      </c>
      <c r="W3325">
        <v>235.49600000000007</v>
      </c>
      <c r="X3325">
        <v>215.56</v>
      </c>
      <c r="Y3325">
        <v>204.61799999999994</v>
      </c>
      <c r="AA3325" s="21">
        <f t="shared" si="46"/>
        <v>5442.4680000000008</v>
      </c>
    </row>
    <row r="3326" spans="1:27" x14ac:dyDescent="0.25">
      <c r="A3326" s="4">
        <v>45479</v>
      </c>
      <c r="B3326">
        <v>194.64400000000001</v>
      </c>
      <c r="C3326">
        <v>187.78400000000002</v>
      </c>
      <c r="D3326">
        <v>182.95999999999995</v>
      </c>
      <c r="E3326">
        <v>180.52</v>
      </c>
      <c r="F3326">
        <v>177.816</v>
      </c>
      <c r="G3326">
        <v>175.96200000000002</v>
      </c>
      <c r="H3326">
        <v>173.89599999999996</v>
      </c>
      <c r="I3326">
        <v>180.85600000000005</v>
      </c>
      <c r="J3326">
        <v>195.55600000000001</v>
      </c>
      <c r="K3326">
        <v>212.95599999999999</v>
      </c>
      <c r="L3326">
        <v>228.20399999999998</v>
      </c>
      <c r="M3326">
        <v>239.15599999999998</v>
      </c>
      <c r="N3326">
        <v>244.68400000000003</v>
      </c>
      <c r="O3326">
        <v>247.66000000000003</v>
      </c>
      <c r="P3326">
        <v>250.09999999999994</v>
      </c>
      <c r="Q3326">
        <v>252.71599999999992</v>
      </c>
      <c r="R3326">
        <v>261.81600000000003</v>
      </c>
      <c r="S3326">
        <v>264.34400000000005</v>
      </c>
      <c r="T3326">
        <v>265.92399999999992</v>
      </c>
      <c r="U3326">
        <v>259.81999999999994</v>
      </c>
      <c r="V3326">
        <v>249.47999999999996</v>
      </c>
      <c r="W3326">
        <v>235.08399999999997</v>
      </c>
      <c r="X3326">
        <v>213.89999999999992</v>
      </c>
      <c r="Y3326">
        <v>198.40199999999993</v>
      </c>
      <c r="AA3326" s="21">
        <f t="shared" si="46"/>
        <v>5274.2399999999989</v>
      </c>
    </row>
    <row r="3327" spans="1:27" x14ac:dyDescent="0.25">
      <c r="A3327" s="4">
        <v>45480</v>
      </c>
      <c r="B3327">
        <v>188.53999999999994</v>
      </c>
      <c r="C3327">
        <v>181.27599999999995</v>
      </c>
      <c r="D3327">
        <v>174.66400000000004</v>
      </c>
      <c r="E3327">
        <v>169.67999999999998</v>
      </c>
      <c r="F3327">
        <v>167.25799999999998</v>
      </c>
      <c r="G3327">
        <v>162.89999999999998</v>
      </c>
      <c r="H3327">
        <v>157.85999999999999</v>
      </c>
      <c r="I3327">
        <v>161.60000000000002</v>
      </c>
      <c r="J3327">
        <v>168.94000000000003</v>
      </c>
      <c r="K3327">
        <v>181.32000000000002</v>
      </c>
      <c r="L3327">
        <v>195.29599999999994</v>
      </c>
      <c r="M3327">
        <v>202.5</v>
      </c>
      <c r="N3327">
        <v>208.46</v>
      </c>
      <c r="O3327">
        <v>209.99799999999999</v>
      </c>
      <c r="P3327">
        <v>216.20000000000002</v>
      </c>
      <c r="Q3327">
        <v>222.55599999999993</v>
      </c>
      <c r="R3327">
        <v>229.89600000000004</v>
      </c>
      <c r="S3327">
        <v>235.70399999999998</v>
      </c>
      <c r="T3327">
        <v>239.404</v>
      </c>
      <c r="U3327">
        <v>234.59799999999996</v>
      </c>
      <c r="V3327">
        <v>224.11599999999993</v>
      </c>
      <c r="W3327">
        <v>211.81600000000003</v>
      </c>
      <c r="X3327">
        <v>191.61799999999997</v>
      </c>
      <c r="Y3327">
        <v>180.83600000000001</v>
      </c>
      <c r="AA3327" s="21">
        <f t="shared" si="46"/>
        <v>4717.0360000000001</v>
      </c>
    </row>
    <row r="3328" spans="1:27" x14ac:dyDescent="0.25">
      <c r="A3328" s="4">
        <v>45481</v>
      </c>
      <c r="B3328">
        <v>176.16399999999996</v>
      </c>
      <c r="C3328">
        <v>170.25600000000006</v>
      </c>
      <c r="D3328">
        <v>163.43599999999998</v>
      </c>
      <c r="E3328">
        <v>161.58000000000004</v>
      </c>
      <c r="F3328">
        <v>161.96000000000004</v>
      </c>
      <c r="G3328">
        <v>167.73599999999999</v>
      </c>
      <c r="H3328">
        <v>182.184</v>
      </c>
      <c r="I3328">
        <v>212.88400000000007</v>
      </c>
      <c r="J3328">
        <v>242.04400000000007</v>
      </c>
      <c r="K3328">
        <v>264.21600000000007</v>
      </c>
      <c r="L3328">
        <v>286.95600000000007</v>
      </c>
      <c r="M3328">
        <v>298.32400000000001</v>
      </c>
      <c r="N3328">
        <v>301.61999999999995</v>
      </c>
      <c r="O3328">
        <v>314.40000000000003</v>
      </c>
      <c r="P3328">
        <v>322.18000000000006</v>
      </c>
      <c r="Q3328">
        <v>324.32000000000011</v>
      </c>
      <c r="R3328">
        <v>312.23600000000005</v>
      </c>
      <c r="S3328">
        <v>290.17800000000011</v>
      </c>
      <c r="T3328">
        <v>278.78399999999993</v>
      </c>
      <c r="U3328">
        <v>264.87599999999998</v>
      </c>
      <c r="V3328">
        <v>252.26400000000001</v>
      </c>
      <c r="W3328">
        <v>238.12000000000009</v>
      </c>
      <c r="X3328">
        <v>218.37600000000003</v>
      </c>
      <c r="Y3328">
        <v>204.41600000000003</v>
      </c>
      <c r="AA3328" s="21">
        <f t="shared" si="46"/>
        <v>5809.5100000000011</v>
      </c>
    </row>
    <row r="3329" spans="1:27" x14ac:dyDescent="0.25">
      <c r="A3329" s="4">
        <v>45482</v>
      </c>
      <c r="B3329">
        <v>194.25999999999993</v>
      </c>
      <c r="C3329">
        <v>185.84400000000002</v>
      </c>
      <c r="D3329">
        <v>181.77599999999998</v>
      </c>
      <c r="E3329">
        <v>176.77599999999998</v>
      </c>
      <c r="F3329">
        <v>178.07999999999996</v>
      </c>
      <c r="G3329">
        <v>183.53599999999994</v>
      </c>
      <c r="H3329">
        <v>199.73599999999996</v>
      </c>
      <c r="I3329">
        <v>231.92400000000006</v>
      </c>
      <c r="J3329">
        <v>265.79799999999994</v>
      </c>
      <c r="K3329">
        <v>290.31599999999997</v>
      </c>
      <c r="L3329">
        <v>310.76000000000005</v>
      </c>
      <c r="M3329">
        <v>323.72399999999999</v>
      </c>
      <c r="N3329">
        <v>330.06199999999995</v>
      </c>
      <c r="O3329">
        <v>343.8</v>
      </c>
      <c r="P3329">
        <v>354.2</v>
      </c>
      <c r="Q3329">
        <v>348.77800000000002</v>
      </c>
      <c r="R3329">
        <v>330.74200000000002</v>
      </c>
      <c r="S3329">
        <v>301.78399999999999</v>
      </c>
      <c r="T3329">
        <v>284.83999999999997</v>
      </c>
      <c r="U3329">
        <v>271.16399999999993</v>
      </c>
      <c r="V3329">
        <v>259.48399999999998</v>
      </c>
      <c r="W3329">
        <v>243.34</v>
      </c>
      <c r="X3329">
        <v>222.16000000000005</v>
      </c>
      <c r="Y3329">
        <v>209.64400000000001</v>
      </c>
      <c r="AA3329" s="21">
        <f t="shared" si="46"/>
        <v>6222.5280000000002</v>
      </c>
    </row>
    <row r="3330" spans="1:27" x14ac:dyDescent="0.25">
      <c r="A3330" s="4">
        <v>45483</v>
      </c>
      <c r="B3330">
        <v>199.98399999999995</v>
      </c>
      <c r="C3330">
        <v>193.91599999999997</v>
      </c>
      <c r="D3330">
        <v>189.14</v>
      </c>
      <c r="E3330">
        <v>187.64000000000004</v>
      </c>
      <c r="F3330">
        <v>189.37999999999994</v>
      </c>
      <c r="G3330">
        <v>196.05999999999997</v>
      </c>
      <c r="H3330">
        <v>213.01600000000005</v>
      </c>
      <c r="I3330">
        <v>247.76400000000004</v>
      </c>
      <c r="J3330">
        <v>277.46199999999993</v>
      </c>
      <c r="K3330">
        <v>303.61600000000004</v>
      </c>
      <c r="L3330">
        <v>324.53599999999994</v>
      </c>
      <c r="M3330">
        <v>338.32400000000001</v>
      </c>
      <c r="N3330">
        <v>342.59999999999997</v>
      </c>
      <c r="O3330">
        <v>346.88399999999996</v>
      </c>
      <c r="P3330">
        <v>349.85799999999995</v>
      </c>
      <c r="Q3330">
        <v>346.99800000000005</v>
      </c>
      <c r="R3330">
        <v>336.46000000000004</v>
      </c>
      <c r="S3330">
        <v>315.50200000000001</v>
      </c>
      <c r="T3330">
        <v>295.33599999999996</v>
      </c>
      <c r="U3330">
        <v>283.32400000000001</v>
      </c>
      <c r="V3330">
        <v>271.24000000000007</v>
      </c>
      <c r="W3330">
        <v>247.6760000000001</v>
      </c>
      <c r="X3330">
        <v>226.78</v>
      </c>
      <c r="Y3330">
        <v>210.61600000000007</v>
      </c>
      <c r="AA3330" s="21">
        <f t="shared" si="46"/>
        <v>6434.1120000000001</v>
      </c>
    </row>
    <row r="3331" spans="1:27" x14ac:dyDescent="0.25">
      <c r="A3331" s="4">
        <v>45484</v>
      </c>
      <c r="B3331">
        <v>196.13599999999997</v>
      </c>
      <c r="C3331">
        <v>186.42</v>
      </c>
      <c r="D3331">
        <v>179.86399999999995</v>
      </c>
      <c r="E3331">
        <v>175.21799999999996</v>
      </c>
      <c r="F3331">
        <v>174.35999999999999</v>
      </c>
      <c r="G3331">
        <v>177.89600000000004</v>
      </c>
      <c r="H3331">
        <v>191.04399999999995</v>
      </c>
      <c r="I3331">
        <v>218.79799999999997</v>
      </c>
      <c r="J3331">
        <v>242.61600000000001</v>
      </c>
      <c r="K3331">
        <v>265.702</v>
      </c>
      <c r="L3331">
        <v>281.95600000000007</v>
      </c>
      <c r="M3331">
        <v>290.59999999999997</v>
      </c>
      <c r="N3331">
        <v>288.96400000000006</v>
      </c>
      <c r="O3331">
        <v>290.69599999999997</v>
      </c>
      <c r="P3331">
        <v>295.33599999999996</v>
      </c>
      <c r="Q3331">
        <v>289.02</v>
      </c>
      <c r="R3331">
        <v>273.84400000000005</v>
      </c>
      <c r="S3331">
        <v>250.84400000000002</v>
      </c>
      <c r="T3331">
        <v>236.41799999999998</v>
      </c>
      <c r="U3331">
        <v>227.55999999999995</v>
      </c>
      <c r="V3331">
        <v>218.48400000000004</v>
      </c>
      <c r="W3331">
        <v>204.90200000000004</v>
      </c>
      <c r="X3331">
        <v>186.87999999999994</v>
      </c>
      <c r="Y3331">
        <v>173.78399999999996</v>
      </c>
      <c r="AA3331" s="21">
        <f t="shared" si="46"/>
        <v>5517.3419999999996</v>
      </c>
    </row>
    <row r="3332" spans="1:27" x14ac:dyDescent="0.25">
      <c r="A3332" s="4">
        <v>45485</v>
      </c>
      <c r="B3332">
        <v>166.83600000000001</v>
      </c>
      <c r="C3332">
        <v>159.79799999999997</v>
      </c>
      <c r="D3332">
        <v>155.84</v>
      </c>
      <c r="E3332">
        <v>152.96399999999997</v>
      </c>
      <c r="F3332">
        <v>153.56199999999998</v>
      </c>
      <c r="G3332">
        <v>157.85599999999999</v>
      </c>
      <c r="H3332">
        <v>172.47799999999995</v>
      </c>
      <c r="I3332">
        <v>197.92400000000009</v>
      </c>
      <c r="J3332">
        <v>224.01999999999995</v>
      </c>
      <c r="K3332">
        <v>245.16400000000004</v>
      </c>
      <c r="L3332">
        <v>267.05600000000004</v>
      </c>
      <c r="M3332">
        <v>279.95599999999996</v>
      </c>
      <c r="N3332">
        <v>277.90400000000005</v>
      </c>
      <c r="O3332">
        <v>281.51599999999996</v>
      </c>
      <c r="P3332">
        <v>278.28399999999993</v>
      </c>
      <c r="Q3332">
        <v>267.76000000000005</v>
      </c>
      <c r="R3332">
        <v>256.23600000000005</v>
      </c>
      <c r="S3332">
        <v>240.38000000000008</v>
      </c>
      <c r="T3332">
        <v>231.66</v>
      </c>
      <c r="U3332">
        <v>225.36</v>
      </c>
      <c r="V3332">
        <v>217.15600000000003</v>
      </c>
      <c r="W3332">
        <v>206.87799999999993</v>
      </c>
      <c r="X3332">
        <v>188.41999999999996</v>
      </c>
      <c r="Y3332">
        <v>175.6</v>
      </c>
      <c r="AA3332" s="21">
        <f t="shared" si="46"/>
        <v>5180.6080000000002</v>
      </c>
    </row>
    <row r="3333" spans="1:27" x14ac:dyDescent="0.25">
      <c r="A3333" s="4">
        <v>45486</v>
      </c>
      <c r="B3333">
        <v>166.58400000000003</v>
      </c>
      <c r="C3333">
        <v>160.72</v>
      </c>
      <c r="D3333">
        <v>157.23599999999999</v>
      </c>
      <c r="E3333">
        <v>156.696</v>
      </c>
      <c r="F3333">
        <v>154.69800000000001</v>
      </c>
      <c r="G3333">
        <v>154.70000000000002</v>
      </c>
      <c r="H3333">
        <v>154.58000000000001</v>
      </c>
      <c r="I3333">
        <v>160.46399999999997</v>
      </c>
      <c r="J3333">
        <v>173.03799999999995</v>
      </c>
      <c r="K3333">
        <v>190.32399999999998</v>
      </c>
      <c r="L3333">
        <v>204.06400000000002</v>
      </c>
      <c r="M3333">
        <v>216.63999999999993</v>
      </c>
      <c r="N3333">
        <v>222.33599999999996</v>
      </c>
      <c r="O3333">
        <v>229.73999999999992</v>
      </c>
      <c r="P3333">
        <v>234.92400000000004</v>
      </c>
      <c r="Q3333">
        <v>245.46399999999997</v>
      </c>
      <c r="R3333">
        <v>251.11600000000004</v>
      </c>
      <c r="S3333">
        <v>255.83800000000002</v>
      </c>
      <c r="T3333">
        <v>258.19599999999997</v>
      </c>
      <c r="U3333">
        <v>254.8</v>
      </c>
      <c r="V3333">
        <v>244.00399999999996</v>
      </c>
      <c r="W3333">
        <v>229.65800000000004</v>
      </c>
      <c r="X3333">
        <v>208.63599999999994</v>
      </c>
      <c r="Y3333">
        <v>193.41999999999996</v>
      </c>
      <c r="AA3333" s="21">
        <f t="shared" si="46"/>
        <v>4877.8760000000002</v>
      </c>
    </row>
    <row r="3334" spans="1:27" x14ac:dyDescent="0.25">
      <c r="A3334" s="4">
        <v>45487</v>
      </c>
      <c r="B3334">
        <v>182.80399999999997</v>
      </c>
      <c r="C3334">
        <v>175.15600000000003</v>
      </c>
      <c r="D3334">
        <v>169.04399999999998</v>
      </c>
      <c r="E3334">
        <v>165.67800000000003</v>
      </c>
      <c r="F3334">
        <v>162.41999999999999</v>
      </c>
      <c r="G3334">
        <v>158.88200000000001</v>
      </c>
      <c r="H3334">
        <v>154.41600000000003</v>
      </c>
      <c r="I3334">
        <v>160.32000000000002</v>
      </c>
      <c r="J3334">
        <v>171.15599999999995</v>
      </c>
      <c r="K3334">
        <v>186.196</v>
      </c>
      <c r="L3334">
        <v>200.76000000000005</v>
      </c>
      <c r="M3334">
        <v>212.136</v>
      </c>
      <c r="N3334">
        <v>217.744</v>
      </c>
      <c r="O3334">
        <v>221.81600000000003</v>
      </c>
      <c r="P3334">
        <v>224.55600000000004</v>
      </c>
      <c r="Q3334">
        <v>230.28200000000004</v>
      </c>
      <c r="R3334">
        <v>234.8</v>
      </c>
      <c r="S3334">
        <v>238.48000000000005</v>
      </c>
      <c r="T3334">
        <v>241.44400000000005</v>
      </c>
      <c r="U3334">
        <v>237.46399999999994</v>
      </c>
      <c r="V3334">
        <v>228.82000000000002</v>
      </c>
      <c r="W3334">
        <v>216.75599999999994</v>
      </c>
      <c r="X3334">
        <v>200.68399999999997</v>
      </c>
      <c r="Y3334">
        <v>190.87800000000001</v>
      </c>
      <c r="AA3334" s="21">
        <f t="shared" si="46"/>
        <v>4782.6920000000009</v>
      </c>
    </row>
    <row r="3335" spans="1:27" x14ac:dyDescent="0.25">
      <c r="A3335" s="4">
        <v>45488</v>
      </c>
      <c r="B3335">
        <v>181.52199999999996</v>
      </c>
      <c r="C3335">
        <v>176.07600000000002</v>
      </c>
      <c r="D3335">
        <v>172.40000000000003</v>
      </c>
      <c r="E3335">
        <v>169.84000000000003</v>
      </c>
      <c r="F3335">
        <v>172.04000000000005</v>
      </c>
      <c r="G3335">
        <v>177.98400000000001</v>
      </c>
      <c r="H3335">
        <v>195.57599999999996</v>
      </c>
      <c r="I3335">
        <v>225.88400000000007</v>
      </c>
      <c r="J3335">
        <v>254.04399999999998</v>
      </c>
      <c r="K3335">
        <v>272.84199999999998</v>
      </c>
      <c r="L3335">
        <v>293.916</v>
      </c>
      <c r="M3335">
        <v>303.07799999999997</v>
      </c>
      <c r="N3335">
        <v>309.73999999999995</v>
      </c>
      <c r="O3335">
        <v>325.1760000000001</v>
      </c>
      <c r="P3335">
        <v>332.27599999999995</v>
      </c>
      <c r="Q3335">
        <v>331.86399999999998</v>
      </c>
      <c r="R3335">
        <v>322.15800000000002</v>
      </c>
      <c r="S3335">
        <v>300.02000000000004</v>
      </c>
      <c r="T3335">
        <v>285.56200000000001</v>
      </c>
      <c r="U3335">
        <v>270.52000000000004</v>
      </c>
      <c r="V3335">
        <v>253.20399999999998</v>
      </c>
      <c r="W3335">
        <v>236.68000000000004</v>
      </c>
      <c r="X3335">
        <v>215.95600000000002</v>
      </c>
      <c r="Y3335">
        <v>203.60000000000002</v>
      </c>
      <c r="AA3335" s="21">
        <f t="shared" si="46"/>
        <v>5981.9580000000014</v>
      </c>
    </row>
    <row r="3336" spans="1:27" x14ac:dyDescent="0.25">
      <c r="A3336" s="4">
        <v>45489</v>
      </c>
      <c r="B3336">
        <v>192.79599999999994</v>
      </c>
      <c r="C3336">
        <v>184.88400000000001</v>
      </c>
      <c r="D3336">
        <v>178.49600000000001</v>
      </c>
      <c r="E3336">
        <v>175.44</v>
      </c>
      <c r="F3336">
        <v>175.684</v>
      </c>
      <c r="G3336">
        <v>181.904</v>
      </c>
      <c r="H3336">
        <v>197.95799999999997</v>
      </c>
      <c r="I3336">
        <v>231.25999999999993</v>
      </c>
      <c r="J3336">
        <v>262.53600000000006</v>
      </c>
      <c r="K3336">
        <v>289.83599999999996</v>
      </c>
      <c r="L3336">
        <v>312.82400000000001</v>
      </c>
      <c r="M3336">
        <v>325.36400000000003</v>
      </c>
      <c r="N3336">
        <v>333.55599999999998</v>
      </c>
      <c r="O3336">
        <v>346.37600000000003</v>
      </c>
      <c r="P3336">
        <v>354.39599999999996</v>
      </c>
      <c r="Q3336">
        <v>354.57799999999992</v>
      </c>
      <c r="R3336">
        <v>339.86399999999998</v>
      </c>
      <c r="S3336">
        <v>307.85799999999995</v>
      </c>
      <c r="T3336">
        <v>293.17999999999995</v>
      </c>
      <c r="U3336">
        <v>271.98399999999998</v>
      </c>
      <c r="V3336">
        <v>253.93800000000005</v>
      </c>
      <c r="W3336">
        <v>236.28399999999991</v>
      </c>
      <c r="X3336">
        <v>214.22000000000008</v>
      </c>
      <c r="Y3336">
        <v>202.07999999999998</v>
      </c>
      <c r="AA3336" s="21">
        <f t="shared" si="46"/>
        <v>6217.2960000000003</v>
      </c>
    </row>
    <row r="3337" spans="1:27" x14ac:dyDescent="0.25">
      <c r="A3337" s="4">
        <v>45490</v>
      </c>
      <c r="B3337">
        <v>190.54199999999994</v>
      </c>
      <c r="C3337">
        <v>184.88200000000001</v>
      </c>
      <c r="D3337">
        <v>178.49600000000001</v>
      </c>
      <c r="E3337">
        <v>176.864</v>
      </c>
      <c r="F3337">
        <v>177.43600000000004</v>
      </c>
      <c r="G3337">
        <v>187.10399999999996</v>
      </c>
      <c r="H3337">
        <v>200.87600000000003</v>
      </c>
      <c r="I3337">
        <v>228.91599999999997</v>
      </c>
      <c r="J3337">
        <v>257.58199999999999</v>
      </c>
      <c r="K3337">
        <v>284.00399999999996</v>
      </c>
      <c r="L3337">
        <v>302.59999999999997</v>
      </c>
      <c r="M3337">
        <v>318.88199999999995</v>
      </c>
      <c r="N3337">
        <v>335.53599999999989</v>
      </c>
      <c r="O3337">
        <v>346.5800000000001</v>
      </c>
      <c r="P3337">
        <v>338.72399999999999</v>
      </c>
      <c r="Q3337">
        <v>330.738</v>
      </c>
      <c r="R3337">
        <v>319.42400000000004</v>
      </c>
      <c r="S3337">
        <v>291.13999999999993</v>
      </c>
      <c r="T3337">
        <v>263.44</v>
      </c>
      <c r="U3337">
        <v>242.83999999999995</v>
      </c>
      <c r="V3337">
        <v>227.68000000000006</v>
      </c>
      <c r="W3337">
        <v>212.21999999999997</v>
      </c>
      <c r="X3337">
        <v>193.41999999999996</v>
      </c>
      <c r="Y3337">
        <v>182.38</v>
      </c>
      <c r="AA3337" s="21">
        <f t="shared" si="46"/>
        <v>5972.3060000000005</v>
      </c>
    </row>
    <row r="3338" spans="1:27" x14ac:dyDescent="0.25">
      <c r="A3338" s="4">
        <v>45491</v>
      </c>
      <c r="B3338">
        <v>175.15600000000003</v>
      </c>
      <c r="C3338">
        <v>168.62400000000002</v>
      </c>
      <c r="D3338">
        <v>164.90400000000005</v>
      </c>
      <c r="E3338">
        <v>164.39599999999999</v>
      </c>
      <c r="F3338">
        <v>166.44000000000003</v>
      </c>
      <c r="G3338">
        <v>173.53599999999997</v>
      </c>
      <c r="H3338">
        <v>189.524</v>
      </c>
      <c r="I3338">
        <v>215.33999999999995</v>
      </c>
      <c r="J3338">
        <v>238.69600000000003</v>
      </c>
      <c r="K3338">
        <v>261.50199999999995</v>
      </c>
      <c r="L3338">
        <v>276.27999999999997</v>
      </c>
      <c r="M3338">
        <v>284.30400000000003</v>
      </c>
      <c r="N3338">
        <v>284.61599999999999</v>
      </c>
      <c r="O3338">
        <v>288.69600000000003</v>
      </c>
      <c r="P3338">
        <v>291.19800000000004</v>
      </c>
      <c r="Q3338">
        <v>286.31599999999997</v>
      </c>
      <c r="R3338">
        <v>274.02399999999994</v>
      </c>
      <c r="S3338">
        <v>254.97999999999993</v>
      </c>
      <c r="T3338">
        <v>243.74400000000006</v>
      </c>
      <c r="U3338">
        <v>236.81600000000003</v>
      </c>
      <c r="V3338">
        <v>222.44000000000005</v>
      </c>
      <c r="W3338">
        <v>203.46</v>
      </c>
      <c r="X3338">
        <v>183.184</v>
      </c>
      <c r="Y3338">
        <v>169.52</v>
      </c>
      <c r="AA3338" s="21">
        <f t="shared" si="46"/>
        <v>5417.6959999999999</v>
      </c>
    </row>
    <row r="3339" spans="1:27" x14ac:dyDescent="0.25">
      <c r="A3339" s="4">
        <v>45492</v>
      </c>
      <c r="B3339">
        <v>159.84200000000001</v>
      </c>
      <c r="C3339">
        <v>150.13800000000003</v>
      </c>
      <c r="D3339">
        <v>148.816</v>
      </c>
      <c r="E3339">
        <v>145.60400000000001</v>
      </c>
      <c r="F3339">
        <v>146.96</v>
      </c>
      <c r="G3339">
        <v>149.06000000000003</v>
      </c>
      <c r="H3339">
        <v>160.904</v>
      </c>
      <c r="I3339">
        <v>182.262</v>
      </c>
      <c r="J3339">
        <v>201.87999999999994</v>
      </c>
      <c r="K3339">
        <v>217.93799999999999</v>
      </c>
      <c r="L3339">
        <v>229.92400000000004</v>
      </c>
      <c r="M3339">
        <v>240.09599999999995</v>
      </c>
      <c r="N3339">
        <v>242.20400000000006</v>
      </c>
      <c r="O3339">
        <v>253.55999999999997</v>
      </c>
      <c r="P3339">
        <v>258.93600000000004</v>
      </c>
      <c r="Q3339">
        <v>259.95999999999998</v>
      </c>
      <c r="R3339">
        <v>254.21800000000007</v>
      </c>
      <c r="S3339">
        <v>242.40000000000006</v>
      </c>
      <c r="T3339">
        <v>239.45600000000007</v>
      </c>
      <c r="U3339">
        <v>234.02399999999992</v>
      </c>
      <c r="V3339">
        <v>219.93800000000005</v>
      </c>
      <c r="W3339">
        <v>204.76</v>
      </c>
      <c r="X3339">
        <v>182.79599999999994</v>
      </c>
      <c r="Y3339">
        <v>168.976</v>
      </c>
      <c r="AA3339" s="21">
        <f t="shared" si="46"/>
        <v>4894.652000000001</v>
      </c>
    </row>
    <row r="3340" spans="1:27" x14ac:dyDescent="0.25">
      <c r="A3340" s="4">
        <v>45493</v>
      </c>
      <c r="B3340">
        <v>159.13599999999997</v>
      </c>
      <c r="C3340">
        <v>152.71599999999998</v>
      </c>
      <c r="D3340">
        <v>148.77599999999998</v>
      </c>
      <c r="E3340">
        <v>145.47800000000001</v>
      </c>
      <c r="F3340">
        <v>145.16199999999998</v>
      </c>
      <c r="G3340">
        <v>144.13999999999996</v>
      </c>
      <c r="H3340">
        <v>144.1</v>
      </c>
      <c r="I3340">
        <v>151.64399999999995</v>
      </c>
      <c r="J3340">
        <v>161.9</v>
      </c>
      <c r="K3340">
        <v>178.14400000000001</v>
      </c>
      <c r="L3340">
        <v>196.15999999999997</v>
      </c>
      <c r="M3340">
        <v>206.08</v>
      </c>
      <c r="N3340">
        <v>208.58</v>
      </c>
      <c r="O3340">
        <v>219.58199999999994</v>
      </c>
      <c r="P3340">
        <v>218.06</v>
      </c>
      <c r="Q3340">
        <v>222.09999999999997</v>
      </c>
      <c r="R3340">
        <v>219.77600000000004</v>
      </c>
      <c r="S3340">
        <v>214.68</v>
      </c>
      <c r="T3340">
        <v>211.46000000000006</v>
      </c>
      <c r="U3340">
        <v>210.602</v>
      </c>
      <c r="V3340">
        <v>208.46400000000003</v>
      </c>
      <c r="W3340">
        <v>198.17599999999999</v>
      </c>
      <c r="X3340">
        <v>182.40400000000005</v>
      </c>
      <c r="Y3340">
        <v>171.25599999999997</v>
      </c>
      <c r="AA3340" s="21">
        <f t="shared" si="46"/>
        <v>4418.576</v>
      </c>
    </row>
    <row r="3341" spans="1:27" x14ac:dyDescent="0.25">
      <c r="A3341" s="4">
        <v>45494</v>
      </c>
      <c r="B3341">
        <v>162.65599999999998</v>
      </c>
      <c r="C3341">
        <v>157.68</v>
      </c>
      <c r="D3341">
        <v>152.82000000000002</v>
      </c>
      <c r="E3341">
        <v>149.35600000000002</v>
      </c>
      <c r="F3341">
        <v>149.02399999999994</v>
      </c>
      <c r="G3341">
        <v>145.80400000000003</v>
      </c>
      <c r="H3341">
        <v>142.136</v>
      </c>
      <c r="I3341">
        <v>143.53599999999997</v>
      </c>
      <c r="J3341">
        <v>150.08400000000003</v>
      </c>
      <c r="K3341">
        <v>161.03999999999994</v>
      </c>
      <c r="L3341">
        <v>176.58400000000003</v>
      </c>
      <c r="M3341">
        <v>188.98000000000005</v>
      </c>
      <c r="N3341">
        <v>196.97999999999996</v>
      </c>
      <c r="O3341">
        <v>199.95599999999996</v>
      </c>
      <c r="P3341">
        <v>205.62200000000007</v>
      </c>
      <c r="Q3341">
        <v>209.14</v>
      </c>
      <c r="R3341">
        <v>214.23599999999993</v>
      </c>
      <c r="S3341">
        <v>219.21600000000007</v>
      </c>
      <c r="T3341">
        <v>222.31999999999994</v>
      </c>
      <c r="U3341">
        <v>217.23599999999996</v>
      </c>
      <c r="V3341">
        <v>207.62400000000002</v>
      </c>
      <c r="W3341">
        <v>194.86399999999995</v>
      </c>
      <c r="X3341">
        <v>179.06400000000002</v>
      </c>
      <c r="Y3341">
        <v>167.58</v>
      </c>
      <c r="AA3341" s="21">
        <f t="shared" si="46"/>
        <v>4313.5379999999996</v>
      </c>
    </row>
    <row r="3342" spans="1:27" x14ac:dyDescent="0.25">
      <c r="A3342" s="4">
        <v>45495</v>
      </c>
      <c r="B3342">
        <v>162.00399999999993</v>
      </c>
      <c r="C3342">
        <v>155.50400000000002</v>
      </c>
      <c r="D3342">
        <v>152.94400000000002</v>
      </c>
      <c r="E3342">
        <v>154.036</v>
      </c>
      <c r="F3342">
        <v>157.17999999999998</v>
      </c>
      <c r="G3342">
        <v>165.78199999999998</v>
      </c>
      <c r="H3342">
        <v>180.876</v>
      </c>
      <c r="I3342">
        <v>206.72400000000007</v>
      </c>
      <c r="J3342">
        <v>234.636</v>
      </c>
      <c r="K3342">
        <v>257.74</v>
      </c>
      <c r="L3342">
        <v>274.22200000000009</v>
      </c>
      <c r="M3342">
        <v>283.32400000000001</v>
      </c>
      <c r="N3342">
        <v>281.39999999999992</v>
      </c>
      <c r="O3342">
        <v>284.56200000000007</v>
      </c>
      <c r="P3342">
        <v>285.65999999999991</v>
      </c>
      <c r="Q3342">
        <v>275.87800000000004</v>
      </c>
      <c r="R3342">
        <v>255.15600000000003</v>
      </c>
      <c r="S3342">
        <v>228.06399999999996</v>
      </c>
      <c r="T3342">
        <v>212.50400000000002</v>
      </c>
      <c r="U3342">
        <v>204.42000000000004</v>
      </c>
      <c r="V3342">
        <v>197.06200000000001</v>
      </c>
      <c r="W3342">
        <v>184.06400000000002</v>
      </c>
      <c r="X3342">
        <v>170.53599999999997</v>
      </c>
      <c r="Y3342">
        <v>162.41599999999997</v>
      </c>
      <c r="AA3342" s="21">
        <f t="shared" si="46"/>
        <v>5126.6940000000004</v>
      </c>
    </row>
    <row r="3343" spans="1:27" x14ac:dyDescent="0.25">
      <c r="A3343" s="4">
        <v>45496</v>
      </c>
      <c r="B3343">
        <v>156.536</v>
      </c>
      <c r="C3343">
        <v>153.70400000000001</v>
      </c>
      <c r="D3343">
        <v>150.21999999999997</v>
      </c>
      <c r="E3343">
        <v>149.46</v>
      </c>
      <c r="F3343">
        <v>153.19999999999996</v>
      </c>
      <c r="G3343">
        <v>161.358</v>
      </c>
      <c r="H3343">
        <v>177.38400000000001</v>
      </c>
      <c r="I3343">
        <v>203.87599999999995</v>
      </c>
      <c r="J3343">
        <v>226.34400000000005</v>
      </c>
      <c r="K3343">
        <v>245.26000000000008</v>
      </c>
      <c r="L3343">
        <v>256.82</v>
      </c>
      <c r="M3343">
        <v>262.82</v>
      </c>
      <c r="N3343">
        <v>265.25600000000003</v>
      </c>
      <c r="O3343">
        <v>273.7</v>
      </c>
      <c r="P3343">
        <v>278.59600000000006</v>
      </c>
      <c r="Q3343">
        <v>280.24</v>
      </c>
      <c r="R3343">
        <v>270.5379999999999</v>
      </c>
      <c r="S3343">
        <v>251.87799999999993</v>
      </c>
      <c r="T3343">
        <v>238.12000000000009</v>
      </c>
      <c r="U3343">
        <v>228.35600000000008</v>
      </c>
      <c r="V3343">
        <v>218.35600000000008</v>
      </c>
      <c r="W3343">
        <v>202.62</v>
      </c>
      <c r="X3343">
        <v>184.642</v>
      </c>
      <c r="Y3343">
        <v>174.07600000000005</v>
      </c>
      <c r="AA3343" s="21">
        <f t="shared" si="46"/>
        <v>5163.3599999999988</v>
      </c>
    </row>
    <row r="3344" spans="1:27" x14ac:dyDescent="0.25">
      <c r="A3344" s="4">
        <v>45497</v>
      </c>
      <c r="B3344">
        <v>165.43600000000004</v>
      </c>
      <c r="C3344">
        <v>161.23600000000002</v>
      </c>
      <c r="D3344">
        <v>158.78199999999995</v>
      </c>
      <c r="E3344">
        <v>157.46</v>
      </c>
      <c r="F3344">
        <v>160.44400000000002</v>
      </c>
      <c r="G3344">
        <v>169.22400000000002</v>
      </c>
      <c r="H3344">
        <v>187.47199999999995</v>
      </c>
      <c r="I3344">
        <v>215.26799999999992</v>
      </c>
      <c r="J3344">
        <v>241.67599999999999</v>
      </c>
      <c r="K3344">
        <v>261.05199999999991</v>
      </c>
      <c r="L3344">
        <v>272.47800000000001</v>
      </c>
      <c r="M3344">
        <v>280.10399999999998</v>
      </c>
      <c r="N3344">
        <v>289.94400000000007</v>
      </c>
      <c r="O3344">
        <v>294.62399999999997</v>
      </c>
      <c r="P3344">
        <v>298.00000000000006</v>
      </c>
      <c r="Q3344">
        <v>298.27999999999992</v>
      </c>
      <c r="R3344">
        <v>283.38000000000005</v>
      </c>
      <c r="S3344">
        <v>255.72200000000001</v>
      </c>
      <c r="T3344">
        <v>239.0800000000001</v>
      </c>
      <c r="U3344">
        <v>232.28200000000007</v>
      </c>
      <c r="V3344">
        <v>221.20000000000002</v>
      </c>
      <c r="W3344">
        <v>204.73999999999995</v>
      </c>
      <c r="X3344">
        <v>187.35999999999996</v>
      </c>
      <c r="Y3344">
        <v>176.80000000000004</v>
      </c>
      <c r="AA3344" s="21">
        <f t="shared" si="46"/>
        <v>5412.0439999999981</v>
      </c>
    </row>
    <row r="3345" spans="1:27" x14ac:dyDescent="0.25">
      <c r="A3345" s="4">
        <v>45498</v>
      </c>
      <c r="B3345">
        <v>169.10000000000002</v>
      </c>
      <c r="C3345">
        <v>161.92000000000004</v>
      </c>
      <c r="D3345">
        <v>159.07599999999999</v>
      </c>
      <c r="E3345">
        <v>157.00399999999996</v>
      </c>
      <c r="F3345">
        <v>159.24400000000003</v>
      </c>
      <c r="G3345">
        <v>167.136</v>
      </c>
      <c r="H3345">
        <v>182.75600000000006</v>
      </c>
      <c r="I3345">
        <v>211.36400000000006</v>
      </c>
      <c r="J3345">
        <v>237.18400000000003</v>
      </c>
      <c r="K3345">
        <v>255.93999999999997</v>
      </c>
      <c r="L3345">
        <v>268.51999999999992</v>
      </c>
      <c r="M3345">
        <v>273.02000000000004</v>
      </c>
      <c r="N3345">
        <v>269.24199999999996</v>
      </c>
      <c r="O3345">
        <v>278.48400000000004</v>
      </c>
      <c r="P3345">
        <v>284.23999999999995</v>
      </c>
      <c r="Q3345">
        <v>283.75999999999993</v>
      </c>
      <c r="R3345">
        <v>270.75800000000004</v>
      </c>
      <c r="S3345">
        <v>248.01600000000002</v>
      </c>
      <c r="T3345">
        <v>237.52000000000007</v>
      </c>
      <c r="U3345">
        <v>228.43999999999997</v>
      </c>
      <c r="V3345">
        <v>214.71599999999995</v>
      </c>
      <c r="W3345">
        <v>196.91600000000003</v>
      </c>
      <c r="X3345">
        <v>177.76000000000005</v>
      </c>
      <c r="Y3345">
        <v>164.04</v>
      </c>
      <c r="AA3345" s="21">
        <f t="shared" si="46"/>
        <v>5256.1559999999999</v>
      </c>
    </row>
    <row r="3346" spans="1:27" x14ac:dyDescent="0.25">
      <c r="A3346" s="4">
        <v>45499</v>
      </c>
      <c r="B3346">
        <v>156.81599999999997</v>
      </c>
      <c r="C3346">
        <v>148.59800000000001</v>
      </c>
      <c r="D3346">
        <v>145.66399999999999</v>
      </c>
      <c r="E3346">
        <v>142.05599999999998</v>
      </c>
      <c r="F3346">
        <v>142.06399999999999</v>
      </c>
      <c r="G3346">
        <v>147.624</v>
      </c>
      <c r="H3346">
        <v>156.51799999999994</v>
      </c>
      <c r="I3346">
        <v>179.01999999999995</v>
      </c>
      <c r="J3346">
        <v>199.32000000000002</v>
      </c>
      <c r="K3346">
        <v>213.19599999999997</v>
      </c>
      <c r="L3346">
        <v>224.44400000000002</v>
      </c>
      <c r="M3346">
        <v>232.05600000000004</v>
      </c>
      <c r="N3346">
        <v>235.02000000000007</v>
      </c>
      <c r="O3346">
        <v>244.81799999999993</v>
      </c>
      <c r="P3346">
        <v>255.02400000000003</v>
      </c>
      <c r="Q3346">
        <v>255.40000000000003</v>
      </c>
      <c r="R3346">
        <v>247.90000000000003</v>
      </c>
      <c r="S3346">
        <v>236.58400000000006</v>
      </c>
      <c r="T3346">
        <v>228.37600000000003</v>
      </c>
      <c r="U3346">
        <v>223.02400000000006</v>
      </c>
      <c r="V3346">
        <v>212.88200000000006</v>
      </c>
      <c r="W3346">
        <v>197.07999999999998</v>
      </c>
      <c r="X3346">
        <v>176.72400000000005</v>
      </c>
      <c r="Y3346">
        <v>162.51600000000005</v>
      </c>
      <c r="AA3346" s="21">
        <f t="shared" si="46"/>
        <v>4762.7239999999993</v>
      </c>
    </row>
    <row r="3347" spans="1:27" x14ac:dyDescent="0.25">
      <c r="A3347" s="4">
        <v>45500</v>
      </c>
      <c r="B3347">
        <v>153.91999999999999</v>
      </c>
      <c r="C3347">
        <v>146.73600000000002</v>
      </c>
      <c r="D3347">
        <v>141.35599999999999</v>
      </c>
      <c r="E3347">
        <v>138.79999999999998</v>
      </c>
      <c r="F3347">
        <v>137.22</v>
      </c>
      <c r="G3347">
        <v>136.14000000000001</v>
      </c>
      <c r="H3347">
        <v>132.898</v>
      </c>
      <c r="I3347">
        <v>136.01600000000002</v>
      </c>
      <c r="J3347">
        <v>144.60400000000001</v>
      </c>
      <c r="K3347">
        <v>154.82</v>
      </c>
      <c r="L3347">
        <v>169.13599999999997</v>
      </c>
      <c r="M3347">
        <v>178.30399999999995</v>
      </c>
      <c r="N3347">
        <v>183.88199999999998</v>
      </c>
      <c r="O3347">
        <v>188.39599999999996</v>
      </c>
      <c r="P3347">
        <v>194.04399999999998</v>
      </c>
      <c r="Q3347">
        <v>202.90400000000002</v>
      </c>
      <c r="R3347">
        <v>211.00400000000005</v>
      </c>
      <c r="S3347">
        <v>218.46</v>
      </c>
      <c r="T3347">
        <v>221.99999999999991</v>
      </c>
      <c r="U3347">
        <v>217.08199999999994</v>
      </c>
      <c r="V3347">
        <v>207.52400000000003</v>
      </c>
      <c r="W3347">
        <v>192.9</v>
      </c>
      <c r="X3347">
        <v>173.61600000000001</v>
      </c>
      <c r="Y3347">
        <v>160.65600000000001</v>
      </c>
      <c r="AA3347" s="21">
        <f t="shared" si="46"/>
        <v>4142.4179999999997</v>
      </c>
    </row>
    <row r="3348" spans="1:27" x14ac:dyDescent="0.25">
      <c r="A3348" s="4">
        <v>45501</v>
      </c>
      <c r="B3348">
        <v>152.09600000000003</v>
      </c>
      <c r="C3348">
        <v>145.87599999999998</v>
      </c>
      <c r="D3348">
        <v>140.80000000000004</v>
      </c>
      <c r="E3348">
        <v>137.95999999999998</v>
      </c>
      <c r="F3348">
        <v>137.16</v>
      </c>
      <c r="G3348">
        <v>133.50399999999999</v>
      </c>
      <c r="H3348">
        <v>128.48000000000002</v>
      </c>
      <c r="I3348">
        <v>128.17600000000002</v>
      </c>
      <c r="J3348">
        <v>132.35599999999999</v>
      </c>
      <c r="K3348">
        <v>141.16199999999998</v>
      </c>
      <c r="L3348">
        <v>155.49800000000005</v>
      </c>
      <c r="M3348">
        <v>168.27800000000002</v>
      </c>
      <c r="N3348">
        <v>173.53599999999997</v>
      </c>
      <c r="O3348">
        <v>179.06000000000003</v>
      </c>
      <c r="P3348">
        <v>187.32399999999998</v>
      </c>
      <c r="Q3348">
        <v>194.31999999999996</v>
      </c>
      <c r="R3348">
        <v>204.20400000000004</v>
      </c>
      <c r="S3348">
        <v>210.88400000000001</v>
      </c>
      <c r="T3348">
        <v>211.84000000000003</v>
      </c>
      <c r="U3348">
        <v>210.37800000000004</v>
      </c>
      <c r="V3348">
        <v>202.94400000000002</v>
      </c>
      <c r="W3348">
        <v>190.41600000000003</v>
      </c>
      <c r="X3348">
        <v>174.38</v>
      </c>
      <c r="Y3348">
        <v>164.18400000000003</v>
      </c>
      <c r="AA3348" s="21">
        <f t="shared" si="46"/>
        <v>4004.8160000000012</v>
      </c>
    </row>
    <row r="3349" spans="1:27" x14ac:dyDescent="0.25">
      <c r="A3349" s="4">
        <v>45502</v>
      </c>
      <c r="B3349">
        <v>155.142</v>
      </c>
      <c r="C3349">
        <v>150.35999999999999</v>
      </c>
      <c r="D3349">
        <v>145.50200000000001</v>
      </c>
      <c r="E3349">
        <v>144.84400000000002</v>
      </c>
      <c r="F3349">
        <v>147.4</v>
      </c>
      <c r="G3349">
        <v>154.42400000000004</v>
      </c>
      <c r="H3349">
        <v>169.5</v>
      </c>
      <c r="I3349">
        <v>194.26</v>
      </c>
      <c r="J3349">
        <v>217.304</v>
      </c>
      <c r="K3349">
        <v>233.27599999999995</v>
      </c>
      <c r="L3349">
        <v>248.27999999999994</v>
      </c>
      <c r="M3349">
        <v>252.82399999999998</v>
      </c>
      <c r="N3349">
        <v>262.93599999999998</v>
      </c>
      <c r="O3349">
        <v>273.62000000000006</v>
      </c>
      <c r="P3349">
        <v>286.15599999999995</v>
      </c>
      <c r="Q3349">
        <v>290.07599999999996</v>
      </c>
      <c r="R3349">
        <v>281.40199999999999</v>
      </c>
      <c r="S3349">
        <v>260.93599999999998</v>
      </c>
      <c r="T3349">
        <v>248.47600000000006</v>
      </c>
      <c r="U3349">
        <v>239.11599999999996</v>
      </c>
      <c r="V3349">
        <v>226.33600000000001</v>
      </c>
      <c r="W3349">
        <v>212.32</v>
      </c>
      <c r="X3349">
        <v>195.56400000000005</v>
      </c>
      <c r="Y3349">
        <v>182.65999999999997</v>
      </c>
      <c r="AA3349" s="21">
        <f t="shared" si="46"/>
        <v>5172.7139999999999</v>
      </c>
    </row>
    <row r="3350" spans="1:27" x14ac:dyDescent="0.25">
      <c r="A3350" s="4">
        <v>45503</v>
      </c>
      <c r="B3350">
        <v>173.5</v>
      </c>
      <c r="C3350">
        <v>165.06399999999999</v>
      </c>
      <c r="D3350">
        <v>162.26400000000001</v>
      </c>
      <c r="E3350">
        <v>161.78</v>
      </c>
      <c r="F3350">
        <v>165.00400000000002</v>
      </c>
      <c r="G3350">
        <v>174.46</v>
      </c>
      <c r="H3350">
        <v>190.44000000000003</v>
      </c>
      <c r="I3350">
        <v>220.90399999999997</v>
      </c>
      <c r="J3350">
        <v>250.76400000000004</v>
      </c>
      <c r="K3350">
        <v>272.26400000000001</v>
      </c>
      <c r="L3350">
        <v>290.084</v>
      </c>
      <c r="M3350">
        <v>298.50400000000002</v>
      </c>
      <c r="N3350">
        <v>299.72399999999999</v>
      </c>
      <c r="O3350">
        <v>304.56400000000002</v>
      </c>
      <c r="P3350">
        <v>310.87800000000004</v>
      </c>
      <c r="Q3350">
        <v>303.03999999999996</v>
      </c>
      <c r="R3350">
        <v>286.25999999999993</v>
      </c>
      <c r="S3350">
        <v>265.65999999999991</v>
      </c>
      <c r="T3350">
        <v>248.76399999999995</v>
      </c>
      <c r="U3350">
        <v>235.03800000000001</v>
      </c>
      <c r="V3350">
        <v>226.81200000000007</v>
      </c>
      <c r="W3350">
        <v>209.76</v>
      </c>
      <c r="X3350">
        <v>191.03800000000004</v>
      </c>
      <c r="Y3350">
        <v>180.42399999999998</v>
      </c>
      <c r="AA3350" s="21">
        <f t="shared" si="46"/>
        <v>5586.9939999999997</v>
      </c>
    </row>
    <row r="3351" spans="1:27" x14ac:dyDescent="0.25">
      <c r="A3351" s="4">
        <v>45504</v>
      </c>
      <c r="B3351">
        <v>171.52</v>
      </c>
      <c r="C3351">
        <v>166.83800000000005</v>
      </c>
      <c r="D3351">
        <v>164.02399999999997</v>
      </c>
      <c r="E3351">
        <v>162.11999999999998</v>
      </c>
      <c r="F3351">
        <v>166.27200000000005</v>
      </c>
      <c r="G3351">
        <v>175.36199999999999</v>
      </c>
      <c r="H3351">
        <v>193.49599999999998</v>
      </c>
      <c r="I3351">
        <v>218.92399999999998</v>
      </c>
      <c r="J3351">
        <v>245.56399999999999</v>
      </c>
      <c r="K3351">
        <v>265.32</v>
      </c>
      <c r="L3351">
        <v>277.88400000000001</v>
      </c>
      <c r="M3351">
        <v>291.13799999999998</v>
      </c>
      <c r="N3351">
        <v>296.90200000000004</v>
      </c>
      <c r="O3351">
        <v>304.99600000000004</v>
      </c>
      <c r="P3351">
        <v>310.95999999999998</v>
      </c>
      <c r="Q3351">
        <v>311.19600000000003</v>
      </c>
      <c r="R3351">
        <v>302.28000000000003</v>
      </c>
      <c r="S3351">
        <v>285.74200000000008</v>
      </c>
      <c r="T3351">
        <v>275.22399999999999</v>
      </c>
      <c r="U3351">
        <v>266.97800000000001</v>
      </c>
      <c r="V3351">
        <v>248.59800000000001</v>
      </c>
      <c r="W3351">
        <v>226.01799999999997</v>
      </c>
      <c r="X3351">
        <v>203.86</v>
      </c>
      <c r="Y3351">
        <v>190.22199999999995</v>
      </c>
      <c r="AA3351" s="21">
        <f t="shared" si="46"/>
        <v>5721.4380000000001</v>
      </c>
    </row>
    <row r="3352" spans="1:27" x14ac:dyDescent="0.25">
      <c r="A3352" s="4">
        <v>45505</v>
      </c>
      <c r="B3352">
        <v>180.44200000000004</v>
      </c>
      <c r="C3352">
        <v>170.54399999999998</v>
      </c>
      <c r="D3352">
        <v>166.31800000000001</v>
      </c>
      <c r="E3352">
        <v>163.756</v>
      </c>
      <c r="F3352">
        <v>165.5</v>
      </c>
      <c r="G3352">
        <v>171.52399999999994</v>
      </c>
      <c r="H3352">
        <v>185.73600000000005</v>
      </c>
      <c r="I3352">
        <v>214.976</v>
      </c>
      <c r="J3352">
        <v>243.93800000000002</v>
      </c>
      <c r="K3352">
        <v>268.27799999999991</v>
      </c>
      <c r="L3352">
        <v>294.19600000000008</v>
      </c>
      <c r="M3352">
        <v>310.77599999999995</v>
      </c>
      <c r="N3352">
        <v>320.73600000000005</v>
      </c>
      <c r="O3352">
        <v>335.20400000000001</v>
      </c>
      <c r="P3352">
        <v>341.96400000000006</v>
      </c>
      <c r="Q3352">
        <v>339.78400000000005</v>
      </c>
      <c r="R3352">
        <v>318.52199999999993</v>
      </c>
      <c r="S3352">
        <v>298.74400000000003</v>
      </c>
      <c r="T3352">
        <v>284.88</v>
      </c>
      <c r="U3352">
        <v>279.36800000000005</v>
      </c>
      <c r="V3352">
        <v>262.42200000000008</v>
      </c>
      <c r="W3352">
        <v>240.76400000000001</v>
      </c>
      <c r="X3352">
        <v>217.7</v>
      </c>
      <c r="Y3352">
        <v>202.96799999999999</v>
      </c>
      <c r="AA3352" s="21">
        <f t="shared" si="46"/>
        <v>5979.04</v>
      </c>
    </row>
    <row r="3353" spans="1:27" x14ac:dyDescent="0.25">
      <c r="A3353" s="4">
        <v>45506</v>
      </c>
      <c r="B3353">
        <v>194.548</v>
      </c>
      <c r="C3353">
        <v>185.03800000000004</v>
      </c>
      <c r="D3353">
        <v>180.06200000000001</v>
      </c>
      <c r="E3353">
        <v>179.93200000000002</v>
      </c>
      <c r="F3353">
        <v>181.33200000000005</v>
      </c>
      <c r="G3353">
        <v>188.47599999999991</v>
      </c>
      <c r="H3353">
        <v>203.24200000000005</v>
      </c>
      <c r="I3353">
        <v>228.63999999999996</v>
      </c>
      <c r="J3353">
        <v>257.55599999999998</v>
      </c>
      <c r="K3353">
        <v>283.54399999999993</v>
      </c>
      <c r="L3353">
        <v>303.95600000000007</v>
      </c>
      <c r="M3353">
        <v>320.13600000000002</v>
      </c>
      <c r="N3353">
        <v>322.92</v>
      </c>
      <c r="O3353">
        <v>331.02</v>
      </c>
      <c r="P3353">
        <v>319.404</v>
      </c>
      <c r="Q3353">
        <v>292.79599999999994</v>
      </c>
      <c r="R3353">
        <v>276.14399999999995</v>
      </c>
      <c r="S3353">
        <v>259.71599999999995</v>
      </c>
      <c r="T3353">
        <v>255.06399999999996</v>
      </c>
      <c r="U3353">
        <v>250.75600000000003</v>
      </c>
      <c r="V3353">
        <v>241.68200000000002</v>
      </c>
      <c r="W3353">
        <v>226.48000000000005</v>
      </c>
      <c r="X3353">
        <v>204.94400000000002</v>
      </c>
      <c r="Y3353">
        <v>191.21799999999999</v>
      </c>
      <c r="AA3353" s="21">
        <f t="shared" si="46"/>
        <v>5878.6060000000016</v>
      </c>
    </row>
    <row r="3354" spans="1:27" x14ac:dyDescent="0.25">
      <c r="A3354" s="4">
        <v>45507</v>
      </c>
      <c r="B3354">
        <v>182.524</v>
      </c>
      <c r="C3354">
        <v>173.92</v>
      </c>
      <c r="D3354">
        <v>170.20400000000001</v>
      </c>
      <c r="E3354">
        <v>166.95600000000002</v>
      </c>
      <c r="F3354">
        <v>168.37799999999999</v>
      </c>
      <c r="G3354">
        <v>166.78200000000001</v>
      </c>
      <c r="H3354">
        <v>165.14400000000001</v>
      </c>
      <c r="I3354">
        <v>171.96</v>
      </c>
      <c r="J3354">
        <v>184.05800000000002</v>
      </c>
      <c r="K3354">
        <v>205.65999999999997</v>
      </c>
      <c r="L3354">
        <v>221.66399999999999</v>
      </c>
      <c r="M3354">
        <v>238.48400000000001</v>
      </c>
      <c r="N3354">
        <v>238.75799999999998</v>
      </c>
      <c r="O3354">
        <v>243.14400000000003</v>
      </c>
      <c r="P3354">
        <v>244.62399999999997</v>
      </c>
      <c r="Q3354">
        <v>243.29799999999997</v>
      </c>
      <c r="R3354">
        <v>239.02399999999994</v>
      </c>
      <c r="S3354">
        <v>226.24000000000004</v>
      </c>
      <c r="T3354">
        <v>215.4</v>
      </c>
      <c r="U3354">
        <v>211.11600000000001</v>
      </c>
      <c r="V3354">
        <v>209.20000000000002</v>
      </c>
      <c r="W3354">
        <v>198.98000000000002</v>
      </c>
      <c r="X3354">
        <v>183.72400000000002</v>
      </c>
      <c r="Y3354">
        <v>172.63600000000002</v>
      </c>
      <c r="AA3354" s="21">
        <f t="shared" si="46"/>
        <v>4841.8780000000006</v>
      </c>
    </row>
    <row r="3355" spans="1:27" x14ac:dyDescent="0.25">
      <c r="A3355" s="4">
        <v>45508</v>
      </c>
      <c r="B3355">
        <v>166.5</v>
      </c>
      <c r="C3355">
        <v>163.08199999999997</v>
      </c>
      <c r="D3355">
        <v>159.44199999999998</v>
      </c>
      <c r="E3355">
        <v>156.00399999999999</v>
      </c>
      <c r="F3355">
        <v>156.66399999999999</v>
      </c>
      <c r="G3355">
        <v>156.41599999999997</v>
      </c>
      <c r="H3355">
        <v>155.98000000000002</v>
      </c>
      <c r="I3355">
        <v>157.83800000000002</v>
      </c>
      <c r="J3355">
        <v>162.88400000000001</v>
      </c>
      <c r="K3355">
        <v>172.32</v>
      </c>
      <c r="L3355">
        <v>183.62</v>
      </c>
      <c r="M3355">
        <v>192.48000000000002</v>
      </c>
      <c r="N3355">
        <v>197.22</v>
      </c>
      <c r="O3355">
        <v>199.74199999999996</v>
      </c>
      <c r="P3355">
        <v>210.74400000000003</v>
      </c>
      <c r="Q3355">
        <v>213</v>
      </c>
      <c r="R3355">
        <v>215.93599999999998</v>
      </c>
      <c r="S3355">
        <v>226.24000000000004</v>
      </c>
      <c r="T3355">
        <v>231.91600000000003</v>
      </c>
      <c r="U3355">
        <v>228.12000000000006</v>
      </c>
      <c r="V3355">
        <v>220.18400000000003</v>
      </c>
      <c r="W3355">
        <v>207.22</v>
      </c>
      <c r="X3355">
        <v>190.12</v>
      </c>
      <c r="Y3355">
        <v>178.32399999999998</v>
      </c>
      <c r="AA3355" s="21">
        <f t="shared" si="46"/>
        <v>4501.9960000000001</v>
      </c>
    </row>
    <row r="3356" spans="1:27" x14ac:dyDescent="0.25">
      <c r="A3356" s="4">
        <v>45509</v>
      </c>
      <c r="B3356">
        <v>170.642</v>
      </c>
      <c r="C3356">
        <v>163.98399999999998</v>
      </c>
      <c r="D3356">
        <v>161.21799999999999</v>
      </c>
      <c r="E3356">
        <v>158.61999999999998</v>
      </c>
      <c r="F3356">
        <v>160.51599999999996</v>
      </c>
      <c r="G3356">
        <v>166.85600000000002</v>
      </c>
      <c r="H3356">
        <v>182.39600000000002</v>
      </c>
      <c r="I3356">
        <v>209.58399999999995</v>
      </c>
      <c r="J3356">
        <v>235.44</v>
      </c>
      <c r="K3356">
        <v>257.56</v>
      </c>
      <c r="L3356">
        <v>275.084</v>
      </c>
      <c r="M3356">
        <v>287.46199999999999</v>
      </c>
      <c r="N3356">
        <v>293.584</v>
      </c>
      <c r="O3356">
        <v>304.45800000000008</v>
      </c>
      <c r="P3356">
        <v>310.19599999999997</v>
      </c>
      <c r="Q3356">
        <v>308.60399999999998</v>
      </c>
      <c r="R3356">
        <v>299.85599999999999</v>
      </c>
      <c r="S3356">
        <v>282.66000000000003</v>
      </c>
      <c r="T3356">
        <v>265.51800000000003</v>
      </c>
      <c r="U3356">
        <v>252.03800000000004</v>
      </c>
      <c r="V3356">
        <v>240.6</v>
      </c>
      <c r="W3356">
        <v>221.42399999999998</v>
      </c>
      <c r="X3356">
        <v>202.56</v>
      </c>
      <c r="Y3356">
        <v>189.58199999999997</v>
      </c>
      <c r="AA3356" s="21">
        <f t="shared" si="46"/>
        <v>5600.4420000000009</v>
      </c>
    </row>
    <row r="3357" spans="1:27" x14ac:dyDescent="0.25">
      <c r="A3357" s="4">
        <v>45510</v>
      </c>
      <c r="B3357">
        <v>180.29600000000002</v>
      </c>
      <c r="C3357">
        <v>175.27999999999997</v>
      </c>
      <c r="D3357">
        <v>172.05799999999996</v>
      </c>
      <c r="E3357">
        <v>170.01999999999998</v>
      </c>
      <c r="F3357">
        <v>174.25599999999997</v>
      </c>
      <c r="G3357">
        <v>183.18200000000004</v>
      </c>
      <c r="H3357">
        <v>198.024</v>
      </c>
      <c r="I3357">
        <v>226.15599999999998</v>
      </c>
      <c r="J3357">
        <v>255.65999999999994</v>
      </c>
      <c r="K3357">
        <v>278.03599999999994</v>
      </c>
      <c r="L3357">
        <v>296.19600000000003</v>
      </c>
      <c r="M3357">
        <v>308.65999999999991</v>
      </c>
      <c r="N3357">
        <v>316.85599999999999</v>
      </c>
      <c r="O3357">
        <v>332.8</v>
      </c>
      <c r="P3357">
        <v>340.9199999999999</v>
      </c>
      <c r="Q3357">
        <v>331.26399999999995</v>
      </c>
      <c r="R3357">
        <v>305.83999999999997</v>
      </c>
      <c r="S3357">
        <v>268.22399999999999</v>
      </c>
      <c r="T3357">
        <v>242.69599999999997</v>
      </c>
      <c r="U3357">
        <v>230.10199999999998</v>
      </c>
      <c r="V3357">
        <v>217.26400000000001</v>
      </c>
      <c r="W3357">
        <v>200.62200000000001</v>
      </c>
      <c r="X3357">
        <v>182.38400000000001</v>
      </c>
      <c r="Y3357">
        <v>173.52</v>
      </c>
      <c r="AA3357" s="21">
        <f t="shared" si="46"/>
        <v>5760.3160000000007</v>
      </c>
    </row>
    <row r="3358" spans="1:27" x14ac:dyDescent="0.25">
      <c r="A3358" s="4">
        <v>45511</v>
      </c>
      <c r="B3358">
        <v>164.88400000000001</v>
      </c>
      <c r="C3358">
        <v>161.81599999999997</v>
      </c>
      <c r="D3358">
        <v>159.91999999999999</v>
      </c>
      <c r="E3358">
        <v>158</v>
      </c>
      <c r="F3358">
        <v>160.91999999999999</v>
      </c>
      <c r="G3358">
        <v>170.39599999999999</v>
      </c>
      <c r="H3358">
        <v>187.93600000000001</v>
      </c>
      <c r="I3358">
        <v>214.5</v>
      </c>
      <c r="J3358">
        <v>240.2</v>
      </c>
      <c r="K3358">
        <v>256.20400000000001</v>
      </c>
      <c r="L3358">
        <v>271.99999999999994</v>
      </c>
      <c r="M3358">
        <v>276.38399999999996</v>
      </c>
      <c r="N3358">
        <v>273.04399999999993</v>
      </c>
      <c r="O3358">
        <v>273.96400000000006</v>
      </c>
      <c r="P3358">
        <v>270.12400000000002</v>
      </c>
      <c r="Q3358">
        <v>261.03999999999996</v>
      </c>
      <c r="R3358">
        <v>247.24399999999997</v>
      </c>
      <c r="S3358">
        <v>220.33599999999996</v>
      </c>
      <c r="T3358">
        <v>204.476</v>
      </c>
      <c r="U3358">
        <v>198.24400000000003</v>
      </c>
      <c r="V3358">
        <v>191.23599999999999</v>
      </c>
      <c r="W3358">
        <v>174.89600000000002</v>
      </c>
      <c r="X3358">
        <v>161.70400000000004</v>
      </c>
      <c r="Y3358">
        <v>154.18000000000004</v>
      </c>
      <c r="AA3358" s="21">
        <f t="shared" si="46"/>
        <v>5053.6479999999983</v>
      </c>
    </row>
    <row r="3359" spans="1:27" x14ac:dyDescent="0.25">
      <c r="A3359" s="4">
        <v>45512</v>
      </c>
      <c r="B3359">
        <v>148.45600000000002</v>
      </c>
      <c r="C3359">
        <v>145.184</v>
      </c>
      <c r="D3359">
        <v>142.61799999999999</v>
      </c>
      <c r="E3359">
        <v>141.40399999999997</v>
      </c>
      <c r="F3359">
        <v>146.084</v>
      </c>
      <c r="G3359">
        <v>154.464</v>
      </c>
      <c r="H3359">
        <v>171.68000000000004</v>
      </c>
      <c r="I3359">
        <v>196.60000000000002</v>
      </c>
      <c r="J3359">
        <v>222.44</v>
      </c>
      <c r="K3359">
        <v>239.42000000000002</v>
      </c>
      <c r="L3359">
        <v>250.64000000000004</v>
      </c>
      <c r="M3359">
        <v>255.17800000000005</v>
      </c>
      <c r="N3359">
        <v>252.42400000000004</v>
      </c>
      <c r="O3359">
        <v>256.97599999999994</v>
      </c>
      <c r="P3359">
        <v>261.46000000000004</v>
      </c>
      <c r="Q3359">
        <v>256.24400000000003</v>
      </c>
      <c r="R3359">
        <v>241.47600000000006</v>
      </c>
      <c r="S3359">
        <v>218.08399999999997</v>
      </c>
      <c r="T3359">
        <v>205.31799999999998</v>
      </c>
      <c r="U3359">
        <v>202.55599999999998</v>
      </c>
      <c r="V3359">
        <v>196.1</v>
      </c>
      <c r="W3359">
        <v>180.476</v>
      </c>
      <c r="X3359">
        <v>168.38399999999999</v>
      </c>
      <c r="Y3359">
        <v>160.55600000000001</v>
      </c>
      <c r="AA3359" s="21">
        <f t="shared" si="46"/>
        <v>4814.2219999999998</v>
      </c>
    </row>
    <row r="3360" spans="1:27" x14ac:dyDescent="0.25">
      <c r="A3360" s="4">
        <v>45513</v>
      </c>
      <c r="B3360">
        <v>155.03799999999998</v>
      </c>
      <c r="C3360">
        <v>152.38</v>
      </c>
      <c r="D3360">
        <v>151.32400000000004</v>
      </c>
      <c r="E3360">
        <v>152.72000000000003</v>
      </c>
      <c r="F3360">
        <v>157.57600000000002</v>
      </c>
      <c r="G3360">
        <v>168.05600000000001</v>
      </c>
      <c r="H3360">
        <v>187.28000000000003</v>
      </c>
      <c r="I3360">
        <v>216.05999999999997</v>
      </c>
      <c r="J3360">
        <v>242.44400000000002</v>
      </c>
      <c r="K3360">
        <v>264.51600000000002</v>
      </c>
      <c r="L3360">
        <v>277.34399999999999</v>
      </c>
      <c r="M3360">
        <v>283.34399999999999</v>
      </c>
      <c r="N3360">
        <v>279.39600000000002</v>
      </c>
      <c r="O3360">
        <v>280.48</v>
      </c>
      <c r="P3360">
        <v>272.38200000000001</v>
      </c>
      <c r="Q3360">
        <v>256.322</v>
      </c>
      <c r="R3360">
        <v>244.94</v>
      </c>
      <c r="S3360">
        <v>229.47799999999998</v>
      </c>
      <c r="T3360">
        <v>222.55599999999998</v>
      </c>
      <c r="U3360">
        <v>220.15799999999999</v>
      </c>
      <c r="V3360">
        <v>215.72</v>
      </c>
      <c r="W3360">
        <v>202.51999999999998</v>
      </c>
      <c r="X3360">
        <v>186.61599999999999</v>
      </c>
      <c r="Y3360">
        <v>173.39600000000002</v>
      </c>
      <c r="AA3360" s="21">
        <f t="shared" si="46"/>
        <v>5192.0460000000012</v>
      </c>
    </row>
    <row r="3361" spans="1:27" x14ac:dyDescent="0.25">
      <c r="A3361" s="4">
        <v>45514</v>
      </c>
      <c r="B3361">
        <v>163.50200000000001</v>
      </c>
      <c r="C3361">
        <v>157.71600000000001</v>
      </c>
      <c r="D3361">
        <v>151.62400000000002</v>
      </c>
      <c r="E3361">
        <v>147.24399999999997</v>
      </c>
      <c r="F3361">
        <v>146.99799999999999</v>
      </c>
      <c r="G3361">
        <v>144.822</v>
      </c>
      <c r="H3361">
        <v>142.70000000000002</v>
      </c>
      <c r="I3361">
        <v>147.22400000000002</v>
      </c>
      <c r="J3361">
        <v>155.38400000000001</v>
      </c>
      <c r="K3361">
        <v>168.88000000000002</v>
      </c>
      <c r="L3361">
        <v>179.54400000000001</v>
      </c>
      <c r="M3361">
        <v>189.60000000000002</v>
      </c>
      <c r="N3361">
        <v>196.95600000000005</v>
      </c>
      <c r="O3361">
        <v>198.43999999999997</v>
      </c>
      <c r="P3361">
        <v>198.96</v>
      </c>
      <c r="Q3361">
        <v>203.10400000000001</v>
      </c>
      <c r="R3361">
        <v>209.56400000000002</v>
      </c>
      <c r="S3361">
        <v>215.26400000000001</v>
      </c>
      <c r="T3361">
        <v>216.43800000000002</v>
      </c>
      <c r="U3361">
        <v>211.52</v>
      </c>
      <c r="V3361">
        <v>204.89600000000004</v>
      </c>
      <c r="W3361">
        <v>187.83600000000001</v>
      </c>
      <c r="X3361">
        <v>172.71999999999997</v>
      </c>
      <c r="Y3361">
        <v>159.78800000000001</v>
      </c>
      <c r="AA3361" s="21">
        <f t="shared" si="46"/>
        <v>4270.7240000000002</v>
      </c>
    </row>
    <row r="3362" spans="1:27" x14ac:dyDescent="0.25">
      <c r="A3362" s="4">
        <v>45515</v>
      </c>
      <c r="B3362">
        <v>152.21999999999997</v>
      </c>
      <c r="C3362">
        <v>145.98000000000002</v>
      </c>
      <c r="D3362">
        <v>140.68000000000004</v>
      </c>
      <c r="E3362">
        <v>139.32199999999997</v>
      </c>
      <c r="F3362">
        <v>138.05600000000001</v>
      </c>
      <c r="G3362">
        <v>136.48199999999997</v>
      </c>
      <c r="H3362">
        <v>131.56400000000002</v>
      </c>
      <c r="I3362">
        <v>131.46</v>
      </c>
      <c r="J3362">
        <v>134.464</v>
      </c>
      <c r="K3362">
        <v>138.37999999999997</v>
      </c>
      <c r="L3362">
        <v>151.83599999999998</v>
      </c>
      <c r="M3362">
        <v>147.59599999999998</v>
      </c>
      <c r="N3362">
        <v>151.864</v>
      </c>
      <c r="O3362">
        <v>157.09600000000003</v>
      </c>
      <c r="P3362">
        <v>161.89599999999999</v>
      </c>
      <c r="Q3362">
        <v>167.20399999999998</v>
      </c>
      <c r="R3362">
        <v>176.77599999999998</v>
      </c>
      <c r="S3362">
        <v>184.02</v>
      </c>
      <c r="T3362">
        <v>186.71600000000001</v>
      </c>
      <c r="U3362">
        <v>184.28399999999999</v>
      </c>
      <c r="V3362">
        <v>181.15799999999999</v>
      </c>
      <c r="W3362">
        <v>168.93800000000002</v>
      </c>
      <c r="X3362">
        <v>157.196</v>
      </c>
      <c r="Y3362">
        <v>148.84</v>
      </c>
      <c r="AA3362" s="21">
        <f t="shared" si="46"/>
        <v>3714.0280000000002</v>
      </c>
    </row>
    <row r="3363" spans="1:27" x14ac:dyDescent="0.25">
      <c r="A3363" s="4">
        <v>45516</v>
      </c>
      <c r="B3363">
        <v>141.28</v>
      </c>
      <c r="C3363">
        <v>137.34400000000002</v>
      </c>
      <c r="D3363">
        <v>134.38399999999999</v>
      </c>
      <c r="E3363">
        <v>134.07999999999996</v>
      </c>
      <c r="F3363">
        <v>137.26</v>
      </c>
      <c r="G3363">
        <v>143.07599999999996</v>
      </c>
      <c r="H3363">
        <v>154.88</v>
      </c>
      <c r="I3363">
        <v>175.24</v>
      </c>
      <c r="J3363">
        <v>194.72200000000004</v>
      </c>
      <c r="K3363">
        <v>207.298</v>
      </c>
      <c r="L3363">
        <v>218.07999999999998</v>
      </c>
      <c r="M3363">
        <v>227.702</v>
      </c>
      <c r="N3363">
        <v>237.98400000000001</v>
      </c>
      <c r="O3363">
        <v>247.62400000000002</v>
      </c>
      <c r="P3363">
        <v>250.22199999999995</v>
      </c>
      <c r="Q3363">
        <v>243.13800000000003</v>
      </c>
      <c r="R3363">
        <v>232.82399999999998</v>
      </c>
      <c r="S3363">
        <v>217.3</v>
      </c>
      <c r="T3363">
        <v>210.922</v>
      </c>
      <c r="U3363">
        <v>204.02</v>
      </c>
      <c r="V3363">
        <v>194.07599999999999</v>
      </c>
      <c r="W3363">
        <v>176.80400000000003</v>
      </c>
      <c r="X3363">
        <v>162.61599999999999</v>
      </c>
      <c r="Y3363">
        <v>149.94399999999999</v>
      </c>
      <c r="AA3363" s="21">
        <f t="shared" si="46"/>
        <v>4532.82</v>
      </c>
    </row>
    <row r="3364" spans="1:27" x14ac:dyDescent="0.25">
      <c r="A3364" s="4">
        <v>45517</v>
      </c>
      <c r="B3364">
        <v>142.65599999999998</v>
      </c>
      <c r="C3364">
        <v>138.29800000000003</v>
      </c>
      <c r="D3364">
        <v>135.66400000000002</v>
      </c>
      <c r="E3364">
        <v>134.52199999999999</v>
      </c>
      <c r="F3364">
        <v>136.92200000000003</v>
      </c>
      <c r="G3364">
        <v>144.94200000000001</v>
      </c>
      <c r="H3364">
        <v>155.87999999999997</v>
      </c>
      <c r="I3364">
        <v>176.04</v>
      </c>
      <c r="J3364">
        <v>194.84200000000004</v>
      </c>
      <c r="K3364">
        <v>210.24400000000003</v>
      </c>
      <c r="L3364">
        <v>223.55999999999997</v>
      </c>
      <c r="M3364">
        <v>233.49800000000005</v>
      </c>
      <c r="N3364">
        <v>241.95600000000007</v>
      </c>
      <c r="O3364">
        <v>252.68</v>
      </c>
      <c r="P3364">
        <v>257.74</v>
      </c>
      <c r="Q3364">
        <v>256.01799999999992</v>
      </c>
      <c r="R3364">
        <v>244.10000000000005</v>
      </c>
      <c r="S3364">
        <v>226.94</v>
      </c>
      <c r="T3364">
        <v>219.71599999999998</v>
      </c>
      <c r="U3364">
        <v>213.07999999999996</v>
      </c>
      <c r="V3364">
        <v>201.34</v>
      </c>
      <c r="W3364">
        <v>182.404</v>
      </c>
      <c r="X3364">
        <v>166.20400000000004</v>
      </c>
      <c r="Y3364">
        <v>156.39599999999999</v>
      </c>
      <c r="AA3364" s="21">
        <f t="shared" si="46"/>
        <v>4645.6419999999989</v>
      </c>
    </row>
    <row r="3365" spans="1:27" x14ac:dyDescent="0.25">
      <c r="A3365" s="4">
        <v>45518</v>
      </c>
      <c r="B3365">
        <v>148.82400000000001</v>
      </c>
      <c r="C3365">
        <v>142.78399999999999</v>
      </c>
      <c r="D3365">
        <v>139.71600000000001</v>
      </c>
      <c r="E3365">
        <v>138.58000000000001</v>
      </c>
      <c r="F3365">
        <v>141.31600000000003</v>
      </c>
      <c r="G3365">
        <v>148.23800000000003</v>
      </c>
      <c r="H3365">
        <v>162.29799999999997</v>
      </c>
      <c r="I3365">
        <v>181.60399999999998</v>
      </c>
      <c r="J3365">
        <v>199.84400000000002</v>
      </c>
      <c r="K3365">
        <v>215.32400000000001</v>
      </c>
      <c r="L3365">
        <v>230.44</v>
      </c>
      <c r="M3365">
        <v>243.584</v>
      </c>
      <c r="N3365">
        <v>251.22</v>
      </c>
      <c r="O3365">
        <v>264.49999999999994</v>
      </c>
      <c r="P3365">
        <v>270</v>
      </c>
      <c r="Q3365">
        <v>270.77599999999995</v>
      </c>
      <c r="R3365">
        <v>261.82</v>
      </c>
      <c r="S3365">
        <v>243.02000000000004</v>
      </c>
      <c r="T3365">
        <v>232.74200000000002</v>
      </c>
      <c r="U3365">
        <v>224.244</v>
      </c>
      <c r="V3365">
        <v>210.62</v>
      </c>
      <c r="W3365">
        <v>189.59800000000001</v>
      </c>
      <c r="X3365">
        <v>171.11599999999999</v>
      </c>
      <c r="Y3365">
        <v>158.50399999999999</v>
      </c>
      <c r="AA3365" s="21">
        <f t="shared" si="46"/>
        <v>4840.7119999999995</v>
      </c>
    </row>
    <row r="3366" spans="1:27" x14ac:dyDescent="0.25">
      <c r="A3366" s="4">
        <v>45519</v>
      </c>
      <c r="B3366">
        <v>149.35600000000002</v>
      </c>
      <c r="C3366">
        <v>144.25599999999997</v>
      </c>
      <c r="D3366">
        <v>141.416</v>
      </c>
      <c r="E3366">
        <v>139.23600000000002</v>
      </c>
      <c r="F3366">
        <v>141.58399999999997</v>
      </c>
      <c r="G3366">
        <v>149.08399999999997</v>
      </c>
      <c r="H3366">
        <v>162.17999999999998</v>
      </c>
      <c r="I3366">
        <v>182.26400000000001</v>
      </c>
      <c r="J3366">
        <v>202.14400000000001</v>
      </c>
      <c r="K3366">
        <v>218.74000000000004</v>
      </c>
      <c r="L3366">
        <v>235.85600000000005</v>
      </c>
      <c r="M3366">
        <v>248.63599999999997</v>
      </c>
      <c r="N3366">
        <v>255.53999999999996</v>
      </c>
      <c r="O3366">
        <v>269.536</v>
      </c>
      <c r="P3366">
        <v>277.62</v>
      </c>
      <c r="Q3366">
        <v>278.60000000000002</v>
      </c>
      <c r="R3366">
        <v>272.2</v>
      </c>
      <c r="S3366">
        <v>253.50000000000006</v>
      </c>
      <c r="T3366">
        <v>242.74400000000003</v>
      </c>
      <c r="U3366">
        <v>232.84199999999996</v>
      </c>
      <c r="V3366">
        <v>216.20400000000001</v>
      </c>
      <c r="W3366">
        <v>194.52</v>
      </c>
      <c r="X3366">
        <v>173.85599999999999</v>
      </c>
      <c r="Y3366">
        <v>162.25599999999997</v>
      </c>
      <c r="AA3366" s="21">
        <f t="shared" si="46"/>
        <v>4944.1699999999992</v>
      </c>
    </row>
    <row r="3367" spans="1:27" x14ac:dyDescent="0.25">
      <c r="A3367" s="4">
        <v>45520</v>
      </c>
      <c r="B3367">
        <v>153.88400000000001</v>
      </c>
      <c r="C3367">
        <v>148.81600000000003</v>
      </c>
      <c r="D3367">
        <v>143.01599999999999</v>
      </c>
      <c r="E3367">
        <v>140.87999999999997</v>
      </c>
      <c r="F3367">
        <v>143.06000000000003</v>
      </c>
      <c r="G3367">
        <v>148.404</v>
      </c>
      <c r="H3367">
        <v>160.22199999999995</v>
      </c>
      <c r="I3367">
        <v>180.9</v>
      </c>
      <c r="J3367">
        <v>201.68000000000004</v>
      </c>
      <c r="K3367">
        <v>217.44</v>
      </c>
      <c r="L3367">
        <v>237.28000000000003</v>
      </c>
      <c r="M3367">
        <v>252.10399999999998</v>
      </c>
      <c r="N3367">
        <v>260.56</v>
      </c>
      <c r="O3367">
        <v>273.584</v>
      </c>
      <c r="P3367">
        <v>279.33600000000007</v>
      </c>
      <c r="Q3367">
        <v>280.20400000000001</v>
      </c>
      <c r="R3367">
        <v>275.05799999999999</v>
      </c>
      <c r="S3367">
        <v>261.32</v>
      </c>
      <c r="T3367">
        <v>246.48000000000005</v>
      </c>
      <c r="U3367">
        <v>235.79599999999996</v>
      </c>
      <c r="V3367">
        <v>226.46</v>
      </c>
      <c r="W3367">
        <v>206.82400000000001</v>
      </c>
      <c r="X3367">
        <v>190.33999999999995</v>
      </c>
      <c r="Y3367">
        <v>178.88400000000001</v>
      </c>
      <c r="AA3367" s="21">
        <f t="shared" si="46"/>
        <v>5042.5320000000002</v>
      </c>
    </row>
    <row r="3368" spans="1:27" x14ac:dyDescent="0.25">
      <c r="A3368" s="4">
        <v>45521</v>
      </c>
      <c r="B3368">
        <v>169.56399999999999</v>
      </c>
      <c r="C3368">
        <v>165.024</v>
      </c>
      <c r="D3368">
        <v>159.56399999999999</v>
      </c>
      <c r="E3368">
        <v>158.53599999999997</v>
      </c>
      <c r="F3368">
        <v>157.69600000000003</v>
      </c>
      <c r="G3368">
        <v>158.06000000000003</v>
      </c>
      <c r="H3368">
        <v>161.08400000000003</v>
      </c>
      <c r="I3368">
        <v>165.536</v>
      </c>
      <c r="J3368">
        <v>177.024</v>
      </c>
      <c r="K3368">
        <v>191</v>
      </c>
      <c r="L3368">
        <v>202.12</v>
      </c>
      <c r="M3368">
        <v>205.72</v>
      </c>
      <c r="N3368">
        <v>205.81599999999997</v>
      </c>
      <c r="O3368">
        <v>200.72400000000002</v>
      </c>
      <c r="P3368">
        <v>199.596</v>
      </c>
      <c r="Q3368">
        <v>200.53599999999994</v>
      </c>
      <c r="R3368">
        <v>197.48000000000002</v>
      </c>
      <c r="S3368">
        <v>194.37599999999998</v>
      </c>
      <c r="T3368">
        <v>192.42</v>
      </c>
      <c r="U3368">
        <v>192.58400000000003</v>
      </c>
      <c r="V3368">
        <v>194.14000000000001</v>
      </c>
      <c r="W3368">
        <v>181.78</v>
      </c>
      <c r="X3368">
        <v>166.61600000000001</v>
      </c>
      <c r="Y3368">
        <v>159.37599999999998</v>
      </c>
      <c r="AA3368" s="21">
        <f t="shared" si="46"/>
        <v>4356.3720000000003</v>
      </c>
    </row>
    <row r="3369" spans="1:27" x14ac:dyDescent="0.25">
      <c r="A3369" s="4">
        <v>45522</v>
      </c>
      <c r="B3369">
        <v>153.07999999999996</v>
      </c>
      <c r="C3369">
        <v>149.54400000000001</v>
      </c>
      <c r="D3369">
        <v>146.83599999999998</v>
      </c>
      <c r="E3369">
        <v>146.01800000000003</v>
      </c>
      <c r="F3369">
        <v>146.476</v>
      </c>
      <c r="G3369">
        <v>147.59599999999998</v>
      </c>
      <c r="H3369">
        <v>148.85799999999998</v>
      </c>
      <c r="I3369">
        <v>150.51999999999998</v>
      </c>
      <c r="J3369">
        <v>158.78399999999999</v>
      </c>
      <c r="K3369">
        <v>170.06399999999999</v>
      </c>
      <c r="L3369">
        <v>181.74</v>
      </c>
      <c r="M3369">
        <v>188.57600000000002</v>
      </c>
      <c r="N3369">
        <v>190.10399999999996</v>
      </c>
      <c r="O3369">
        <v>192.96199999999996</v>
      </c>
      <c r="P3369">
        <v>193.19999999999996</v>
      </c>
      <c r="Q3369">
        <v>190.6</v>
      </c>
      <c r="R3369">
        <v>185.26400000000001</v>
      </c>
      <c r="S3369">
        <v>190.78199999999998</v>
      </c>
      <c r="T3369">
        <v>188.64</v>
      </c>
      <c r="U3369">
        <v>189.46000000000004</v>
      </c>
      <c r="V3369">
        <v>186.01600000000002</v>
      </c>
      <c r="W3369">
        <v>172.10000000000002</v>
      </c>
      <c r="X3369">
        <v>161.81799999999996</v>
      </c>
      <c r="Y3369">
        <v>154.33599999999998</v>
      </c>
      <c r="AA3369" s="21">
        <f t="shared" si="46"/>
        <v>4083.3739999999993</v>
      </c>
    </row>
    <row r="3370" spans="1:27" x14ac:dyDescent="0.25">
      <c r="A3370" s="4">
        <v>45523</v>
      </c>
      <c r="B3370">
        <v>147.48399999999998</v>
      </c>
      <c r="C3370">
        <v>144.01999999999998</v>
      </c>
      <c r="D3370">
        <v>142.142</v>
      </c>
      <c r="E3370">
        <v>141.6</v>
      </c>
      <c r="F3370">
        <v>144.60400000000001</v>
      </c>
      <c r="G3370">
        <v>154.45599999999999</v>
      </c>
      <c r="H3370">
        <v>170.90200000000002</v>
      </c>
      <c r="I3370">
        <v>192.71999999999997</v>
      </c>
      <c r="J3370">
        <v>212.78399999999999</v>
      </c>
      <c r="K3370">
        <v>229.524</v>
      </c>
      <c r="L3370">
        <v>248.97600000000006</v>
      </c>
      <c r="M3370">
        <v>259.21600000000007</v>
      </c>
      <c r="N3370">
        <v>258.38000000000005</v>
      </c>
      <c r="O3370">
        <v>266.89999999999998</v>
      </c>
      <c r="P3370">
        <v>263.58199999999999</v>
      </c>
      <c r="Q3370">
        <v>252.90400000000002</v>
      </c>
      <c r="R3370">
        <v>238.49800000000005</v>
      </c>
      <c r="S3370">
        <v>217.39600000000004</v>
      </c>
      <c r="T3370">
        <v>202.50400000000002</v>
      </c>
      <c r="U3370">
        <v>194.93800000000002</v>
      </c>
      <c r="V3370">
        <v>188.42400000000001</v>
      </c>
      <c r="W3370">
        <v>171.636</v>
      </c>
      <c r="X3370">
        <v>156.42399999999998</v>
      </c>
      <c r="Y3370">
        <v>148.48400000000004</v>
      </c>
      <c r="AA3370" s="21">
        <f t="shared" si="46"/>
        <v>4748.4980000000014</v>
      </c>
    </row>
    <row r="3371" spans="1:27" x14ac:dyDescent="0.25">
      <c r="A3371" s="4">
        <v>45524</v>
      </c>
      <c r="B3371">
        <v>140.82199999999997</v>
      </c>
      <c r="C3371">
        <v>137.44399999999999</v>
      </c>
      <c r="D3371">
        <v>132.89999999999998</v>
      </c>
      <c r="E3371">
        <v>132.17599999999999</v>
      </c>
      <c r="F3371">
        <v>134.35600000000002</v>
      </c>
      <c r="G3371">
        <v>140.56400000000002</v>
      </c>
      <c r="H3371">
        <v>153.83600000000001</v>
      </c>
      <c r="I3371">
        <v>173.91599999999997</v>
      </c>
      <c r="J3371">
        <v>190.864</v>
      </c>
      <c r="K3371">
        <v>201.518</v>
      </c>
      <c r="L3371">
        <v>203.68399999999997</v>
      </c>
      <c r="M3371">
        <v>207.05599999999998</v>
      </c>
      <c r="N3371">
        <v>200.3</v>
      </c>
      <c r="O3371">
        <v>205.084</v>
      </c>
      <c r="P3371">
        <v>209.08400000000003</v>
      </c>
      <c r="Q3371">
        <v>203.34400000000002</v>
      </c>
      <c r="R3371">
        <v>194.65800000000004</v>
      </c>
      <c r="S3371">
        <v>178.68199999999999</v>
      </c>
      <c r="T3371">
        <v>175.57599999999996</v>
      </c>
      <c r="U3371">
        <v>172.24</v>
      </c>
      <c r="V3371">
        <v>169.30400000000003</v>
      </c>
      <c r="W3371">
        <v>153.50399999999999</v>
      </c>
      <c r="X3371">
        <v>141.68400000000003</v>
      </c>
      <c r="Y3371">
        <v>133.06200000000004</v>
      </c>
      <c r="AA3371" s="21">
        <f t="shared" si="46"/>
        <v>4085.6579999999994</v>
      </c>
    </row>
    <row r="3372" spans="1:27" x14ac:dyDescent="0.25">
      <c r="A3372" s="4">
        <v>45525</v>
      </c>
      <c r="B3372">
        <v>128.63600000000002</v>
      </c>
      <c r="C3372">
        <v>125.196</v>
      </c>
      <c r="D3372">
        <v>123.10000000000001</v>
      </c>
      <c r="E3372">
        <v>123.25599999999999</v>
      </c>
      <c r="F3372">
        <v>125.39999999999999</v>
      </c>
      <c r="G3372">
        <v>132.29999999999998</v>
      </c>
      <c r="H3372">
        <v>146.17999999999998</v>
      </c>
      <c r="I3372">
        <v>162.04400000000001</v>
      </c>
      <c r="J3372">
        <v>173.15600000000001</v>
      </c>
      <c r="K3372">
        <v>178.73599999999999</v>
      </c>
      <c r="L3372">
        <v>186.29599999999996</v>
      </c>
      <c r="M3372">
        <v>192.85599999999999</v>
      </c>
      <c r="N3372">
        <v>198.15600000000001</v>
      </c>
      <c r="O3372">
        <v>206.17999999999998</v>
      </c>
      <c r="P3372">
        <v>208.79999999999998</v>
      </c>
      <c r="Q3372">
        <v>205.35599999999999</v>
      </c>
      <c r="R3372">
        <v>201.26</v>
      </c>
      <c r="S3372">
        <v>186.16</v>
      </c>
      <c r="T3372">
        <v>183.38</v>
      </c>
      <c r="U3372">
        <v>179.64400000000001</v>
      </c>
      <c r="V3372">
        <v>174.33600000000001</v>
      </c>
      <c r="W3372">
        <v>157.96399999999997</v>
      </c>
      <c r="X3372">
        <v>144.69999999999999</v>
      </c>
      <c r="Y3372">
        <v>136.60399999999998</v>
      </c>
      <c r="AA3372" s="21">
        <f t="shared" si="46"/>
        <v>3979.6960000000004</v>
      </c>
    </row>
    <row r="3373" spans="1:27" x14ac:dyDescent="0.25">
      <c r="A3373" s="4">
        <v>45526</v>
      </c>
      <c r="B3373">
        <v>131.69999999999996</v>
      </c>
      <c r="C3373">
        <v>128.07999999999998</v>
      </c>
      <c r="D3373">
        <v>126.22400000000002</v>
      </c>
      <c r="E3373">
        <v>125.20200000000003</v>
      </c>
      <c r="F3373">
        <v>126.77999999999999</v>
      </c>
      <c r="G3373">
        <v>134.61999999999998</v>
      </c>
      <c r="H3373">
        <v>147.084</v>
      </c>
      <c r="I3373">
        <v>161.86000000000001</v>
      </c>
      <c r="J3373">
        <v>176.49600000000001</v>
      </c>
      <c r="K3373">
        <v>182.78399999999996</v>
      </c>
      <c r="L3373">
        <v>191.65599999999998</v>
      </c>
      <c r="M3373">
        <v>198.34</v>
      </c>
      <c r="N3373">
        <v>207.55599999999998</v>
      </c>
      <c r="O3373">
        <v>220.06199999999995</v>
      </c>
      <c r="P3373">
        <v>225.97800000000001</v>
      </c>
      <c r="Q3373">
        <v>220.91799999999998</v>
      </c>
      <c r="R3373">
        <v>213.96400000000003</v>
      </c>
      <c r="S3373">
        <v>198.92</v>
      </c>
      <c r="T3373">
        <v>195.96</v>
      </c>
      <c r="U3373">
        <v>191.28200000000001</v>
      </c>
      <c r="V3373">
        <v>182.08399999999997</v>
      </c>
      <c r="W3373">
        <v>162.50400000000002</v>
      </c>
      <c r="X3373">
        <v>149.11600000000001</v>
      </c>
      <c r="Y3373">
        <v>139.636</v>
      </c>
      <c r="AA3373" s="21">
        <f t="shared" si="46"/>
        <v>4138.8060000000005</v>
      </c>
    </row>
    <row r="3374" spans="1:27" x14ac:dyDescent="0.25">
      <c r="A3374" s="4">
        <v>45527</v>
      </c>
      <c r="B3374">
        <v>132.50399999999999</v>
      </c>
      <c r="C3374">
        <v>129.71600000000001</v>
      </c>
      <c r="D3374">
        <v>127.15800000000002</v>
      </c>
      <c r="E3374">
        <v>125.72000000000001</v>
      </c>
      <c r="F3374">
        <v>127.76000000000002</v>
      </c>
      <c r="G3374">
        <v>134.74199999999999</v>
      </c>
      <c r="H3374">
        <v>146.40399999999997</v>
      </c>
      <c r="I3374">
        <v>162.91999999999999</v>
      </c>
      <c r="J3374">
        <v>174.16399999999999</v>
      </c>
      <c r="K3374">
        <v>184.16200000000001</v>
      </c>
      <c r="L3374">
        <v>195.024</v>
      </c>
      <c r="M3374">
        <v>202.85599999999999</v>
      </c>
      <c r="N3374">
        <v>208.904</v>
      </c>
      <c r="O3374">
        <v>218.90399999999994</v>
      </c>
      <c r="P3374">
        <v>225.57599999999996</v>
      </c>
      <c r="Q3374">
        <v>228.15600000000001</v>
      </c>
      <c r="R3374">
        <v>224.66000000000003</v>
      </c>
      <c r="S3374">
        <v>216.31800000000001</v>
      </c>
      <c r="T3374">
        <v>210.48400000000001</v>
      </c>
      <c r="U3374">
        <v>205.05599999999998</v>
      </c>
      <c r="V3374">
        <v>195.01600000000005</v>
      </c>
      <c r="W3374">
        <v>176.09800000000001</v>
      </c>
      <c r="X3374">
        <v>157.21600000000001</v>
      </c>
      <c r="Y3374">
        <v>147.30399999999997</v>
      </c>
      <c r="AA3374" s="21">
        <f t="shared" si="46"/>
        <v>4256.8220000000001</v>
      </c>
    </row>
    <row r="3375" spans="1:27" x14ac:dyDescent="0.25">
      <c r="A3375" s="4">
        <v>45528</v>
      </c>
      <c r="B3375">
        <v>138.49999999999997</v>
      </c>
      <c r="C3375">
        <v>134.04399999999998</v>
      </c>
      <c r="D3375">
        <v>129.91799999999998</v>
      </c>
      <c r="E3375">
        <v>128.524</v>
      </c>
      <c r="F3375">
        <v>128.94400000000002</v>
      </c>
      <c r="G3375">
        <v>128.72</v>
      </c>
      <c r="H3375">
        <v>129.41600000000003</v>
      </c>
      <c r="I3375">
        <v>129.04</v>
      </c>
      <c r="J3375">
        <v>133.07999999999998</v>
      </c>
      <c r="K3375">
        <v>140.70199999999997</v>
      </c>
      <c r="L3375">
        <v>151.42399999999998</v>
      </c>
      <c r="M3375">
        <v>158.24</v>
      </c>
      <c r="N3375">
        <v>165.26</v>
      </c>
      <c r="O3375">
        <v>174.26</v>
      </c>
      <c r="P3375">
        <v>181.88200000000001</v>
      </c>
      <c r="Q3375">
        <v>191.01799999999997</v>
      </c>
      <c r="R3375">
        <v>200.36</v>
      </c>
      <c r="S3375">
        <v>206.13600000000002</v>
      </c>
      <c r="T3375">
        <v>210.74400000000003</v>
      </c>
      <c r="U3375">
        <v>205.69599999999997</v>
      </c>
      <c r="V3375">
        <v>198.80399999999997</v>
      </c>
      <c r="W3375">
        <v>181.29999999999998</v>
      </c>
      <c r="X3375">
        <v>165.82399999999998</v>
      </c>
      <c r="Y3375">
        <v>152.376</v>
      </c>
      <c r="AA3375" s="21">
        <f t="shared" si="46"/>
        <v>3864.2120000000009</v>
      </c>
    </row>
    <row r="3376" spans="1:27" x14ac:dyDescent="0.25">
      <c r="A3376" s="4">
        <v>45529</v>
      </c>
      <c r="B3376">
        <v>146.04</v>
      </c>
      <c r="C3376">
        <v>140.22</v>
      </c>
      <c r="D3376">
        <v>137.26</v>
      </c>
      <c r="E3376">
        <v>133.25599999999997</v>
      </c>
      <c r="F3376">
        <v>135.30000000000001</v>
      </c>
      <c r="G3376">
        <v>133.26399999999998</v>
      </c>
      <c r="H3376">
        <v>131.904</v>
      </c>
      <c r="I3376">
        <v>128.26399999999998</v>
      </c>
      <c r="J3376">
        <v>130.66400000000002</v>
      </c>
      <c r="K3376">
        <v>137.84</v>
      </c>
      <c r="L3376">
        <v>147.32</v>
      </c>
      <c r="M3376">
        <v>157.67600000000002</v>
      </c>
      <c r="N3376">
        <v>164.77600000000004</v>
      </c>
      <c r="O3376">
        <v>173.6</v>
      </c>
      <c r="P3376">
        <v>181.22</v>
      </c>
      <c r="Q3376">
        <v>192.43800000000002</v>
      </c>
      <c r="R3376">
        <v>200.53599999999994</v>
      </c>
      <c r="S3376">
        <v>207.63600000000005</v>
      </c>
      <c r="T3376">
        <v>209.524</v>
      </c>
      <c r="U3376">
        <v>202.50400000000002</v>
      </c>
      <c r="V3376">
        <v>195.13600000000005</v>
      </c>
      <c r="W3376">
        <v>179.01599999999999</v>
      </c>
      <c r="X3376">
        <v>165.09999999999997</v>
      </c>
      <c r="Y3376">
        <v>156.53599999999997</v>
      </c>
      <c r="AA3376" s="21">
        <f t="shared" si="46"/>
        <v>3887.0299999999997</v>
      </c>
    </row>
    <row r="3377" spans="1:27" x14ac:dyDescent="0.25">
      <c r="A3377" s="4">
        <v>45530</v>
      </c>
      <c r="B3377">
        <v>149.58000000000001</v>
      </c>
      <c r="C3377">
        <v>145.68400000000003</v>
      </c>
      <c r="D3377">
        <v>141.41799999999998</v>
      </c>
      <c r="E3377">
        <v>140.042</v>
      </c>
      <c r="F3377">
        <v>142.33600000000001</v>
      </c>
      <c r="G3377">
        <v>150.85599999999999</v>
      </c>
      <c r="H3377">
        <v>165.20000000000002</v>
      </c>
      <c r="I3377">
        <v>187.33600000000001</v>
      </c>
      <c r="J3377">
        <v>208.12</v>
      </c>
      <c r="K3377">
        <v>224.14000000000001</v>
      </c>
      <c r="L3377">
        <v>243.74000000000004</v>
      </c>
      <c r="M3377">
        <v>257.64400000000001</v>
      </c>
      <c r="N3377">
        <v>265.08</v>
      </c>
      <c r="O3377">
        <v>275.37600000000003</v>
      </c>
      <c r="P3377">
        <v>283.00000000000006</v>
      </c>
      <c r="Q3377">
        <v>282.976</v>
      </c>
      <c r="R3377">
        <v>276.74399999999997</v>
      </c>
      <c r="S3377">
        <v>257.55599999999998</v>
      </c>
      <c r="T3377">
        <v>247.7</v>
      </c>
      <c r="U3377">
        <v>233.19599999999997</v>
      </c>
      <c r="V3377">
        <v>216.46</v>
      </c>
      <c r="W3377">
        <v>195.22399999999996</v>
      </c>
      <c r="X3377">
        <v>176.45599999999999</v>
      </c>
      <c r="Y3377">
        <v>166.41799999999998</v>
      </c>
      <c r="AA3377" s="21">
        <f t="shared" si="46"/>
        <v>5032.2820000000011</v>
      </c>
    </row>
    <row r="3378" spans="1:27" x14ac:dyDescent="0.25">
      <c r="A3378" s="4">
        <v>45531</v>
      </c>
      <c r="B3378">
        <v>157.29999999999998</v>
      </c>
      <c r="C3378">
        <v>152.26400000000001</v>
      </c>
      <c r="D3378">
        <v>147.92400000000001</v>
      </c>
      <c r="E3378">
        <v>145.6</v>
      </c>
      <c r="F3378">
        <v>148.1</v>
      </c>
      <c r="G3378">
        <v>155.84400000000002</v>
      </c>
      <c r="H3378">
        <v>172.73599999999999</v>
      </c>
      <c r="I3378">
        <v>192.8</v>
      </c>
      <c r="J3378">
        <v>215.66399999999996</v>
      </c>
      <c r="K3378">
        <v>232.48399999999995</v>
      </c>
      <c r="L3378">
        <v>249.88</v>
      </c>
      <c r="M3378">
        <v>263.99999999999994</v>
      </c>
      <c r="N3378">
        <v>270.94399999999996</v>
      </c>
      <c r="O3378">
        <v>285.99600000000004</v>
      </c>
      <c r="P3378">
        <v>296.79599999999999</v>
      </c>
      <c r="Q3378">
        <v>297.536</v>
      </c>
      <c r="R3378">
        <v>291.48200000000008</v>
      </c>
      <c r="S3378">
        <v>272.23599999999999</v>
      </c>
      <c r="T3378">
        <v>262.45799999999997</v>
      </c>
      <c r="U3378">
        <v>246.88399999999996</v>
      </c>
      <c r="V3378">
        <v>230.36400000000003</v>
      </c>
      <c r="W3378">
        <v>208.70000000000002</v>
      </c>
      <c r="X3378">
        <v>189.71600000000001</v>
      </c>
      <c r="Y3378">
        <v>180.536</v>
      </c>
      <c r="AA3378" s="21">
        <f t="shared" si="46"/>
        <v>5268.2439999999997</v>
      </c>
    </row>
    <row r="3379" spans="1:27" x14ac:dyDescent="0.25">
      <c r="A3379" s="4">
        <v>45532</v>
      </c>
      <c r="B3379">
        <v>173.28</v>
      </c>
      <c r="C3379">
        <v>167.56</v>
      </c>
      <c r="D3379">
        <v>163.05800000000002</v>
      </c>
      <c r="E3379">
        <v>161.61600000000001</v>
      </c>
      <c r="F3379">
        <v>164.12400000000002</v>
      </c>
      <c r="G3379">
        <v>172.39600000000002</v>
      </c>
      <c r="H3379">
        <v>192.28000000000003</v>
      </c>
      <c r="I3379">
        <v>215.88000000000002</v>
      </c>
      <c r="J3379">
        <v>243.64199999999997</v>
      </c>
      <c r="K3379">
        <v>261.88399999999996</v>
      </c>
      <c r="L3379">
        <v>283.42399999999992</v>
      </c>
      <c r="M3379">
        <v>298.42399999999992</v>
      </c>
      <c r="N3379">
        <v>308.29599999999994</v>
      </c>
      <c r="O3379">
        <v>324.06400000000002</v>
      </c>
      <c r="P3379">
        <v>335.26000000000005</v>
      </c>
      <c r="Q3379">
        <v>336.42</v>
      </c>
      <c r="R3379">
        <v>320.57600000000002</v>
      </c>
      <c r="S3379">
        <v>297.06400000000002</v>
      </c>
      <c r="T3379">
        <v>282.33999999999997</v>
      </c>
      <c r="U3379">
        <v>266.89999999999998</v>
      </c>
      <c r="V3379">
        <v>247.98400000000001</v>
      </c>
      <c r="W3379">
        <v>220.32</v>
      </c>
      <c r="X3379">
        <v>202.43600000000004</v>
      </c>
      <c r="Y3379">
        <v>187.32</v>
      </c>
      <c r="AA3379" s="21">
        <f t="shared" si="46"/>
        <v>5826.5479999999998</v>
      </c>
    </row>
    <row r="3380" spans="1:27" x14ac:dyDescent="0.25">
      <c r="A3380" s="4">
        <v>45533</v>
      </c>
      <c r="B3380">
        <v>181.38000000000002</v>
      </c>
      <c r="C3380">
        <v>177.22200000000004</v>
      </c>
      <c r="D3380">
        <v>171.84</v>
      </c>
      <c r="E3380">
        <v>170.142</v>
      </c>
      <c r="F3380">
        <v>172.99800000000005</v>
      </c>
      <c r="G3380">
        <v>181.78200000000001</v>
      </c>
      <c r="H3380">
        <v>199.82</v>
      </c>
      <c r="I3380">
        <v>222.78</v>
      </c>
      <c r="J3380">
        <v>248.49800000000005</v>
      </c>
      <c r="K3380">
        <v>264.78400000000005</v>
      </c>
      <c r="L3380">
        <v>277.92</v>
      </c>
      <c r="M3380">
        <v>284.79599999999999</v>
      </c>
      <c r="N3380">
        <v>289.24199999999996</v>
      </c>
      <c r="O3380">
        <v>305.41600000000005</v>
      </c>
      <c r="P3380">
        <v>309.05600000000004</v>
      </c>
      <c r="Q3380">
        <v>308.65999999999991</v>
      </c>
      <c r="R3380">
        <v>290.03800000000001</v>
      </c>
      <c r="S3380">
        <v>261.35600000000005</v>
      </c>
      <c r="T3380">
        <v>243.52199999999996</v>
      </c>
      <c r="U3380">
        <v>236.16</v>
      </c>
      <c r="V3380">
        <v>220.06</v>
      </c>
      <c r="W3380">
        <v>199.7</v>
      </c>
      <c r="X3380">
        <v>182.02</v>
      </c>
      <c r="Y3380">
        <v>171.35999999999999</v>
      </c>
      <c r="AA3380" s="21">
        <f t="shared" si="46"/>
        <v>5570.5519999999997</v>
      </c>
    </row>
    <row r="3381" spans="1:27" x14ac:dyDescent="0.25">
      <c r="A3381" s="4">
        <v>45534</v>
      </c>
      <c r="B3381">
        <v>162.05599999999998</v>
      </c>
      <c r="C3381">
        <v>155.72400000000002</v>
      </c>
      <c r="D3381">
        <v>151.81599999999997</v>
      </c>
      <c r="E3381">
        <v>150.07600000000002</v>
      </c>
      <c r="F3381">
        <v>153.18000000000004</v>
      </c>
      <c r="G3381">
        <v>160.70399999999998</v>
      </c>
      <c r="H3381">
        <v>177.8</v>
      </c>
      <c r="I3381">
        <v>198.24400000000003</v>
      </c>
      <c r="J3381">
        <v>219.62399999999997</v>
      </c>
      <c r="K3381">
        <v>232.11999999999995</v>
      </c>
      <c r="L3381">
        <v>240.76400000000004</v>
      </c>
      <c r="M3381">
        <v>243.26400000000004</v>
      </c>
      <c r="N3381">
        <v>240.56200000000001</v>
      </c>
      <c r="O3381">
        <v>247.56</v>
      </c>
      <c r="P3381">
        <v>248.32199999999997</v>
      </c>
      <c r="Q3381">
        <v>239.86399999999995</v>
      </c>
      <c r="R3381">
        <v>226.02199999999996</v>
      </c>
      <c r="S3381">
        <v>208.14400000000001</v>
      </c>
      <c r="T3381">
        <v>198.95599999999999</v>
      </c>
      <c r="U3381">
        <v>198.78400000000002</v>
      </c>
      <c r="V3381">
        <v>191.68400000000003</v>
      </c>
      <c r="W3381">
        <v>179.39599999999999</v>
      </c>
      <c r="X3381">
        <v>165.33599999999998</v>
      </c>
      <c r="Y3381">
        <v>154.916</v>
      </c>
      <c r="AA3381" s="21">
        <f t="shared" si="46"/>
        <v>4744.9179999999997</v>
      </c>
    </row>
    <row r="3382" spans="1:27" x14ac:dyDescent="0.25">
      <c r="A3382" s="4">
        <v>45535</v>
      </c>
      <c r="B3382">
        <v>149.30400000000003</v>
      </c>
      <c r="C3382">
        <v>144.00000000000003</v>
      </c>
      <c r="D3382">
        <v>142.04000000000002</v>
      </c>
      <c r="E3382">
        <v>140.20400000000001</v>
      </c>
      <c r="F3382">
        <v>140.61600000000001</v>
      </c>
      <c r="G3382">
        <v>143.25799999999998</v>
      </c>
      <c r="H3382">
        <v>146.07600000000002</v>
      </c>
      <c r="I3382">
        <v>147.76000000000002</v>
      </c>
      <c r="J3382">
        <v>159.4</v>
      </c>
      <c r="K3382">
        <v>172.92</v>
      </c>
      <c r="L3382">
        <v>182.48000000000002</v>
      </c>
      <c r="M3382">
        <v>185.83600000000001</v>
      </c>
      <c r="N3382">
        <v>187.11599999999999</v>
      </c>
      <c r="O3382">
        <v>198.20199999999997</v>
      </c>
      <c r="P3382">
        <v>204.55599999999998</v>
      </c>
      <c r="Q3382">
        <v>202.8</v>
      </c>
      <c r="R3382">
        <v>200.87800000000001</v>
      </c>
      <c r="S3382">
        <v>197.018</v>
      </c>
      <c r="T3382">
        <v>191.88</v>
      </c>
      <c r="U3382">
        <v>197.44400000000002</v>
      </c>
      <c r="V3382">
        <v>191.79800000000003</v>
      </c>
      <c r="W3382">
        <v>181.98000000000002</v>
      </c>
      <c r="X3382">
        <v>168.04</v>
      </c>
      <c r="Y3382">
        <v>156.81999999999996</v>
      </c>
      <c r="AA3382" s="21">
        <f t="shared" si="46"/>
        <v>4132.4260000000004</v>
      </c>
    </row>
    <row r="3383" spans="1:27" x14ac:dyDescent="0.25">
      <c r="A3383" s="4">
        <v>45536</v>
      </c>
      <c r="B3383">
        <v>154.55999999999997</v>
      </c>
      <c r="C3383">
        <v>151.23999999999998</v>
      </c>
      <c r="D3383">
        <v>148.90399999999997</v>
      </c>
      <c r="E3383">
        <v>148.37999999999997</v>
      </c>
      <c r="F3383">
        <v>148.42000000000004</v>
      </c>
      <c r="G3383">
        <v>148.95600000000005</v>
      </c>
      <c r="H3383">
        <v>150.57999999999998</v>
      </c>
      <c r="I3383">
        <v>148.72</v>
      </c>
      <c r="J3383">
        <v>155.22000000000003</v>
      </c>
      <c r="K3383">
        <v>161.16200000000001</v>
      </c>
      <c r="L3383">
        <v>167.13599999999997</v>
      </c>
      <c r="M3383">
        <v>166.81799999999996</v>
      </c>
      <c r="N3383">
        <v>174.52</v>
      </c>
      <c r="O3383">
        <v>182.56</v>
      </c>
      <c r="P3383">
        <v>186.68400000000003</v>
      </c>
      <c r="Q3383">
        <v>196.27599999999998</v>
      </c>
      <c r="R3383">
        <v>204.85999999999996</v>
      </c>
      <c r="S3383">
        <v>212.00399999999996</v>
      </c>
      <c r="T3383">
        <v>215.67600000000002</v>
      </c>
      <c r="U3383">
        <v>207.54000000000002</v>
      </c>
      <c r="V3383">
        <v>199.244</v>
      </c>
      <c r="W3383">
        <v>184.62</v>
      </c>
      <c r="X3383">
        <v>170.82199999999997</v>
      </c>
      <c r="Y3383">
        <v>160.97999999999999</v>
      </c>
      <c r="AA3383" s="21">
        <f t="shared" ref="AA3383:AA3443" si="47">SUM(B3383:Z3383)</f>
        <v>4145.8819999999996</v>
      </c>
    </row>
    <row r="3384" spans="1:27" x14ac:dyDescent="0.25">
      <c r="A3384" s="4">
        <v>45537</v>
      </c>
      <c r="B3384">
        <v>154.876</v>
      </c>
      <c r="C3384">
        <v>148.35600000000002</v>
      </c>
      <c r="D3384">
        <v>143.52000000000001</v>
      </c>
      <c r="E3384">
        <v>141.9</v>
      </c>
      <c r="F3384">
        <v>142.04200000000003</v>
      </c>
      <c r="G3384">
        <v>142.02000000000001</v>
      </c>
      <c r="H3384">
        <v>141.14400000000001</v>
      </c>
      <c r="I3384">
        <v>133.87600000000003</v>
      </c>
      <c r="J3384">
        <v>132.54399999999998</v>
      </c>
      <c r="K3384">
        <v>128.00400000000002</v>
      </c>
      <c r="L3384">
        <v>127.15600000000001</v>
      </c>
      <c r="M3384">
        <v>130.476</v>
      </c>
      <c r="N3384">
        <v>134.46</v>
      </c>
      <c r="O3384">
        <v>137.864</v>
      </c>
      <c r="P3384">
        <v>144.83600000000001</v>
      </c>
      <c r="Q3384">
        <v>148.30000000000004</v>
      </c>
      <c r="R3384">
        <v>156.65599999999998</v>
      </c>
      <c r="S3384">
        <v>161.52000000000001</v>
      </c>
      <c r="T3384">
        <v>166.58400000000003</v>
      </c>
      <c r="U3384">
        <v>166.29599999999996</v>
      </c>
      <c r="V3384">
        <v>162.02199999999999</v>
      </c>
      <c r="W3384">
        <v>150.81599999999997</v>
      </c>
      <c r="X3384">
        <v>140.16</v>
      </c>
      <c r="Y3384">
        <v>132.52200000000002</v>
      </c>
      <c r="AA3384" s="21">
        <f t="shared" si="47"/>
        <v>3467.95</v>
      </c>
    </row>
    <row r="3385" spans="1:27" x14ac:dyDescent="0.25">
      <c r="A3385" s="4">
        <v>45538</v>
      </c>
      <c r="B3385">
        <v>127.556</v>
      </c>
      <c r="C3385">
        <v>124.13999999999997</v>
      </c>
      <c r="D3385">
        <v>122.2</v>
      </c>
      <c r="E3385">
        <v>122.20400000000001</v>
      </c>
      <c r="F3385">
        <v>123.15600000000001</v>
      </c>
      <c r="G3385">
        <v>131.83599999999998</v>
      </c>
      <c r="H3385">
        <v>145.82399999999998</v>
      </c>
      <c r="I3385">
        <v>161.61600000000001</v>
      </c>
      <c r="J3385">
        <v>171.86200000000002</v>
      </c>
      <c r="K3385">
        <v>178.18400000000003</v>
      </c>
      <c r="L3385">
        <v>183.26400000000001</v>
      </c>
      <c r="M3385">
        <v>184.43999999999997</v>
      </c>
      <c r="N3385">
        <v>187.38</v>
      </c>
      <c r="O3385">
        <v>195.316</v>
      </c>
      <c r="P3385">
        <v>202.5</v>
      </c>
      <c r="Q3385">
        <v>204.30400000000003</v>
      </c>
      <c r="R3385">
        <v>202.1</v>
      </c>
      <c r="S3385">
        <v>192.40000000000003</v>
      </c>
      <c r="T3385">
        <v>188.38</v>
      </c>
      <c r="U3385">
        <v>182.71599999999998</v>
      </c>
      <c r="V3385">
        <v>171.578</v>
      </c>
      <c r="W3385">
        <v>154.82</v>
      </c>
      <c r="X3385">
        <v>140.40399999999997</v>
      </c>
      <c r="Y3385">
        <v>132.27800000000002</v>
      </c>
      <c r="AA3385" s="21">
        <f t="shared" si="47"/>
        <v>3930.4580000000005</v>
      </c>
    </row>
    <row r="3386" spans="1:27" x14ac:dyDescent="0.25">
      <c r="A3386" s="4">
        <v>45539</v>
      </c>
      <c r="B3386">
        <v>128.34</v>
      </c>
      <c r="C3386">
        <v>124.33599999999998</v>
      </c>
      <c r="D3386">
        <v>123.61799999999999</v>
      </c>
      <c r="E3386">
        <v>122.09800000000001</v>
      </c>
      <c r="F3386">
        <v>124.49999999999997</v>
      </c>
      <c r="G3386">
        <v>132.54</v>
      </c>
      <c r="H3386">
        <v>146.38000000000002</v>
      </c>
      <c r="I3386">
        <v>163.524</v>
      </c>
      <c r="J3386">
        <v>174.02</v>
      </c>
      <c r="K3386">
        <v>179.92</v>
      </c>
      <c r="L3386">
        <v>188.40199999999999</v>
      </c>
      <c r="M3386">
        <v>196.17999999999998</v>
      </c>
      <c r="N3386">
        <v>199.30400000000003</v>
      </c>
      <c r="O3386">
        <v>210.74400000000003</v>
      </c>
      <c r="P3386">
        <v>217.27600000000004</v>
      </c>
      <c r="Q3386">
        <v>220.42000000000002</v>
      </c>
      <c r="R3386">
        <v>219.30200000000002</v>
      </c>
      <c r="S3386">
        <v>206.19600000000003</v>
      </c>
      <c r="T3386">
        <v>200.15799999999999</v>
      </c>
      <c r="U3386">
        <v>193.262</v>
      </c>
      <c r="V3386">
        <v>178.43999999999997</v>
      </c>
      <c r="W3386">
        <v>159.364</v>
      </c>
      <c r="X3386">
        <v>143.4</v>
      </c>
      <c r="Y3386">
        <v>136.48399999999998</v>
      </c>
      <c r="AA3386" s="21">
        <f t="shared" si="47"/>
        <v>4088.2080000000001</v>
      </c>
    </row>
    <row r="3387" spans="1:27" x14ac:dyDescent="0.25">
      <c r="A3387" s="4">
        <v>45540</v>
      </c>
      <c r="B3387">
        <v>130.88199999999998</v>
      </c>
      <c r="C3387">
        <v>126.70399999999998</v>
      </c>
      <c r="D3387">
        <v>123.76400000000001</v>
      </c>
      <c r="E3387">
        <v>124.584</v>
      </c>
      <c r="F3387">
        <v>126.21600000000004</v>
      </c>
      <c r="G3387">
        <v>132.59799999999998</v>
      </c>
      <c r="H3387">
        <v>147.62</v>
      </c>
      <c r="I3387">
        <v>163.31799999999998</v>
      </c>
      <c r="J3387">
        <v>174.79599999999999</v>
      </c>
      <c r="K3387">
        <v>185.29800000000003</v>
      </c>
      <c r="L3387">
        <v>195.73600000000005</v>
      </c>
      <c r="M3387">
        <v>200.56400000000002</v>
      </c>
      <c r="N3387">
        <v>205.41800000000006</v>
      </c>
      <c r="O3387">
        <v>216.16399999999999</v>
      </c>
      <c r="P3387">
        <v>224.804</v>
      </c>
      <c r="Q3387">
        <v>229.74399999999997</v>
      </c>
      <c r="R3387">
        <v>228.51999999999995</v>
      </c>
      <c r="S3387">
        <v>212.45599999999999</v>
      </c>
      <c r="T3387">
        <v>207.86400000000003</v>
      </c>
      <c r="U3387">
        <v>199.26</v>
      </c>
      <c r="V3387">
        <v>185.70199999999997</v>
      </c>
      <c r="W3387">
        <v>164.16399999999999</v>
      </c>
      <c r="X3387">
        <v>146.84399999999999</v>
      </c>
      <c r="Y3387">
        <v>139.82400000000001</v>
      </c>
      <c r="AA3387" s="21">
        <f t="shared" si="47"/>
        <v>4192.8440000000001</v>
      </c>
    </row>
    <row r="3388" spans="1:27" x14ac:dyDescent="0.25">
      <c r="A3388" s="4">
        <v>45541</v>
      </c>
      <c r="B3388">
        <v>133.89599999999999</v>
      </c>
      <c r="C3388">
        <v>130.50000000000003</v>
      </c>
      <c r="D3388">
        <v>127.27600000000001</v>
      </c>
      <c r="E3388">
        <v>126.658</v>
      </c>
      <c r="F3388">
        <v>129.88</v>
      </c>
      <c r="G3388">
        <v>136.86200000000002</v>
      </c>
      <c r="H3388">
        <v>151.92400000000004</v>
      </c>
      <c r="I3388">
        <v>168.94000000000003</v>
      </c>
      <c r="J3388">
        <v>188.82200000000003</v>
      </c>
      <c r="K3388">
        <v>203.49800000000002</v>
      </c>
      <c r="L3388">
        <v>214.81799999999998</v>
      </c>
      <c r="M3388">
        <v>215.28400000000002</v>
      </c>
      <c r="N3388">
        <v>211.54399999999998</v>
      </c>
      <c r="O3388">
        <v>215.34399999999997</v>
      </c>
      <c r="P3388">
        <v>218.31599999999997</v>
      </c>
      <c r="Q3388">
        <v>221.44400000000002</v>
      </c>
      <c r="R3388">
        <v>219.078</v>
      </c>
      <c r="S3388">
        <v>210.524</v>
      </c>
      <c r="T3388">
        <v>207.28399999999999</v>
      </c>
      <c r="U3388">
        <v>201.84199999999998</v>
      </c>
      <c r="V3388">
        <v>188.95599999999999</v>
      </c>
      <c r="W3388">
        <v>171.28200000000001</v>
      </c>
      <c r="X3388">
        <v>157.09600000000003</v>
      </c>
      <c r="Y3388">
        <v>147.49600000000001</v>
      </c>
      <c r="AA3388" s="21">
        <f t="shared" si="47"/>
        <v>4298.5640000000012</v>
      </c>
    </row>
    <row r="3389" spans="1:27" x14ac:dyDescent="0.25">
      <c r="A3389" s="4">
        <v>45542</v>
      </c>
      <c r="B3389">
        <v>141.05599999999998</v>
      </c>
      <c r="C3389">
        <v>137.94400000000002</v>
      </c>
      <c r="D3389">
        <v>134.73999999999998</v>
      </c>
      <c r="E3389">
        <v>133.67799999999997</v>
      </c>
      <c r="F3389">
        <v>134.55599999999998</v>
      </c>
      <c r="G3389">
        <v>136.34</v>
      </c>
      <c r="H3389">
        <v>139.25999999999996</v>
      </c>
      <c r="I3389">
        <v>142.22400000000002</v>
      </c>
      <c r="J3389">
        <v>150.75599999999997</v>
      </c>
      <c r="K3389">
        <v>165.12400000000002</v>
      </c>
      <c r="L3389">
        <v>179.096</v>
      </c>
      <c r="M3389">
        <v>184.72000000000003</v>
      </c>
      <c r="N3389">
        <v>175.57999999999996</v>
      </c>
      <c r="O3389">
        <v>166.22</v>
      </c>
      <c r="P3389">
        <v>158.07999999999996</v>
      </c>
      <c r="Q3389">
        <v>151.35599999999999</v>
      </c>
      <c r="R3389">
        <v>144.4</v>
      </c>
      <c r="S3389">
        <v>150.62</v>
      </c>
      <c r="T3389">
        <v>162.26400000000001</v>
      </c>
      <c r="U3389">
        <v>164.922</v>
      </c>
      <c r="V3389">
        <v>161.40199999999999</v>
      </c>
      <c r="W3389">
        <v>150.16</v>
      </c>
      <c r="X3389">
        <v>139.77600000000001</v>
      </c>
      <c r="Y3389">
        <v>132.11599999999999</v>
      </c>
      <c r="AA3389" s="21">
        <f t="shared" si="47"/>
        <v>3636.3899999999994</v>
      </c>
    </row>
    <row r="3390" spans="1:27" x14ac:dyDescent="0.25">
      <c r="A3390" s="4">
        <v>45543</v>
      </c>
      <c r="B3390">
        <v>127.10000000000001</v>
      </c>
      <c r="C3390">
        <v>124.27999999999999</v>
      </c>
      <c r="D3390">
        <v>121.09600000000003</v>
      </c>
      <c r="E3390">
        <v>120.018</v>
      </c>
      <c r="F3390">
        <v>121.17999999999998</v>
      </c>
      <c r="G3390">
        <v>122.07599999999999</v>
      </c>
      <c r="H3390">
        <v>119.06400000000002</v>
      </c>
      <c r="I3390">
        <v>112.74</v>
      </c>
      <c r="J3390">
        <v>105.322</v>
      </c>
      <c r="K3390">
        <v>100.744</v>
      </c>
      <c r="L3390">
        <v>101.13600000000001</v>
      </c>
      <c r="M3390">
        <v>101.53999999999998</v>
      </c>
      <c r="N3390">
        <v>100.164</v>
      </c>
      <c r="O3390">
        <v>100.96000000000002</v>
      </c>
      <c r="P3390">
        <v>104.20399999999999</v>
      </c>
      <c r="Q3390">
        <v>111.50400000000002</v>
      </c>
      <c r="R3390">
        <v>124.32399999999998</v>
      </c>
      <c r="S3390">
        <v>137.256</v>
      </c>
      <c r="T3390">
        <v>146.18199999999999</v>
      </c>
      <c r="U3390">
        <v>149.83799999999999</v>
      </c>
      <c r="V3390">
        <v>146.42399999999998</v>
      </c>
      <c r="W3390">
        <v>137.53599999999997</v>
      </c>
      <c r="X3390">
        <v>129.74399999999997</v>
      </c>
      <c r="Y3390">
        <v>124.82</v>
      </c>
      <c r="AA3390" s="21">
        <f t="shared" si="47"/>
        <v>2889.2520000000004</v>
      </c>
    </row>
    <row r="3391" spans="1:27" x14ac:dyDescent="0.25">
      <c r="A3391" s="4">
        <v>45544</v>
      </c>
      <c r="B3391">
        <v>123.16400000000002</v>
      </c>
      <c r="C3391">
        <v>120.52</v>
      </c>
      <c r="D3391">
        <v>120.39599999999997</v>
      </c>
      <c r="E3391">
        <v>121.57599999999998</v>
      </c>
      <c r="F3391">
        <v>124.49599999999998</v>
      </c>
      <c r="G3391">
        <v>132.5</v>
      </c>
      <c r="H3391">
        <v>146.86000000000001</v>
      </c>
      <c r="I3391">
        <v>162.20399999999998</v>
      </c>
      <c r="J3391">
        <v>172.96399999999997</v>
      </c>
      <c r="K3391">
        <v>175.46399999999997</v>
      </c>
      <c r="L3391">
        <v>177.404</v>
      </c>
      <c r="M3391">
        <v>179.63599999999997</v>
      </c>
      <c r="N3391">
        <v>181.82399999999998</v>
      </c>
      <c r="O3391">
        <v>189.74</v>
      </c>
      <c r="P3391">
        <v>197.57999999999998</v>
      </c>
      <c r="Q3391">
        <v>196.85599999999999</v>
      </c>
      <c r="R3391">
        <v>191.80000000000004</v>
      </c>
      <c r="S3391">
        <v>180.87599999999998</v>
      </c>
      <c r="T3391">
        <v>178.01999999999998</v>
      </c>
      <c r="U3391">
        <v>176.34400000000002</v>
      </c>
      <c r="V3391">
        <v>165.31800000000001</v>
      </c>
      <c r="W3391">
        <v>150.536</v>
      </c>
      <c r="X3391">
        <v>140.89600000000002</v>
      </c>
      <c r="Y3391">
        <v>132.40400000000002</v>
      </c>
      <c r="AA3391" s="21">
        <f t="shared" si="47"/>
        <v>3839.3780000000002</v>
      </c>
    </row>
    <row r="3392" spans="1:27" x14ac:dyDescent="0.25">
      <c r="A3392" s="4">
        <v>45545</v>
      </c>
      <c r="B3392">
        <v>129.4</v>
      </c>
      <c r="C3392">
        <v>125.256</v>
      </c>
      <c r="D3392">
        <v>125.004</v>
      </c>
      <c r="E3392">
        <v>123.55999999999997</v>
      </c>
      <c r="F3392">
        <v>126.65999999999998</v>
      </c>
      <c r="G3392">
        <v>134.60000000000002</v>
      </c>
      <c r="H3392">
        <v>149.24200000000002</v>
      </c>
      <c r="I3392">
        <v>166.20000000000002</v>
      </c>
      <c r="J3392">
        <v>178.88400000000001</v>
      </c>
      <c r="K3392">
        <v>184.56399999999999</v>
      </c>
      <c r="L3392">
        <v>190.13600000000005</v>
      </c>
      <c r="M3392">
        <v>196.49799999999999</v>
      </c>
      <c r="N3392">
        <v>199.35599999999999</v>
      </c>
      <c r="O3392">
        <v>207.92399999999998</v>
      </c>
      <c r="P3392">
        <v>216.37999999999997</v>
      </c>
      <c r="Q3392">
        <v>218.96</v>
      </c>
      <c r="R3392">
        <v>215.88400000000001</v>
      </c>
      <c r="S3392">
        <v>205.636</v>
      </c>
      <c r="T3392">
        <v>202.01599999999999</v>
      </c>
      <c r="U3392">
        <v>192.71799999999999</v>
      </c>
      <c r="V3392">
        <v>175.24</v>
      </c>
      <c r="W3392">
        <v>157.32</v>
      </c>
      <c r="X3392">
        <v>145.77600000000001</v>
      </c>
      <c r="Y3392">
        <v>135.67600000000002</v>
      </c>
      <c r="AA3392" s="21">
        <f t="shared" si="47"/>
        <v>4102.8900000000003</v>
      </c>
    </row>
    <row r="3393" spans="1:27" x14ac:dyDescent="0.25">
      <c r="A3393" s="4">
        <v>45546</v>
      </c>
      <c r="B3393">
        <v>128.04</v>
      </c>
      <c r="C3393">
        <v>125.97600000000003</v>
      </c>
      <c r="D3393">
        <v>123.49599999999998</v>
      </c>
      <c r="E3393">
        <v>123.12000000000002</v>
      </c>
      <c r="F3393">
        <v>125.42400000000001</v>
      </c>
      <c r="G3393">
        <v>133.58200000000002</v>
      </c>
      <c r="H3393">
        <v>148.97999999999999</v>
      </c>
      <c r="I3393">
        <v>162.94000000000003</v>
      </c>
      <c r="J3393">
        <v>178.38</v>
      </c>
      <c r="K3393">
        <v>186.10400000000001</v>
      </c>
      <c r="L3393">
        <v>195.61599999999999</v>
      </c>
      <c r="M3393">
        <v>202.96399999999997</v>
      </c>
      <c r="N3393">
        <v>210.05599999999998</v>
      </c>
      <c r="O3393">
        <v>221.58200000000002</v>
      </c>
      <c r="P3393">
        <v>232.98</v>
      </c>
      <c r="Q3393">
        <v>237.7</v>
      </c>
      <c r="R3393">
        <v>234.10000000000005</v>
      </c>
      <c r="S3393">
        <v>220.864</v>
      </c>
      <c r="T3393">
        <v>213.18400000000003</v>
      </c>
      <c r="U3393">
        <v>207.56</v>
      </c>
      <c r="V3393">
        <v>188.642</v>
      </c>
      <c r="W3393">
        <v>166.596</v>
      </c>
      <c r="X3393">
        <v>151.65599999999998</v>
      </c>
      <c r="Y3393">
        <v>142.74</v>
      </c>
      <c r="AA3393" s="21">
        <f t="shared" si="47"/>
        <v>4262.2820000000002</v>
      </c>
    </row>
    <row r="3394" spans="1:27" x14ac:dyDescent="0.25">
      <c r="A3394" s="4">
        <v>45547</v>
      </c>
      <c r="B3394">
        <v>136.20400000000001</v>
      </c>
      <c r="C3394">
        <v>131.92400000000004</v>
      </c>
      <c r="D3394">
        <v>129.34</v>
      </c>
      <c r="E3394">
        <v>128.34200000000001</v>
      </c>
      <c r="F3394">
        <v>130.87999999999997</v>
      </c>
      <c r="G3394">
        <v>139.45599999999999</v>
      </c>
      <c r="H3394">
        <v>153.72400000000002</v>
      </c>
      <c r="I3394">
        <v>170.92400000000001</v>
      </c>
      <c r="J3394">
        <v>186.60000000000002</v>
      </c>
      <c r="K3394">
        <v>197.57599999999999</v>
      </c>
      <c r="L3394">
        <v>208.18</v>
      </c>
      <c r="M3394">
        <v>213.69600000000003</v>
      </c>
      <c r="N3394">
        <v>221.36000000000004</v>
      </c>
      <c r="O3394">
        <v>233.9</v>
      </c>
      <c r="P3394">
        <v>242.38200000000001</v>
      </c>
      <c r="Q3394">
        <v>245.90399999999994</v>
      </c>
      <c r="R3394">
        <v>240.37600000000003</v>
      </c>
      <c r="S3394">
        <v>224.21800000000005</v>
      </c>
      <c r="T3394">
        <v>217.91600000000005</v>
      </c>
      <c r="U3394">
        <v>209.84400000000002</v>
      </c>
      <c r="V3394">
        <v>189.20000000000002</v>
      </c>
      <c r="W3394">
        <v>168.28</v>
      </c>
      <c r="X3394">
        <v>153.21600000000001</v>
      </c>
      <c r="Y3394">
        <v>141.23599999999999</v>
      </c>
      <c r="AA3394" s="21">
        <f t="shared" si="47"/>
        <v>4414.6780000000008</v>
      </c>
    </row>
    <row r="3395" spans="1:27" x14ac:dyDescent="0.25">
      <c r="A3395" s="4">
        <v>45548</v>
      </c>
      <c r="B3395">
        <v>136.21600000000004</v>
      </c>
      <c r="C3395">
        <v>132.05599999999998</v>
      </c>
      <c r="D3395">
        <v>128.55599999999998</v>
      </c>
      <c r="E3395">
        <v>127.66399999999999</v>
      </c>
      <c r="F3395">
        <v>130.50000000000003</v>
      </c>
      <c r="G3395">
        <v>138.22400000000002</v>
      </c>
      <c r="H3395">
        <v>153.92199999999997</v>
      </c>
      <c r="I3395">
        <v>168.79599999999996</v>
      </c>
      <c r="J3395">
        <v>185.42399999999998</v>
      </c>
      <c r="K3395">
        <v>195.864</v>
      </c>
      <c r="L3395">
        <v>202.86400000000003</v>
      </c>
      <c r="M3395">
        <v>209.03599999999997</v>
      </c>
      <c r="N3395">
        <v>213.94000000000003</v>
      </c>
      <c r="O3395">
        <v>224.95799999999997</v>
      </c>
      <c r="P3395">
        <v>234.68400000000003</v>
      </c>
      <c r="Q3395">
        <v>238.14000000000004</v>
      </c>
      <c r="R3395">
        <v>235.22399999999996</v>
      </c>
      <c r="S3395">
        <v>224.62200000000001</v>
      </c>
      <c r="T3395">
        <v>216.48000000000005</v>
      </c>
      <c r="U3395">
        <v>209.82399999999996</v>
      </c>
      <c r="V3395">
        <v>194.05800000000002</v>
      </c>
      <c r="W3395">
        <v>173.88000000000002</v>
      </c>
      <c r="X3395">
        <v>158.36200000000002</v>
      </c>
      <c r="Y3395">
        <v>146.20400000000001</v>
      </c>
      <c r="AA3395" s="21">
        <f t="shared" si="47"/>
        <v>4379.4979999999996</v>
      </c>
    </row>
    <row r="3396" spans="1:27" x14ac:dyDescent="0.25">
      <c r="A3396" s="4">
        <v>45549</v>
      </c>
      <c r="B3396">
        <v>139.27799999999999</v>
      </c>
      <c r="C3396">
        <v>134.36000000000001</v>
      </c>
      <c r="D3396">
        <v>131.94399999999999</v>
      </c>
      <c r="E3396">
        <v>128.36400000000003</v>
      </c>
      <c r="F3396">
        <v>128.89599999999999</v>
      </c>
      <c r="G3396">
        <v>130.50400000000002</v>
      </c>
      <c r="H3396">
        <v>132.136</v>
      </c>
      <c r="I3396">
        <v>130.79800000000003</v>
      </c>
      <c r="J3396">
        <v>133.89599999999999</v>
      </c>
      <c r="K3396">
        <v>138.28400000000002</v>
      </c>
      <c r="L3396">
        <v>150.29599999999999</v>
      </c>
      <c r="M3396">
        <v>158.91799999999998</v>
      </c>
      <c r="N3396">
        <v>166.1</v>
      </c>
      <c r="O3396">
        <v>175.71600000000001</v>
      </c>
      <c r="P3396">
        <v>184.98000000000002</v>
      </c>
      <c r="Q3396">
        <v>194.78000000000003</v>
      </c>
      <c r="R3396">
        <v>201.89599999999999</v>
      </c>
      <c r="S3396">
        <v>211.20400000000004</v>
      </c>
      <c r="T3396">
        <v>211.078</v>
      </c>
      <c r="U3396">
        <v>207.56</v>
      </c>
      <c r="V3396">
        <v>192.16000000000005</v>
      </c>
      <c r="W3396">
        <v>175.96</v>
      </c>
      <c r="X3396">
        <v>161.18199999999999</v>
      </c>
      <c r="Y3396">
        <v>147.35599999999999</v>
      </c>
      <c r="AA3396" s="21">
        <f t="shared" si="47"/>
        <v>3867.6459999999997</v>
      </c>
    </row>
    <row r="3397" spans="1:27" x14ac:dyDescent="0.25">
      <c r="A3397" s="4">
        <v>45550</v>
      </c>
      <c r="B3397">
        <v>141.66</v>
      </c>
      <c r="C3397">
        <v>136.56000000000003</v>
      </c>
      <c r="D3397">
        <v>133.28</v>
      </c>
      <c r="E3397">
        <v>130.74000000000004</v>
      </c>
      <c r="F3397">
        <v>130.36199999999999</v>
      </c>
      <c r="G3397">
        <v>130.30000000000001</v>
      </c>
      <c r="H3397">
        <v>129.876</v>
      </c>
      <c r="I3397">
        <v>124.56399999999999</v>
      </c>
      <c r="J3397">
        <v>123.35600000000002</v>
      </c>
      <c r="K3397">
        <v>127.06399999999999</v>
      </c>
      <c r="L3397">
        <v>135.50200000000001</v>
      </c>
      <c r="M3397">
        <v>143.06000000000003</v>
      </c>
      <c r="N3397">
        <v>149.12400000000002</v>
      </c>
      <c r="O3397">
        <v>156.05799999999999</v>
      </c>
      <c r="P3397">
        <v>168.304</v>
      </c>
      <c r="Q3397">
        <v>174.142</v>
      </c>
      <c r="R3397">
        <v>180.81799999999998</v>
      </c>
      <c r="S3397">
        <v>186.69800000000001</v>
      </c>
      <c r="T3397">
        <v>190.524</v>
      </c>
      <c r="U3397">
        <v>185.096</v>
      </c>
      <c r="V3397">
        <v>172.58</v>
      </c>
      <c r="W3397">
        <v>158.94200000000001</v>
      </c>
      <c r="X3397">
        <v>148.00200000000001</v>
      </c>
      <c r="Y3397">
        <v>137.27600000000001</v>
      </c>
      <c r="AA3397" s="21">
        <f t="shared" si="47"/>
        <v>3593.887999999999</v>
      </c>
    </row>
    <row r="3398" spans="1:27" x14ac:dyDescent="0.25">
      <c r="A3398" s="4">
        <v>45551</v>
      </c>
      <c r="B3398">
        <v>133.43799999999999</v>
      </c>
      <c r="C3398">
        <v>128.98399999999998</v>
      </c>
      <c r="D3398">
        <v>126.36399999999998</v>
      </c>
      <c r="E3398">
        <v>126.07800000000002</v>
      </c>
      <c r="F3398">
        <v>128.31599999999997</v>
      </c>
      <c r="G3398">
        <v>135.92200000000003</v>
      </c>
      <c r="H3398">
        <v>151.14000000000001</v>
      </c>
      <c r="I3398">
        <v>168.01799999999997</v>
      </c>
      <c r="J3398">
        <v>185.74</v>
      </c>
      <c r="K3398">
        <v>195.76400000000001</v>
      </c>
      <c r="L3398">
        <v>201.624</v>
      </c>
      <c r="M3398">
        <v>208.08399999999997</v>
      </c>
      <c r="N3398">
        <v>206.06199999999998</v>
      </c>
      <c r="O3398">
        <v>214.82</v>
      </c>
      <c r="P3398">
        <v>221.05599999999998</v>
      </c>
      <c r="Q3398">
        <v>221.30399999999997</v>
      </c>
      <c r="R3398">
        <v>219.25599999999997</v>
      </c>
      <c r="S3398">
        <v>204.92400000000001</v>
      </c>
      <c r="T3398">
        <v>195.98400000000001</v>
      </c>
      <c r="U3398">
        <v>192.86400000000003</v>
      </c>
      <c r="V3398">
        <v>175.06399999999999</v>
      </c>
      <c r="W3398">
        <v>159.11800000000002</v>
      </c>
      <c r="X3398">
        <v>147.24199999999999</v>
      </c>
      <c r="Y3398">
        <v>137.62200000000001</v>
      </c>
      <c r="AA3398" s="21">
        <f t="shared" si="47"/>
        <v>4184.7879999999996</v>
      </c>
    </row>
    <row r="3399" spans="1:27" x14ac:dyDescent="0.25">
      <c r="A3399" s="4">
        <v>45552</v>
      </c>
      <c r="B3399">
        <v>133.47600000000003</v>
      </c>
      <c r="C3399">
        <v>129.46</v>
      </c>
      <c r="D3399">
        <v>128.01999999999998</v>
      </c>
      <c r="E3399">
        <v>127.33600000000001</v>
      </c>
      <c r="F3399">
        <v>130.99599999999998</v>
      </c>
      <c r="G3399">
        <v>140.44000000000003</v>
      </c>
      <c r="H3399">
        <v>157.00399999999996</v>
      </c>
      <c r="I3399">
        <v>175.99599999999998</v>
      </c>
      <c r="J3399">
        <v>198.55999999999997</v>
      </c>
      <c r="K3399">
        <v>210.68</v>
      </c>
      <c r="L3399">
        <v>220.62000000000006</v>
      </c>
      <c r="M3399">
        <v>229.64</v>
      </c>
      <c r="N3399">
        <v>229.74</v>
      </c>
      <c r="O3399">
        <v>237.476</v>
      </c>
      <c r="P3399">
        <v>239.78000000000003</v>
      </c>
      <c r="Q3399">
        <v>240.39800000000002</v>
      </c>
      <c r="R3399">
        <v>231.80200000000002</v>
      </c>
      <c r="S3399">
        <v>214.51599999999999</v>
      </c>
      <c r="T3399">
        <v>205.44</v>
      </c>
      <c r="U3399">
        <v>202.74</v>
      </c>
      <c r="V3399">
        <v>184.25799999999998</v>
      </c>
      <c r="W3399">
        <v>165.5</v>
      </c>
      <c r="X3399">
        <v>151.29999999999998</v>
      </c>
      <c r="Y3399">
        <v>144.04399999999998</v>
      </c>
      <c r="AA3399" s="21">
        <f t="shared" si="47"/>
        <v>4429.2220000000007</v>
      </c>
    </row>
    <row r="3400" spans="1:27" x14ac:dyDescent="0.25">
      <c r="A3400" s="4">
        <v>45553</v>
      </c>
      <c r="B3400">
        <v>139.92399999999998</v>
      </c>
      <c r="C3400">
        <v>136.6</v>
      </c>
      <c r="D3400">
        <v>134.24400000000003</v>
      </c>
      <c r="E3400">
        <v>133.73999999999998</v>
      </c>
      <c r="F3400">
        <v>136.54</v>
      </c>
      <c r="G3400">
        <v>145.76</v>
      </c>
      <c r="H3400">
        <v>165.24400000000003</v>
      </c>
      <c r="I3400">
        <v>187.44</v>
      </c>
      <c r="J3400">
        <v>210.74200000000002</v>
      </c>
      <c r="K3400">
        <v>225.40400000000002</v>
      </c>
      <c r="L3400">
        <v>234.08400000000003</v>
      </c>
      <c r="M3400">
        <v>237.16400000000004</v>
      </c>
      <c r="N3400">
        <v>232.95999999999998</v>
      </c>
      <c r="O3400">
        <v>239.84399999999999</v>
      </c>
      <c r="P3400">
        <v>239.43600000000001</v>
      </c>
      <c r="Q3400">
        <v>235.322</v>
      </c>
      <c r="R3400">
        <v>224.37599999999998</v>
      </c>
      <c r="S3400">
        <v>206.54399999999998</v>
      </c>
      <c r="T3400">
        <v>201.14</v>
      </c>
      <c r="U3400">
        <v>200.26</v>
      </c>
      <c r="V3400">
        <v>183.10400000000001</v>
      </c>
      <c r="W3400">
        <v>164.40199999999999</v>
      </c>
      <c r="X3400">
        <v>150.16</v>
      </c>
      <c r="Y3400">
        <v>142.99600000000001</v>
      </c>
      <c r="AA3400" s="21">
        <f t="shared" si="47"/>
        <v>4507.4299999999994</v>
      </c>
    </row>
    <row r="3401" spans="1:27" x14ac:dyDescent="0.25">
      <c r="A3401" s="4">
        <v>45554</v>
      </c>
      <c r="B3401">
        <v>137.202</v>
      </c>
      <c r="C3401">
        <v>133.63600000000002</v>
      </c>
      <c r="D3401">
        <v>131.32400000000001</v>
      </c>
      <c r="E3401">
        <v>130.76</v>
      </c>
      <c r="F3401">
        <v>133.84</v>
      </c>
      <c r="G3401">
        <v>142.624</v>
      </c>
      <c r="H3401">
        <v>161.17999999999998</v>
      </c>
      <c r="I3401">
        <v>178.85599999999999</v>
      </c>
      <c r="J3401">
        <v>197.16399999999999</v>
      </c>
      <c r="K3401">
        <v>207.66</v>
      </c>
      <c r="L3401">
        <v>212.48399999999995</v>
      </c>
      <c r="M3401">
        <v>222.3</v>
      </c>
      <c r="N3401">
        <v>230.2</v>
      </c>
      <c r="O3401">
        <v>243.31999999999996</v>
      </c>
      <c r="P3401">
        <v>254.21600000000007</v>
      </c>
      <c r="Q3401">
        <v>256.26399999999995</v>
      </c>
      <c r="R3401">
        <v>251.19800000000001</v>
      </c>
      <c r="S3401">
        <v>236.66</v>
      </c>
      <c r="T3401">
        <v>225.87800000000001</v>
      </c>
      <c r="U3401">
        <v>219.02399999999994</v>
      </c>
      <c r="V3401">
        <v>194.51599999999999</v>
      </c>
      <c r="W3401">
        <v>171.87799999999999</v>
      </c>
      <c r="X3401">
        <v>155.74</v>
      </c>
      <c r="Y3401">
        <v>145.27599999999998</v>
      </c>
      <c r="AA3401" s="21">
        <f t="shared" si="47"/>
        <v>4573.1999999999989</v>
      </c>
    </row>
    <row r="3402" spans="1:27" x14ac:dyDescent="0.25">
      <c r="A3402" s="4">
        <v>45555</v>
      </c>
      <c r="B3402">
        <v>138.32</v>
      </c>
      <c r="C3402">
        <v>134.37999999999997</v>
      </c>
      <c r="D3402">
        <v>132.04400000000001</v>
      </c>
      <c r="E3402">
        <v>129.71600000000001</v>
      </c>
      <c r="F3402">
        <v>132.58000000000001</v>
      </c>
      <c r="G3402">
        <v>139.66400000000002</v>
      </c>
      <c r="H3402">
        <v>156.096</v>
      </c>
      <c r="I3402">
        <v>170.75599999999997</v>
      </c>
      <c r="J3402">
        <v>186.16400000000002</v>
      </c>
      <c r="K3402">
        <v>199.98399999999995</v>
      </c>
      <c r="L3402">
        <v>211.31800000000001</v>
      </c>
      <c r="M3402">
        <v>220.60400000000001</v>
      </c>
      <c r="N3402">
        <v>227.74400000000003</v>
      </c>
      <c r="O3402">
        <v>243.96</v>
      </c>
      <c r="P3402">
        <v>253.52399999999994</v>
      </c>
      <c r="Q3402">
        <v>255.39600000000002</v>
      </c>
      <c r="R3402">
        <v>245.57999999999998</v>
      </c>
      <c r="S3402">
        <v>233.38000000000005</v>
      </c>
      <c r="T3402">
        <v>227.03800000000004</v>
      </c>
      <c r="U3402">
        <v>219.50399999999996</v>
      </c>
      <c r="V3402">
        <v>198.54</v>
      </c>
      <c r="W3402">
        <v>180.66399999999999</v>
      </c>
      <c r="X3402">
        <v>163</v>
      </c>
      <c r="Y3402">
        <v>151.32000000000002</v>
      </c>
      <c r="AA3402" s="21">
        <f t="shared" si="47"/>
        <v>4551.2759999999998</v>
      </c>
    </row>
    <row r="3403" spans="1:27" x14ac:dyDescent="0.25">
      <c r="A3403" s="4">
        <v>45556</v>
      </c>
      <c r="B3403">
        <v>142.28</v>
      </c>
      <c r="C3403">
        <v>140.47800000000001</v>
      </c>
      <c r="D3403">
        <v>136.68</v>
      </c>
      <c r="E3403">
        <v>135.08000000000001</v>
      </c>
      <c r="F3403">
        <v>135.184</v>
      </c>
      <c r="G3403">
        <v>140.04</v>
      </c>
      <c r="H3403">
        <v>143.46</v>
      </c>
      <c r="I3403">
        <v>146.78</v>
      </c>
      <c r="J3403">
        <v>155.93999999999997</v>
      </c>
      <c r="K3403">
        <v>165.12</v>
      </c>
      <c r="L3403">
        <v>173.98</v>
      </c>
      <c r="M3403">
        <v>180.07600000000002</v>
      </c>
      <c r="N3403">
        <v>181.81999999999996</v>
      </c>
      <c r="O3403">
        <v>186.05999999999997</v>
      </c>
      <c r="P3403">
        <v>185.63599999999997</v>
      </c>
      <c r="Q3403">
        <v>189.96</v>
      </c>
      <c r="R3403">
        <v>196.16</v>
      </c>
      <c r="S3403">
        <v>200.12200000000001</v>
      </c>
      <c r="T3403">
        <v>196.56000000000003</v>
      </c>
      <c r="U3403">
        <v>196.64000000000001</v>
      </c>
      <c r="V3403">
        <v>185.58399999999997</v>
      </c>
      <c r="W3403">
        <v>173.06000000000003</v>
      </c>
      <c r="X3403">
        <v>158.34</v>
      </c>
      <c r="Y3403">
        <v>149.01599999999996</v>
      </c>
      <c r="AA3403" s="21">
        <f t="shared" si="47"/>
        <v>3994.0559999999996</v>
      </c>
    </row>
    <row r="3404" spans="1:27" x14ac:dyDescent="0.25">
      <c r="A3404" s="4">
        <v>45557</v>
      </c>
      <c r="B3404">
        <v>141.80400000000003</v>
      </c>
      <c r="C3404">
        <v>137.02000000000001</v>
      </c>
      <c r="D3404">
        <v>134.34399999999999</v>
      </c>
      <c r="E3404">
        <v>130.98000000000002</v>
      </c>
      <c r="F3404">
        <v>131.09800000000001</v>
      </c>
      <c r="G3404">
        <v>131.99599999999998</v>
      </c>
      <c r="H3404">
        <v>132.94000000000003</v>
      </c>
      <c r="I3404">
        <v>127.756</v>
      </c>
      <c r="J3404">
        <v>128.94000000000003</v>
      </c>
      <c r="K3404">
        <v>135.95600000000002</v>
      </c>
      <c r="L3404">
        <v>143.37599999999998</v>
      </c>
      <c r="M3404">
        <v>149.85599999999999</v>
      </c>
      <c r="N3404">
        <v>148.18400000000003</v>
      </c>
      <c r="O3404">
        <v>149.71600000000001</v>
      </c>
      <c r="P3404">
        <v>154.21599999999998</v>
      </c>
      <c r="Q3404">
        <v>161.5</v>
      </c>
      <c r="R3404">
        <v>167.05599999999998</v>
      </c>
      <c r="S3404">
        <v>172.37599999999998</v>
      </c>
      <c r="T3404">
        <v>176.25800000000001</v>
      </c>
      <c r="U3404">
        <v>176.24199999999999</v>
      </c>
      <c r="V3404">
        <v>165.262</v>
      </c>
      <c r="W3404">
        <v>154.67999999999998</v>
      </c>
      <c r="X3404">
        <v>144.74399999999997</v>
      </c>
      <c r="Y3404">
        <v>138.67999999999998</v>
      </c>
      <c r="AA3404" s="21">
        <f t="shared" si="47"/>
        <v>3534.9800000000005</v>
      </c>
    </row>
    <row r="3405" spans="1:27" x14ac:dyDescent="0.25">
      <c r="A3405" s="4">
        <v>45558</v>
      </c>
      <c r="B3405">
        <v>135.6</v>
      </c>
      <c r="C3405">
        <v>131.97800000000001</v>
      </c>
      <c r="D3405">
        <v>130.74000000000004</v>
      </c>
      <c r="E3405">
        <v>131.60199999999998</v>
      </c>
      <c r="F3405">
        <v>129.08399999999997</v>
      </c>
      <c r="G3405">
        <v>142.5</v>
      </c>
      <c r="H3405">
        <v>161.16200000000001</v>
      </c>
      <c r="I3405">
        <v>179.36</v>
      </c>
      <c r="J3405">
        <v>208.376</v>
      </c>
      <c r="K3405">
        <v>220.16</v>
      </c>
      <c r="L3405">
        <v>226.24000000000004</v>
      </c>
      <c r="M3405">
        <v>228.24</v>
      </c>
      <c r="N3405">
        <v>223.14000000000001</v>
      </c>
      <c r="O3405">
        <v>224.44200000000001</v>
      </c>
      <c r="P3405">
        <v>221.01599999999996</v>
      </c>
      <c r="Q3405">
        <v>212.64400000000001</v>
      </c>
      <c r="R3405">
        <v>198.376</v>
      </c>
      <c r="S3405">
        <v>177.536</v>
      </c>
      <c r="T3405">
        <v>172.43600000000001</v>
      </c>
      <c r="U3405">
        <v>172.12399999999997</v>
      </c>
      <c r="V3405">
        <v>158.70000000000002</v>
      </c>
      <c r="W3405">
        <v>147.20400000000001</v>
      </c>
      <c r="X3405">
        <v>138.58000000000001</v>
      </c>
      <c r="Y3405">
        <v>130.76</v>
      </c>
      <c r="AA3405" s="21">
        <f t="shared" si="47"/>
        <v>4202</v>
      </c>
    </row>
    <row r="3406" spans="1:27" x14ac:dyDescent="0.25">
      <c r="A3406" s="4">
        <v>45559</v>
      </c>
      <c r="B3406">
        <v>128.13999999999999</v>
      </c>
      <c r="C3406">
        <v>125.96000000000001</v>
      </c>
      <c r="D3406">
        <v>124.73999999999998</v>
      </c>
      <c r="E3406">
        <v>124.358</v>
      </c>
      <c r="F3406">
        <v>127.64000000000001</v>
      </c>
      <c r="G3406">
        <v>136.96</v>
      </c>
      <c r="H3406">
        <v>155.47999999999999</v>
      </c>
      <c r="I3406">
        <v>178.036</v>
      </c>
      <c r="J3406">
        <v>196.62400000000002</v>
      </c>
      <c r="K3406">
        <v>209.99599999999998</v>
      </c>
      <c r="L3406">
        <v>215.636</v>
      </c>
      <c r="M3406">
        <v>216.578</v>
      </c>
      <c r="N3406">
        <v>212</v>
      </c>
      <c r="O3406">
        <v>217.78</v>
      </c>
      <c r="P3406">
        <v>217.73599999999999</v>
      </c>
      <c r="Q3406">
        <v>213.20199999999997</v>
      </c>
      <c r="R3406">
        <v>200.07999999999998</v>
      </c>
      <c r="S3406">
        <v>180.38400000000001</v>
      </c>
      <c r="T3406">
        <v>177.38400000000001</v>
      </c>
      <c r="U3406">
        <v>175.56400000000002</v>
      </c>
      <c r="V3406">
        <v>162.73599999999999</v>
      </c>
      <c r="W3406">
        <v>147.98400000000001</v>
      </c>
      <c r="X3406">
        <v>137.94400000000002</v>
      </c>
      <c r="Y3406">
        <v>131.73800000000003</v>
      </c>
      <c r="AA3406" s="21">
        <f t="shared" si="47"/>
        <v>4114.6799999999994</v>
      </c>
    </row>
    <row r="3407" spans="1:27" x14ac:dyDescent="0.25">
      <c r="A3407" s="4">
        <v>45560</v>
      </c>
      <c r="B3407">
        <v>127.13800000000001</v>
      </c>
      <c r="C3407">
        <v>124.64</v>
      </c>
      <c r="D3407">
        <v>122.876</v>
      </c>
      <c r="E3407">
        <v>123.10400000000001</v>
      </c>
      <c r="F3407">
        <v>127.59599999999998</v>
      </c>
      <c r="G3407">
        <v>136.1</v>
      </c>
      <c r="H3407">
        <v>154.55999999999997</v>
      </c>
      <c r="I3407">
        <v>177.75800000000004</v>
      </c>
      <c r="J3407">
        <v>200.67599999999999</v>
      </c>
      <c r="K3407">
        <v>214.48400000000001</v>
      </c>
      <c r="L3407">
        <v>223.38000000000002</v>
      </c>
      <c r="M3407">
        <v>225.77999999999994</v>
      </c>
      <c r="N3407">
        <v>224.84400000000002</v>
      </c>
      <c r="O3407">
        <v>227.79599999999994</v>
      </c>
      <c r="P3407">
        <v>224.22400000000005</v>
      </c>
      <c r="Q3407">
        <v>217.04400000000004</v>
      </c>
      <c r="R3407">
        <v>204.34199999999998</v>
      </c>
      <c r="S3407">
        <v>185.89999999999998</v>
      </c>
      <c r="T3407">
        <v>181.28400000000002</v>
      </c>
      <c r="U3407">
        <v>179.18000000000004</v>
      </c>
      <c r="V3407">
        <v>165.64</v>
      </c>
      <c r="W3407">
        <v>151.21600000000001</v>
      </c>
      <c r="X3407">
        <v>142.5</v>
      </c>
      <c r="Y3407">
        <v>135.33599999999998</v>
      </c>
      <c r="AA3407" s="21">
        <f t="shared" si="47"/>
        <v>4197.3979999999992</v>
      </c>
    </row>
    <row r="3408" spans="1:27" x14ac:dyDescent="0.25">
      <c r="A3408" s="4">
        <v>45561</v>
      </c>
      <c r="B3408">
        <v>130.83600000000001</v>
      </c>
      <c r="C3408">
        <v>129.12400000000002</v>
      </c>
      <c r="D3408">
        <v>127.5</v>
      </c>
      <c r="E3408">
        <v>127.05999999999997</v>
      </c>
      <c r="F3408">
        <v>131.04399999999995</v>
      </c>
      <c r="G3408">
        <v>140.07600000000002</v>
      </c>
      <c r="H3408">
        <v>160.23599999999999</v>
      </c>
      <c r="I3408">
        <v>184.89600000000004</v>
      </c>
      <c r="J3408">
        <v>206.38399999999999</v>
      </c>
      <c r="K3408">
        <v>223.1</v>
      </c>
      <c r="L3408">
        <v>233.23600000000005</v>
      </c>
      <c r="M3408">
        <v>241.47800000000004</v>
      </c>
      <c r="N3408">
        <v>239.05600000000004</v>
      </c>
      <c r="O3408">
        <v>244.29800000000003</v>
      </c>
      <c r="P3408">
        <v>242.63600000000005</v>
      </c>
      <c r="Q3408">
        <v>236.68000000000004</v>
      </c>
      <c r="R3408">
        <v>224.23599999999996</v>
      </c>
      <c r="S3408">
        <v>206.78</v>
      </c>
      <c r="T3408">
        <v>200.42399999999998</v>
      </c>
      <c r="U3408">
        <v>199.00199999999998</v>
      </c>
      <c r="V3408">
        <v>182.75600000000003</v>
      </c>
      <c r="W3408">
        <v>165.71600000000001</v>
      </c>
      <c r="X3408">
        <v>153.96</v>
      </c>
      <c r="Y3408">
        <v>144.41800000000003</v>
      </c>
      <c r="AA3408" s="21">
        <f t="shared" si="47"/>
        <v>4474.9319999999998</v>
      </c>
    </row>
    <row r="3409" spans="1:27" x14ac:dyDescent="0.25">
      <c r="A3409" s="4">
        <v>45562</v>
      </c>
      <c r="B3409">
        <v>140.30000000000001</v>
      </c>
      <c r="C3409">
        <v>137.762</v>
      </c>
      <c r="D3409">
        <v>135.23599999999999</v>
      </c>
      <c r="E3409">
        <v>134.55999999999997</v>
      </c>
      <c r="F3409">
        <v>137.76400000000001</v>
      </c>
      <c r="G3409">
        <v>147.93600000000001</v>
      </c>
      <c r="H3409">
        <v>165.67600000000002</v>
      </c>
      <c r="I3409">
        <v>189.01599999999999</v>
      </c>
      <c r="J3409">
        <v>210.322</v>
      </c>
      <c r="K3409">
        <v>227.35599999999999</v>
      </c>
      <c r="L3409">
        <v>236.44000000000003</v>
      </c>
      <c r="M3409">
        <v>238.99999999999994</v>
      </c>
      <c r="N3409">
        <v>232.95599999999996</v>
      </c>
      <c r="O3409">
        <v>236.52</v>
      </c>
      <c r="P3409">
        <v>234.72399999999999</v>
      </c>
      <c r="Q3409">
        <v>225.79999999999998</v>
      </c>
      <c r="R3409">
        <v>211.64000000000001</v>
      </c>
      <c r="S3409">
        <v>194.12</v>
      </c>
      <c r="T3409">
        <v>190.85599999999999</v>
      </c>
      <c r="U3409">
        <v>189.30200000000002</v>
      </c>
      <c r="V3409">
        <v>177.16400000000002</v>
      </c>
      <c r="W3409">
        <v>164.43999999999997</v>
      </c>
      <c r="X3409">
        <v>149.29600000000002</v>
      </c>
      <c r="Y3409">
        <v>142.28400000000002</v>
      </c>
      <c r="AA3409" s="21">
        <f t="shared" si="47"/>
        <v>4450.47</v>
      </c>
    </row>
    <row r="3410" spans="1:27" x14ac:dyDescent="0.25">
      <c r="A3410" s="4">
        <v>45563</v>
      </c>
      <c r="B3410">
        <v>136.50000000000003</v>
      </c>
      <c r="C3410">
        <v>132.74</v>
      </c>
      <c r="D3410">
        <v>130.34</v>
      </c>
      <c r="E3410">
        <v>129.84400000000002</v>
      </c>
      <c r="F3410">
        <v>130.95600000000002</v>
      </c>
      <c r="G3410">
        <v>134.42000000000002</v>
      </c>
      <c r="H3410">
        <v>138.57600000000002</v>
      </c>
      <c r="I3410">
        <v>142.6</v>
      </c>
      <c r="J3410">
        <v>149.85999999999999</v>
      </c>
      <c r="K3410">
        <v>160.93599999999998</v>
      </c>
      <c r="L3410">
        <v>170.98400000000001</v>
      </c>
      <c r="M3410">
        <v>171.9</v>
      </c>
      <c r="N3410">
        <v>170.15599999999998</v>
      </c>
      <c r="O3410">
        <v>171.17999999999998</v>
      </c>
      <c r="P3410">
        <v>173.96</v>
      </c>
      <c r="Q3410">
        <v>171.61600000000001</v>
      </c>
      <c r="R3410">
        <v>170.27799999999996</v>
      </c>
      <c r="S3410">
        <v>167.84399999999997</v>
      </c>
      <c r="T3410">
        <v>171.48</v>
      </c>
      <c r="U3410">
        <v>173.89599999999999</v>
      </c>
      <c r="V3410">
        <v>163.93600000000001</v>
      </c>
      <c r="W3410">
        <v>154.62</v>
      </c>
      <c r="X3410">
        <v>143.66</v>
      </c>
      <c r="Y3410">
        <v>137.05799999999996</v>
      </c>
      <c r="AA3410" s="21">
        <f t="shared" si="47"/>
        <v>3699.3399999999997</v>
      </c>
    </row>
    <row r="3411" spans="1:27" x14ac:dyDescent="0.25">
      <c r="A3411" s="4">
        <v>45564</v>
      </c>
      <c r="B3411">
        <v>131.6</v>
      </c>
      <c r="C3411">
        <v>128.72</v>
      </c>
      <c r="D3411">
        <v>126.53999999999999</v>
      </c>
      <c r="E3411">
        <v>125.63799999999999</v>
      </c>
      <c r="F3411">
        <v>125.92000000000003</v>
      </c>
      <c r="G3411">
        <v>128.01599999999999</v>
      </c>
      <c r="H3411">
        <v>128.61999999999998</v>
      </c>
      <c r="I3411">
        <v>128.78399999999996</v>
      </c>
      <c r="J3411">
        <v>132.99600000000001</v>
      </c>
      <c r="K3411">
        <v>141.57999999999996</v>
      </c>
      <c r="L3411">
        <v>148.90399999999997</v>
      </c>
      <c r="M3411">
        <v>153.42000000000004</v>
      </c>
      <c r="N3411">
        <v>151.05999999999997</v>
      </c>
      <c r="O3411">
        <v>151.06199999999998</v>
      </c>
      <c r="P3411">
        <v>149.55999999999997</v>
      </c>
      <c r="Q3411">
        <v>148.25599999999997</v>
      </c>
      <c r="R3411">
        <v>146.84399999999999</v>
      </c>
      <c r="S3411">
        <v>147.922</v>
      </c>
      <c r="T3411">
        <v>153.23800000000006</v>
      </c>
      <c r="U3411">
        <v>155.27599999999998</v>
      </c>
      <c r="V3411">
        <v>147.584</v>
      </c>
      <c r="W3411">
        <v>139.82</v>
      </c>
      <c r="X3411">
        <v>133.66</v>
      </c>
      <c r="Y3411">
        <v>128.86399999999998</v>
      </c>
      <c r="AA3411" s="21">
        <f t="shared" si="47"/>
        <v>3353.884</v>
      </c>
    </row>
    <row r="3412" spans="1:27" x14ac:dyDescent="0.25">
      <c r="A3412" s="4">
        <v>45565</v>
      </c>
      <c r="B3412">
        <v>125.49800000000002</v>
      </c>
      <c r="C3412">
        <v>123.99600000000002</v>
      </c>
      <c r="D3412">
        <v>123.39600000000002</v>
      </c>
      <c r="E3412">
        <v>123.92399999999998</v>
      </c>
      <c r="F3412">
        <v>126.50400000000002</v>
      </c>
      <c r="G3412">
        <v>137.09600000000003</v>
      </c>
      <c r="H3412">
        <v>154.67999999999998</v>
      </c>
      <c r="I3412">
        <v>176.79800000000003</v>
      </c>
      <c r="J3412">
        <v>196.34400000000002</v>
      </c>
      <c r="K3412">
        <v>206.00000000000003</v>
      </c>
      <c r="L3412">
        <v>215.67600000000002</v>
      </c>
      <c r="M3412">
        <v>219.72400000000002</v>
      </c>
      <c r="N3412">
        <v>215.40400000000002</v>
      </c>
      <c r="O3412">
        <v>221.21600000000007</v>
      </c>
      <c r="P3412">
        <v>222.67600000000004</v>
      </c>
      <c r="Q3412">
        <v>216.85599999999997</v>
      </c>
      <c r="R3412">
        <v>202.95600000000002</v>
      </c>
      <c r="S3412">
        <v>186.04400000000001</v>
      </c>
      <c r="T3412">
        <v>182.24199999999996</v>
      </c>
      <c r="U3412">
        <v>178.482</v>
      </c>
      <c r="V3412">
        <v>163.31599999999997</v>
      </c>
      <c r="W3412">
        <v>149.84</v>
      </c>
      <c r="X3412">
        <v>141.22</v>
      </c>
      <c r="Y3412">
        <v>133.76400000000001</v>
      </c>
      <c r="AA3412" s="21">
        <f t="shared" si="47"/>
        <v>4143.6519999999991</v>
      </c>
    </row>
    <row r="3413" spans="1:27" x14ac:dyDescent="0.25">
      <c r="A3413" s="4">
        <v>45566</v>
      </c>
      <c r="B3413">
        <v>128.53999999999996</v>
      </c>
      <c r="C3413">
        <v>126.26000000000003</v>
      </c>
      <c r="D3413">
        <v>123.69600000000003</v>
      </c>
      <c r="E3413">
        <v>124.55599999999997</v>
      </c>
      <c r="F3413">
        <v>127.66</v>
      </c>
      <c r="G3413">
        <v>137.32400000000001</v>
      </c>
      <c r="H3413">
        <v>155.21999999999997</v>
      </c>
      <c r="I3413">
        <v>177.71599999999998</v>
      </c>
      <c r="J3413">
        <v>196.898</v>
      </c>
      <c r="K3413">
        <v>208.87999999999997</v>
      </c>
      <c r="L3413">
        <v>215.36</v>
      </c>
      <c r="M3413">
        <v>215.59800000000001</v>
      </c>
      <c r="N3413">
        <v>211.24400000000006</v>
      </c>
      <c r="O3413">
        <v>216.39599999999996</v>
      </c>
      <c r="P3413">
        <v>217.05600000000004</v>
      </c>
      <c r="Q3413">
        <v>211.71600000000007</v>
      </c>
      <c r="R3413">
        <v>200.93799999999996</v>
      </c>
      <c r="S3413">
        <v>185.69999999999996</v>
      </c>
      <c r="T3413">
        <v>181.33600000000004</v>
      </c>
      <c r="U3413">
        <v>179.78000000000006</v>
      </c>
      <c r="V3413">
        <v>164.22000000000003</v>
      </c>
      <c r="W3413">
        <v>149.84</v>
      </c>
      <c r="X3413">
        <v>138.85599999999999</v>
      </c>
      <c r="Y3413">
        <v>132.72</v>
      </c>
      <c r="AA3413" s="21">
        <f t="shared" si="47"/>
        <v>4127.51</v>
      </c>
    </row>
    <row r="3414" spans="1:27" x14ac:dyDescent="0.25">
      <c r="A3414" s="4">
        <v>45567</v>
      </c>
      <c r="B3414">
        <v>128.31999999999996</v>
      </c>
      <c r="C3414">
        <v>125.18</v>
      </c>
      <c r="D3414">
        <v>123.07799999999995</v>
      </c>
      <c r="E3414">
        <v>123.89599999999999</v>
      </c>
      <c r="F3414">
        <v>126.81999999999996</v>
      </c>
      <c r="G3414">
        <v>137.11999999999998</v>
      </c>
      <c r="H3414">
        <v>154.44399999999999</v>
      </c>
      <c r="I3414">
        <v>175.76200000000003</v>
      </c>
      <c r="J3414">
        <v>193.00000000000006</v>
      </c>
      <c r="K3414">
        <v>207.68400000000008</v>
      </c>
      <c r="L3414">
        <v>216.60000000000008</v>
      </c>
      <c r="M3414">
        <v>218.49600000000004</v>
      </c>
      <c r="N3414">
        <v>217.10399999999996</v>
      </c>
      <c r="O3414">
        <v>220.29599999999994</v>
      </c>
      <c r="P3414">
        <v>218.96400000000006</v>
      </c>
      <c r="Q3414">
        <v>215.44399999999996</v>
      </c>
      <c r="R3414">
        <v>203.22</v>
      </c>
      <c r="S3414">
        <v>185.89999999999995</v>
      </c>
      <c r="T3414">
        <v>185.68200000000002</v>
      </c>
      <c r="U3414">
        <v>181.78</v>
      </c>
      <c r="V3414">
        <v>165.96</v>
      </c>
      <c r="W3414">
        <v>151.476</v>
      </c>
      <c r="X3414">
        <v>140.35599999999999</v>
      </c>
      <c r="Y3414">
        <v>132.70400000000001</v>
      </c>
      <c r="AA3414" s="21">
        <f t="shared" si="47"/>
        <v>4149.2860000000001</v>
      </c>
    </row>
    <row r="3415" spans="1:27" x14ac:dyDescent="0.25">
      <c r="A3415" s="4">
        <v>45568</v>
      </c>
      <c r="B3415">
        <v>128.60400000000001</v>
      </c>
      <c r="C3415">
        <v>124.27999999999999</v>
      </c>
      <c r="D3415">
        <v>123.43999999999996</v>
      </c>
      <c r="E3415">
        <v>123.87800000000003</v>
      </c>
      <c r="F3415">
        <v>127.45600000000002</v>
      </c>
      <c r="G3415">
        <v>137.29599999999999</v>
      </c>
      <c r="H3415">
        <v>155.25600000000003</v>
      </c>
      <c r="I3415">
        <v>176.07800000000003</v>
      </c>
      <c r="J3415">
        <v>191.46400000000006</v>
      </c>
      <c r="K3415">
        <v>198.70000000000002</v>
      </c>
      <c r="L3415">
        <v>202.47999999999996</v>
      </c>
      <c r="M3415">
        <v>199.89600000000004</v>
      </c>
      <c r="N3415">
        <v>196.53599999999997</v>
      </c>
      <c r="O3415">
        <v>202.20000000000005</v>
      </c>
      <c r="P3415">
        <v>209.35999999999996</v>
      </c>
      <c r="Q3415">
        <v>211.85599999999997</v>
      </c>
      <c r="R3415">
        <v>211.904</v>
      </c>
      <c r="S3415">
        <v>202.5</v>
      </c>
      <c r="T3415">
        <v>197.59999999999997</v>
      </c>
      <c r="U3415">
        <v>192.72199999999995</v>
      </c>
      <c r="V3415">
        <v>172.578</v>
      </c>
      <c r="W3415">
        <v>155.57599999999996</v>
      </c>
      <c r="X3415">
        <v>141.41999999999999</v>
      </c>
      <c r="Y3415">
        <v>133.84400000000002</v>
      </c>
      <c r="AA3415" s="21">
        <f t="shared" si="47"/>
        <v>4116.924</v>
      </c>
    </row>
    <row r="3416" spans="1:27" x14ac:dyDescent="0.25">
      <c r="A3416" s="4">
        <v>45569</v>
      </c>
      <c r="B3416">
        <v>126.81599999999996</v>
      </c>
      <c r="C3416">
        <v>123.73999999999997</v>
      </c>
      <c r="D3416">
        <v>122.444</v>
      </c>
      <c r="E3416">
        <v>122.27600000000002</v>
      </c>
      <c r="F3416">
        <v>124.58399999999999</v>
      </c>
      <c r="G3416">
        <v>134.52000000000001</v>
      </c>
      <c r="H3416">
        <v>151.74200000000002</v>
      </c>
      <c r="I3416">
        <v>170.69599999999997</v>
      </c>
      <c r="J3416">
        <v>189.19800000000006</v>
      </c>
      <c r="K3416">
        <v>202.71799999999996</v>
      </c>
      <c r="L3416">
        <v>211.14399999999995</v>
      </c>
      <c r="M3416">
        <v>218.37600000000003</v>
      </c>
      <c r="N3416">
        <v>215.50400000000005</v>
      </c>
      <c r="O3416">
        <v>221.85999999999996</v>
      </c>
      <c r="P3416">
        <v>221.75599999999994</v>
      </c>
      <c r="Q3416">
        <v>216.1639999999999</v>
      </c>
      <c r="R3416">
        <v>206.35600000000005</v>
      </c>
      <c r="S3416">
        <v>195.97600000000008</v>
      </c>
      <c r="T3416">
        <v>196.35600000000005</v>
      </c>
      <c r="U3416">
        <v>190.89999999999995</v>
      </c>
      <c r="V3416">
        <v>175.89599999999996</v>
      </c>
      <c r="W3416">
        <v>159.83600000000001</v>
      </c>
      <c r="X3416">
        <v>147.922</v>
      </c>
      <c r="Y3416">
        <v>139.28399999999999</v>
      </c>
      <c r="AA3416" s="21">
        <f t="shared" si="47"/>
        <v>4186.0640000000003</v>
      </c>
    </row>
    <row r="3417" spans="1:27" x14ac:dyDescent="0.25">
      <c r="A3417" s="4">
        <v>45570</v>
      </c>
      <c r="B3417">
        <v>133.876</v>
      </c>
      <c r="C3417">
        <v>129.82</v>
      </c>
      <c r="D3417">
        <v>125.57799999999995</v>
      </c>
      <c r="E3417">
        <v>123.47800000000004</v>
      </c>
      <c r="F3417">
        <v>125.33599999999998</v>
      </c>
      <c r="G3417">
        <v>130.26000000000002</v>
      </c>
      <c r="H3417">
        <v>134.13999999999996</v>
      </c>
      <c r="I3417">
        <v>132.70000000000002</v>
      </c>
      <c r="J3417">
        <v>132.88400000000001</v>
      </c>
      <c r="K3417">
        <v>132.05999999999997</v>
      </c>
      <c r="L3417">
        <v>132.60399999999998</v>
      </c>
      <c r="M3417">
        <v>132.83599999999998</v>
      </c>
      <c r="N3417">
        <v>133.51600000000002</v>
      </c>
      <c r="O3417">
        <v>137.92399999999998</v>
      </c>
      <c r="P3417">
        <v>142.40000000000003</v>
      </c>
      <c r="Q3417">
        <v>146.92000000000004</v>
      </c>
      <c r="R3417">
        <v>159.11800000000002</v>
      </c>
      <c r="S3417">
        <v>169.81799999999998</v>
      </c>
      <c r="T3417">
        <v>173.38000000000002</v>
      </c>
      <c r="U3417">
        <v>173.18</v>
      </c>
      <c r="V3417">
        <v>161.476</v>
      </c>
      <c r="W3417">
        <v>149.696</v>
      </c>
      <c r="X3417">
        <v>138.50199999999998</v>
      </c>
      <c r="Y3417">
        <v>130.62000000000003</v>
      </c>
      <c r="AA3417" s="21">
        <f t="shared" si="47"/>
        <v>3382.1219999999998</v>
      </c>
    </row>
    <row r="3418" spans="1:27" x14ac:dyDescent="0.25">
      <c r="A3418" s="4">
        <v>45571</v>
      </c>
      <c r="B3418">
        <v>126.74000000000002</v>
      </c>
      <c r="C3418">
        <v>123.16000000000001</v>
      </c>
      <c r="D3418">
        <v>118.60000000000002</v>
      </c>
      <c r="E3418">
        <v>118.27600000000001</v>
      </c>
      <c r="F3418">
        <v>121.12399999999997</v>
      </c>
      <c r="G3418">
        <v>123.67999999999996</v>
      </c>
      <c r="H3418">
        <v>124.71600000000002</v>
      </c>
      <c r="I3418">
        <v>121.92400000000004</v>
      </c>
      <c r="J3418">
        <v>114.72</v>
      </c>
      <c r="K3418">
        <v>108.37999999999997</v>
      </c>
      <c r="L3418">
        <v>107.32</v>
      </c>
      <c r="M3418">
        <v>108.18400000000004</v>
      </c>
      <c r="N3418">
        <v>109.04399999999998</v>
      </c>
      <c r="O3418">
        <v>113.99800000000003</v>
      </c>
      <c r="P3418">
        <v>121.29999999999997</v>
      </c>
      <c r="Q3418">
        <v>132.95599999999999</v>
      </c>
      <c r="R3418">
        <v>144.01999999999995</v>
      </c>
      <c r="S3418">
        <v>156.74</v>
      </c>
      <c r="T3418">
        <v>161.22000000000006</v>
      </c>
      <c r="U3418">
        <v>160.79999999999993</v>
      </c>
      <c r="V3418">
        <v>151.44400000000002</v>
      </c>
      <c r="W3418">
        <v>142.38</v>
      </c>
      <c r="X3418">
        <v>135.39599999999999</v>
      </c>
      <c r="Y3418">
        <v>127.38200000000001</v>
      </c>
      <c r="AA3418" s="21">
        <f t="shared" si="47"/>
        <v>3073.5039999999999</v>
      </c>
    </row>
    <row r="3419" spans="1:27" x14ac:dyDescent="0.25">
      <c r="A3419" s="4">
        <v>45572</v>
      </c>
      <c r="B3419">
        <v>123.67999999999996</v>
      </c>
      <c r="C3419">
        <v>119.96000000000001</v>
      </c>
      <c r="D3419">
        <v>119.16199999999998</v>
      </c>
      <c r="E3419">
        <v>121.33600000000001</v>
      </c>
      <c r="F3419">
        <v>124.01999999999997</v>
      </c>
      <c r="G3419">
        <v>135.476</v>
      </c>
      <c r="H3419">
        <v>151.81599999999997</v>
      </c>
      <c r="I3419">
        <v>170.58199999999997</v>
      </c>
      <c r="J3419">
        <v>185.52200000000002</v>
      </c>
      <c r="K3419">
        <v>192.18</v>
      </c>
      <c r="L3419">
        <v>194.34000000000006</v>
      </c>
      <c r="M3419">
        <v>193.05600000000001</v>
      </c>
      <c r="N3419">
        <v>190.42400000000004</v>
      </c>
      <c r="O3419">
        <v>197.19600000000008</v>
      </c>
      <c r="P3419">
        <v>203.77599999999995</v>
      </c>
      <c r="Q3419">
        <v>200.93999999999997</v>
      </c>
      <c r="R3419">
        <v>188.15999999999994</v>
      </c>
      <c r="S3419">
        <v>172.28000000000006</v>
      </c>
      <c r="T3419">
        <v>172.178</v>
      </c>
      <c r="U3419">
        <v>166.40399999999994</v>
      </c>
      <c r="V3419">
        <v>151.44000000000003</v>
      </c>
      <c r="W3419">
        <v>139.34399999999999</v>
      </c>
      <c r="X3419">
        <v>129.47600000000003</v>
      </c>
      <c r="Y3419">
        <v>122.98400000000001</v>
      </c>
      <c r="AA3419" s="21">
        <f t="shared" si="47"/>
        <v>3865.732</v>
      </c>
    </row>
    <row r="3420" spans="1:27" x14ac:dyDescent="0.25">
      <c r="A3420" s="4">
        <v>45573</v>
      </c>
      <c r="B3420">
        <v>123.68199999999997</v>
      </c>
      <c r="C3420">
        <v>121.93999999999997</v>
      </c>
      <c r="D3420">
        <v>120.56200000000003</v>
      </c>
      <c r="E3420">
        <v>120.81999999999996</v>
      </c>
      <c r="F3420">
        <v>125.42</v>
      </c>
      <c r="G3420">
        <v>134.67999999999998</v>
      </c>
      <c r="H3420">
        <v>153.42000000000004</v>
      </c>
      <c r="I3420">
        <v>171.36200000000002</v>
      </c>
      <c r="J3420">
        <v>179.88400000000001</v>
      </c>
      <c r="K3420">
        <v>179.48399999999998</v>
      </c>
      <c r="L3420">
        <v>178.36</v>
      </c>
      <c r="M3420">
        <v>178.62</v>
      </c>
      <c r="N3420">
        <v>176.77599999999998</v>
      </c>
      <c r="O3420">
        <v>186.96400000000006</v>
      </c>
      <c r="P3420">
        <v>193.95800000000006</v>
      </c>
      <c r="Q3420">
        <v>193.13600000000002</v>
      </c>
      <c r="R3420">
        <v>185.69599999999997</v>
      </c>
      <c r="S3420">
        <v>176.84400000000005</v>
      </c>
      <c r="T3420">
        <v>177.35599999999999</v>
      </c>
      <c r="U3420">
        <v>174.49599999999998</v>
      </c>
      <c r="V3420">
        <v>159.16399999999999</v>
      </c>
      <c r="W3420">
        <v>145.06</v>
      </c>
      <c r="X3420">
        <v>136.26400000000001</v>
      </c>
      <c r="Y3420">
        <v>127.79600000000001</v>
      </c>
      <c r="AA3420" s="21">
        <f t="shared" si="47"/>
        <v>3821.7439999999997</v>
      </c>
    </row>
    <row r="3421" spans="1:27" x14ac:dyDescent="0.25">
      <c r="A3421" s="4">
        <v>45574</v>
      </c>
      <c r="B3421">
        <v>124.92399999999998</v>
      </c>
      <c r="C3421">
        <v>122.69600000000003</v>
      </c>
      <c r="D3421">
        <v>122.45600000000002</v>
      </c>
      <c r="E3421">
        <v>122.264</v>
      </c>
      <c r="F3421">
        <v>125.06200000000001</v>
      </c>
      <c r="G3421">
        <v>134.62399999999997</v>
      </c>
      <c r="H3421">
        <v>153.89799999999997</v>
      </c>
      <c r="I3421">
        <v>173.52399999999997</v>
      </c>
      <c r="J3421">
        <v>180.90199999999996</v>
      </c>
      <c r="K3421">
        <v>179.14</v>
      </c>
      <c r="L3421">
        <v>179.922</v>
      </c>
      <c r="M3421">
        <v>177.01599999999999</v>
      </c>
      <c r="N3421">
        <v>174.82</v>
      </c>
      <c r="O3421">
        <v>180.476</v>
      </c>
      <c r="P3421">
        <v>187.47999999999996</v>
      </c>
      <c r="Q3421">
        <v>187.33599999999998</v>
      </c>
      <c r="R3421">
        <v>181.65599999999998</v>
      </c>
      <c r="S3421">
        <v>178.62400000000002</v>
      </c>
      <c r="T3421">
        <v>180.49800000000005</v>
      </c>
      <c r="U3421">
        <v>175.28399999999999</v>
      </c>
      <c r="V3421">
        <v>160.14000000000004</v>
      </c>
      <c r="W3421">
        <v>147.03600000000003</v>
      </c>
      <c r="X3421">
        <v>135.33999999999997</v>
      </c>
      <c r="Y3421">
        <v>128.56399999999999</v>
      </c>
      <c r="AA3421" s="21">
        <f t="shared" si="47"/>
        <v>3813.6819999999998</v>
      </c>
    </row>
    <row r="3422" spans="1:27" x14ac:dyDescent="0.25">
      <c r="A3422" s="4">
        <v>45575</v>
      </c>
      <c r="B3422">
        <v>127.11999999999998</v>
      </c>
      <c r="C3422">
        <v>124.658</v>
      </c>
      <c r="D3422">
        <v>123.06400000000004</v>
      </c>
      <c r="E3422">
        <v>123.45800000000003</v>
      </c>
      <c r="F3422">
        <v>127.72399999999998</v>
      </c>
      <c r="G3422">
        <v>137.47599999999997</v>
      </c>
      <c r="H3422">
        <v>155.62000000000003</v>
      </c>
      <c r="I3422">
        <v>175</v>
      </c>
      <c r="J3422">
        <v>184.66000000000005</v>
      </c>
      <c r="K3422">
        <v>186.78</v>
      </c>
      <c r="L3422">
        <v>187.52000000000004</v>
      </c>
      <c r="M3422">
        <v>178.74200000000002</v>
      </c>
      <c r="N3422">
        <v>173.30399999999995</v>
      </c>
      <c r="O3422">
        <v>175.26400000000004</v>
      </c>
      <c r="P3422">
        <v>177.03600000000003</v>
      </c>
      <c r="Q3422">
        <v>181.28399999999996</v>
      </c>
      <c r="R3422">
        <v>179.02399999999994</v>
      </c>
      <c r="S3422">
        <v>176.822</v>
      </c>
      <c r="T3422">
        <v>180.86</v>
      </c>
      <c r="U3422">
        <v>179.23999999999998</v>
      </c>
      <c r="V3422">
        <v>164.54000000000005</v>
      </c>
      <c r="W3422">
        <v>150.45999999999995</v>
      </c>
      <c r="X3422">
        <v>139.13999999999996</v>
      </c>
      <c r="Y3422">
        <v>134.34</v>
      </c>
      <c r="AA3422" s="21">
        <f t="shared" si="47"/>
        <v>3843.136</v>
      </c>
    </row>
    <row r="3423" spans="1:27" x14ac:dyDescent="0.25">
      <c r="A3423" s="4">
        <v>45576</v>
      </c>
      <c r="B3423">
        <v>130.51599999999999</v>
      </c>
      <c r="C3423">
        <v>128.82000000000002</v>
      </c>
      <c r="D3423">
        <v>127.77599999999998</v>
      </c>
      <c r="E3423">
        <v>129.43599999999998</v>
      </c>
      <c r="F3423">
        <v>132.20400000000001</v>
      </c>
      <c r="G3423">
        <v>141.32200000000003</v>
      </c>
      <c r="H3423">
        <v>160.22399999999996</v>
      </c>
      <c r="I3423">
        <v>176.96400000000006</v>
      </c>
      <c r="J3423">
        <v>184.42000000000004</v>
      </c>
      <c r="K3423">
        <v>180.38000000000005</v>
      </c>
      <c r="L3423">
        <v>178.96400000000003</v>
      </c>
      <c r="M3423">
        <v>174.08200000000005</v>
      </c>
      <c r="N3423">
        <v>167.76000000000005</v>
      </c>
      <c r="O3423">
        <v>171.54399999999998</v>
      </c>
      <c r="P3423">
        <v>175.06</v>
      </c>
      <c r="Q3423">
        <v>178.61600000000001</v>
      </c>
      <c r="R3423">
        <v>179.03599999999997</v>
      </c>
      <c r="S3423">
        <v>178.45600000000002</v>
      </c>
      <c r="T3423">
        <v>180.21799999999996</v>
      </c>
      <c r="U3423">
        <v>178.684</v>
      </c>
      <c r="V3423">
        <v>165.18400000000003</v>
      </c>
      <c r="W3423">
        <v>150.60400000000001</v>
      </c>
      <c r="X3423">
        <v>144.096</v>
      </c>
      <c r="Y3423">
        <v>135.48400000000001</v>
      </c>
      <c r="AA3423" s="21">
        <f t="shared" si="47"/>
        <v>3849.8500000000004</v>
      </c>
    </row>
    <row r="3424" spans="1:27" x14ac:dyDescent="0.25">
      <c r="A3424" s="4">
        <v>45577</v>
      </c>
      <c r="B3424">
        <v>130.32000000000002</v>
      </c>
      <c r="C3424">
        <v>127.64000000000001</v>
      </c>
      <c r="D3424">
        <v>125.83800000000002</v>
      </c>
      <c r="E3424">
        <v>125.60000000000001</v>
      </c>
      <c r="F3424">
        <v>126.87599999999996</v>
      </c>
      <c r="G3424">
        <v>132.018</v>
      </c>
      <c r="H3424">
        <v>135.58399999999997</v>
      </c>
      <c r="I3424">
        <v>135.74400000000003</v>
      </c>
      <c r="J3424">
        <v>136.69999999999996</v>
      </c>
      <c r="K3424">
        <v>137.18399999999997</v>
      </c>
      <c r="L3424">
        <v>135.56400000000002</v>
      </c>
      <c r="M3424">
        <v>134.83799999999999</v>
      </c>
      <c r="N3424">
        <v>133.72400000000002</v>
      </c>
      <c r="O3424">
        <v>133.96000000000004</v>
      </c>
      <c r="P3424">
        <v>137.22200000000001</v>
      </c>
      <c r="Q3424">
        <v>146.58399999999997</v>
      </c>
      <c r="R3424">
        <v>157.404</v>
      </c>
      <c r="S3424">
        <v>170.404</v>
      </c>
      <c r="T3424">
        <v>172.50400000000002</v>
      </c>
      <c r="U3424">
        <v>173.27999999999997</v>
      </c>
      <c r="V3424">
        <v>163.24200000000005</v>
      </c>
      <c r="W3424">
        <v>152.83999999999997</v>
      </c>
      <c r="X3424">
        <v>142.04000000000005</v>
      </c>
      <c r="Y3424">
        <v>133.756</v>
      </c>
      <c r="AA3424" s="21">
        <f t="shared" si="47"/>
        <v>3400.8659999999995</v>
      </c>
    </row>
    <row r="3425" spans="1:27" x14ac:dyDescent="0.25">
      <c r="A3425" s="4">
        <v>45578</v>
      </c>
      <c r="B3425">
        <v>129.97999999999999</v>
      </c>
      <c r="C3425">
        <v>126.84399999999999</v>
      </c>
      <c r="D3425">
        <v>124.43999999999997</v>
      </c>
      <c r="E3425">
        <v>123.55999999999996</v>
      </c>
      <c r="F3425">
        <v>123.88400000000001</v>
      </c>
      <c r="G3425">
        <v>127.678</v>
      </c>
      <c r="H3425">
        <v>129.53600000000003</v>
      </c>
      <c r="I3425">
        <v>127.496</v>
      </c>
      <c r="J3425">
        <v>125.57599999999996</v>
      </c>
      <c r="K3425">
        <v>123.36000000000004</v>
      </c>
      <c r="L3425">
        <v>122.14</v>
      </c>
      <c r="M3425">
        <v>122.90199999999997</v>
      </c>
      <c r="N3425">
        <v>122.41599999999998</v>
      </c>
      <c r="O3425">
        <v>122.68400000000001</v>
      </c>
      <c r="P3425">
        <v>131.15999999999997</v>
      </c>
      <c r="Q3425">
        <v>139.404</v>
      </c>
      <c r="R3425">
        <v>148.31999999999996</v>
      </c>
      <c r="S3425">
        <v>157.69600000000003</v>
      </c>
      <c r="T3425">
        <v>164.398</v>
      </c>
      <c r="U3425">
        <v>163.11800000000005</v>
      </c>
      <c r="V3425">
        <v>154.096</v>
      </c>
      <c r="W3425">
        <v>145.23599999999999</v>
      </c>
      <c r="X3425">
        <v>137.72</v>
      </c>
      <c r="Y3425">
        <v>130.67600000000002</v>
      </c>
      <c r="AA3425" s="21">
        <f t="shared" si="47"/>
        <v>3224.3199999999997</v>
      </c>
    </row>
    <row r="3426" spans="1:27" x14ac:dyDescent="0.25">
      <c r="A3426" s="4">
        <v>45579</v>
      </c>
      <c r="B3426">
        <v>124.58199999999999</v>
      </c>
      <c r="C3426">
        <v>123.77799999999996</v>
      </c>
      <c r="D3426">
        <v>123.00000000000003</v>
      </c>
      <c r="E3426">
        <v>123.72000000000003</v>
      </c>
      <c r="F3426">
        <v>126.16199999999998</v>
      </c>
      <c r="G3426">
        <v>135.46199999999996</v>
      </c>
      <c r="H3426">
        <v>154.88400000000001</v>
      </c>
      <c r="I3426">
        <v>173.02</v>
      </c>
      <c r="J3426">
        <v>184.10000000000005</v>
      </c>
      <c r="K3426">
        <v>181.17999999999998</v>
      </c>
      <c r="L3426">
        <v>186.51599999999996</v>
      </c>
      <c r="M3426">
        <v>188.02</v>
      </c>
      <c r="N3426">
        <v>181.10000000000002</v>
      </c>
      <c r="O3426">
        <v>185.22399999999996</v>
      </c>
      <c r="P3426">
        <v>185.87600000000003</v>
      </c>
      <c r="Q3426">
        <v>182.08199999999999</v>
      </c>
      <c r="R3426">
        <v>172.76000000000005</v>
      </c>
      <c r="S3426">
        <v>167.83999999999995</v>
      </c>
      <c r="T3426">
        <v>172.23599999999996</v>
      </c>
      <c r="U3426">
        <v>169.49999999999994</v>
      </c>
      <c r="V3426">
        <v>157.35999999999996</v>
      </c>
      <c r="W3426">
        <v>147.11599999999996</v>
      </c>
      <c r="X3426">
        <v>139.41600000000003</v>
      </c>
      <c r="Y3426">
        <v>133.018</v>
      </c>
      <c r="AA3426" s="21">
        <f t="shared" si="47"/>
        <v>3817.9520000000007</v>
      </c>
    </row>
    <row r="3427" spans="1:27" x14ac:dyDescent="0.25">
      <c r="A3427" s="4">
        <v>45580</v>
      </c>
      <c r="B3427">
        <v>131.44400000000002</v>
      </c>
      <c r="C3427">
        <v>129.15599999999998</v>
      </c>
      <c r="D3427">
        <v>128.404</v>
      </c>
      <c r="E3427">
        <v>129.91999999999999</v>
      </c>
      <c r="F3427">
        <v>135.17599999999999</v>
      </c>
      <c r="G3427">
        <v>145.23599999999999</v>
      </c>
      <c r="H3427">
        <v>166.81999999999996</v>
      </c>
      <c r="I3427">
        <v>189.68200000000002</v>
      </c>
      <c r="J3427">
        <v>199.42000000000004</v>
      </c>
      <c r="K3427">
        <v>192.78400000000002</v>
      </c>
      <c r="L3427">
        <v>186.55600000000001</v>
      </c>
      <c r="M3427">
        <v>186.00400000000005</v>
      </c>
      <c r="N3427">
        <v>188.66399999999996</v>
      </c>
      <c r="O3427">
        <v>190.53599999999994</v>
      </c>
      <c r="P3427">
        <v>195.44</v>
      </c>
      <c r="Q3427">
        <v>190.79999999999993</v>
      </c>
      <c r="R3427">
        <v>179.06000000000003</v>
      </c>
      <c r="S3427">
        <v>173.64</v>
      </c>
      <c r="T3427">
        <v>179.22000000000003</v>
      </c>
      <c r="U3427">
        <v>175.37600000000006</v>
      </c>
      <c r="V3427">
        <v>163.06000000000003</v>
      </c>
      <c r="W3427">
        <v>152.12399999999997</v>
      </c>
      <c r="X3427">
        <v>142.82000000000002</v>
      </c>
      <c r="Y3427">
        <v>137.72399999999999</v>
      </c>
      <c r="AA3427" s="21">
        <f t="shared" si="47"/>
        <v>3989.0659999999998</v>
      </c>
    </row>
    <row r="3428" spans="1:27" x14ac:dyDescent="0.25">
      <c r="A3428" s="4">
        <v>45581</v>
      </c>
      <c r="B3428">
        <v>135.18200000000002</v>
      </c>
      <c r="C3428">
        <v>133.876</v>
      </c>
      <c r="D3428">
        <v>133.28</v>
      </c>
      <c r="E3428">
        <v>135.02000000000001</v>
      </c>
      <c r="F3428">
        <v>138.816</v>
      </c>
      <c r="G3428">
        <v>151.39599999999999</v>
      </c>
      <c r="H3428">
        <v>172.68</v>
      </c>
      <c r="I3428">
        <v>195.21999999999994</v>
      </c>
      <c r="J3428">
        <v>203.22</v>
      </c>
      <c r="K3428">
        <v>202.62400000000002</v>
      </c>
      <c r="L3428">
        <v>201.28399999999996</v>
      </c>
      <c r="M3428">
        <v>205.56199999999998</v>
      </c>
      <c r="N3428">
        <v>199.34400000000008</v>
      </c>
      <c r="O3428">
        <v>197.34399999999997</v>
      </c>
      <c r="P3428">
        <v>194.66400000000004</v>
      </c>
      <c r="Q3428">
        <v>191.82</v>
      </c>
      <c r="R3428">
        <v>184.30000000000004</v>
      </c>
      <c r="S3428">
        <v>178.22</v>
      </c>
      <c r="T3428">
        <v>185.68200000000002</v>
      </c>
      <c r="U3428">
        <v>181.70000000000007</v>
      </c>
      <c r="V3428">
        <v>167.27600000000004</v>
      </c>
      <c r="W3428">
        <v>155.24</v>
      </c>
      <c r="X3428">
        <v>146.124</v>
      </c>
      <c r="Y3428">
        <v>141.75799999999995</v>
      </c>
      <c r="AA3428" s="21">
        <f t="shared" si="47"/>
        <v>4131.6320000000005</v>
      </c>
    </row>
    <row r="3429" spans="1:27" x14ac:dyDescent="0.25">
      <c r="A3429" s="4">
        <v>45582</v>
      </c>
      <c r="B3429">
        <v>135.98000000000005</v>
      </c>
      <c r="C3429">
        <v>137.14000000000001</v>
      </c>
      <c r="D3429">
        <v>136.66399999999999</v>
      </c>
      <c r="E3429">
        <v>139.41600000000003</v>
      </c>
      <c r="F3429">
        <v>143.85999999999999</v>
      </c>
      <c r="G3429">
        <v>156.71800000000002</v>
      </c>
      <c r="H3429">
        <v>179.09800000000004</v>
      </c>
      <c r="I3429">
        <v>205.15800000000004</v>
      </c>
      <c r="J3429">
        <v>210.73600000000008</v>
      </c>
      <c r="K3429">
        <v>202.23799999999994</v>
      </c>
      <c r="L3429">
        <v>195.55600000000001</v>
      </c>
      <c r="M3429">
        <v>190</v>
      </c>
      <c r="N3429">
        <v>182.62</v>
      </c>
      <c r="O3429">
        <v>183.75599999999994</v>
      </c>
      <c r="P3429">
        <v>185.298</v>
      </c>
      <c r="Q3429">
        <v>182.82</v>
      </c>
      <c r="R3429">
        <v>184.11799999999997</v>
      </c>
      <c r="S3429">
        <v>181.78399999999999</v>
      </c>
      <c r="T3429">
        <v>185.44</v>
      </c>
      <c r="U3429">
        <v>181.70000000000007</v>
      </c>
      <c r="V3429">
        <v>168.36200000000002</v>
      </c>
      <c r="W3429">
        <v>154.79999999999998</v>
      </c>
      <c r="X3429">
        <v>145.61600000000004</v>
      </c>
      <c r="Y3429">
        <v>140.51999999999998</v>
      </c>
      <c r="AA3429" s="21">
        <f t="shared" si="47"/>
        <v>4109.398000000001</v>
      </c>
    </row>
    <row r="3430" spans="1:27" x14ac:dyDescent="0.25">
      <c r="A3430" s="4">
        <v>45583</v>
      </c>
      <c r="B3430">
        <v>137.88000000000002</v>
      </c>
      <c r="C3430">
        <v>136.98000000000002</v>
      </c>
      <c r="D3430">
        <v>135.83600000000001</v>
      </c>
      <c r="E3430">
        <v>136.92400000000004</v>
      </c>
      <c r="F3430">
        <v>141.40399999999997</v>
      </c>
      <c r="G3430">
        <v>153.84400000000002</v>
      </c>
      <c r="H3430">
        <v>174.14</v>
      </c>
      <c r="I3430">
        <v>193.83800000000002</v>
      </c>
      <c r="J3430">
        <v>199.72399999999993</v>
      </c>
      <c r="K3430">
        <v>193.31599999999997</v>
      </c>
      <c r="L3430">
        <v>185.64400000000003</v>
      </c>
      <c r="M3430">
        <v>179.74399999999994</v>
      </c>
      <c r="N3430">
        <v>173.05599999999998</v>
      </c>
      <c r="O3430">
        <v>178.06</v>
      </c>
      <c r="P3430">
        <v>179.22000000000003</v>
      </c>
      <c r="Q3430">
        <v>180.84400000000002</v>
      </c>
      <c r="R3430">
        <v>180.21599999999998</v>
      </c>
      <c r="S3430">
        <v>182.06399999999999</v>
      </c>
      <c r="T3430">
        <v>182.23999999999995</v>
      </c>
      <c r="U3430">
        <v>178.91599999999997</v>
      </c>
      <c r="V3430">
        <v>169.15599999999998</v>
      </c>
      <c r="W3430">
        <v>158.744</v>
      </c>
      <c r="X3430">
        <v>147.03600000000003</v>
      </c>
      <c r="Y3430">
        <v>140.11599999999999</v>
      </c>
      <c r="AA3430" s="21">
        <f t="shared" si="47"/>
        <v>4018.9419999999996</v>
      </c>
    </row>
    <row r="3431" spans="1:27" x14ac:dyDescent="0.25">
      <c r="A3431" s="4">
        <v>45584</v>
      </c>
      <c r="B3431">
        <v>135.244</v>
      </c>
      <c r="C3431">
        <v>135.76</v>
      </c>
      <c r="D3431">
        <v>133.404</v>
      </c>
      <c r="E3431">
        <v>135.15799999999999</v>
      </c>
      <c r="F3431">
        <v>137.5</v>
      </c>
      <c r="G3431">
        <v>142.89599999999999</v>
      </c>
      <c r="H3431">
        <v>149.11600000000001</v>
      </c>
      <c r="I3431">
        <v>153.66199999999998</v>
      </c>
      <c r="J3431">
        <v>149.24400000000003</v>
      </c>
      <c r="K3431">
        <v>140.12199999999999</v>
      </c>
      <c r="L3431">
        <v>135.47800000000001</v>
      </c>
      <c r="M3431">
        <v>130.63999999999999</v>
      </c>
      <c r="N3431">
        <v>124.58399999999999</v>
      </c>
      <c r="O3431">
        <v>124.39799999999998</v>
      </c>
      <c r="P3431">
        <v>129.56399999999999</v>
      </c>
      <c r="Q3431">
        <v>137.75600000000003</v>
      </c>
      <c r="R3431">
        <v>149.92399999999998</v>
      </c>
      <c r="S3431">
        <v>162.35999999999996</v>
      </c>
      <c r="T3431">
        <v>170.83800000000002</v>
      </c>
      <c r="U3431">
        <v>167.96399999999997</v>
      </c>
      <c r="V3431">
        <v>160.876</v>
      </c>
      <c r="W3431">
        <v>152.71599999999998</v>
      </c>
      <c r="X3431">
        <v>145.47800000000001</v>
      </c>
      <c r="Y3431">
        <v>138.19799999999995</v>
      </c>
      <c r="AA3431" s="21">
        <f t="shared" si="47"/>
        <v>3442.88</v>
      </c>
    </row>
    <row r="3432" spans="1:27" x14ac:dyDescent="0.25">
      <c r="A3432" s="4">
        <v>45585</v>
      </c>
      <c r="B3432">
        <v>135.27599999999998</v>
      </c>
      <c r="C3432">
        <v>133.73999999999998</v>
      </c>
      <c r="D3432">
        <v>133.49999999999997</v>
      </c>
      <c r="E3432">
        <v>134.584</v>
      </c>
      <c r="F3432">
        <v>136.68000000000004</v>
      </c>
      <c r="G3432">
        <v>140.83600000000001</v>
      </c>
      <c r="H3432">
        <v>144.458</v>
      </c>
      <c r="I3432">
        <v>143.93800000000002</v>
      </c>
      <c r="J3432">
        <v>136.74400000000003</v>
      </c>
      <c r="K3432">
        <v>123.70000000000003</v>
      </c>
      <c r="L3432">
        <v>114.96200000000002</v>
      </c>
      <c r="M3432">
        <v>111.73600000000003</v>
      </c>
      <c r="N3432">
        <v>108.41800000000003</v>
      </c>
      <c r="O3432">
        <v>109.91999999999999</v>
      </c>
      <c r="P3432">
        <v>115.27599999999998</v>
      </c>
      <c r="Q3432">
        <v>124.64</v>
      </c>
      <c r="R3432">
        <v>138.38399999999999</v>
      </c>
      <c r="S3432">
        <v>151.81599999999997</v>
      </c>
      <c r="T3432">
        <v>157.69800000000001</v>
      </c>
      <c r="U3432">
        <v>155.92000000000004</v>
      </c>
      <c r="V3432">
        <v>147.22</v>
      </c>
      <c r="W3432">
        <v>140.02400000000003</v>
      </c>
      <c r="X3432">
        <v>133.48400000000004</v>
      </c>
      <c r="Y3432">
        <v>129.42200000000005</v>
      </c>
      <c r="AA3432" s="21">
        <f t="shared" si="47"/>
        <v>3202.3759999999997</v>
      </c>
    </row>
    <row r="3433" spans="1:27" x14ac:dyDescent="0.25">
      <c r="A3433" s="4">
        <v>45586</v>
      </c>
      <c r="B3433">
        <v>126.83999999999999</v>
      </c>
      <c r="C3433">
        <v>127.29799999999999</v>
      </c>
      <c r="D3433">
        <v>127.23599999999998</v>
      </c>
      <c r="E3433">
        <v>128.43599999999998</v>
      </c>
      <c r="F3433">
        <v>134.13999999999996</v>
      </c>
      <c r="G3433">
        <v>145.26400000000004</v>
      </c>
      <c r="H3433">
        <v>166.33600000000004</v>
      </c>
      <c r="I3433">
        <v>188.21600000000001</v>
      </c>
      <c r="J3433">
        <v>195.84</v>
      </c>
      <c r="K3433">
        <v>192.11999999999995</v>
      </c>
      <c r="L3433">
        <v>187.54000000000002</v>
      </c>
      <c r="M3433">
        <v>183.56399999999999</v>
      </c>
      <c r="N3433">
        <v>182.56399999999996</v>
      </c>
      <c r="O3433">
        <v>188.98000000000005</v>
      </c>
      <c r="P3433">
        <v>196.17999999999998</v>
      </c>
      <c r="Q3433">
        <v>201.00400000000005</v>
      </c>
      <c r="R3433">
        <v>199.72199999999995</v>
      </c>
      <c r="S3433">
        <v>193.06</v>
      </c>
      <c r="T3433">
        <v>187.89600000000004</v>
      </c>
      <c r="U3433">
        <v>179.61799999999997</v>
      </c>
      <c r="V3433">
        <v>163.738</v>
      </c>
      <c r="W3433">
        <v>149.85599999999997</v>
      </c>
      <c r="X3433">
        <v>138.94400000000002</v>
      </c>
      <c r="Y3433">
        <v>133.596</v>
      </c>
      <c r="AA3433" s="21">
        <f t="shared" si="47"/>
        <v>4017.9879999999989</v>
      </c>
    </row>
    <row r="3434" spans="1:27" x14ac:dyDescent="0.25">
      <c r="A3434" s="4">
        <v>45587</v>
      </c>
      <c r="B3434">
        <v>128.00000000000003</v>
      </c>
      <c r="C3434">
        <v>124.78400000000001</v>
      </c>
      <c r="D3434">
        <v>124.37999999999997</v>
      </c>
      <c r="E3434">
        <v>125.96000000000002</v>
      </c>
      <c r="F3434">
        <v>129.94</v>
      </c>
      <c r="G3434">
        <v>141.30399999999997</v>
      </c>
      <c r="H3434">
        <v>162.70400000000001</v>
      </c>
      <c r="I3434">
        <v>182.864</v>
      </c>
      <c r="J3434">
        <v>193.34200000000001</v>
      </c>
      <c r="K3434">
        <v>193.12000000000006</v>
      </c>
      <c r="L3434">
        <v>194.95999999999998</v>
      </c>
      <c r="M3434">
        <v>196.316</v>
      </c>
      <c r="N3434">
        <v>197.44200000000001</v>
      </c>
      <c r="O3434">
        <v>207.09999999999997</v>
      </c>
      <c r="P3434">
        <v>214.90000000000006</v>
      </c>
      <c r="Q3434">
        <v>220.96</v>
      </c>
      <c r="R3434">
        <v>218.89799999999991</v>
      </c>
      <c r="S3434">
        <v>208.90399999999991</v>
      </c>
      <c r="T3434">
        <v>200.07999999999998</v>
      </c>
      <c r="U3434">
        <v>188.07999999999996</v>
      </c>
      <c r="V3434">
        <v>170.73600000000005</v>
      </c>
      <c r="W3434">
        <v>152.94200000000004</v>
      </c>
      <c r="X3434">
        <v>139.49599999999998</v>
      </c>
      <c r="Y3434">
        <v>134.602</v>
      </c>
      <c r="AA3434" s="21">
        <f t="shared" si="47"/>
        <v>4151.8140000000003</v>
      </c>
    </row>
    <row r="3435" spans="1:27" x14ac:dyDescent="0.25">
      <c r="A3435" s="4">
        <v>45588</v>
      </c>
      <c r="B3435">
        <v>127.58200000000002</v>
      </c>
      <c r="C3435">
        <v>126.12399999999997</v>
      </c>
      <c r="D3435">
        <v>124.92399999999998</v>
      </c>
      <c r="E3435">
        <v>124.19999999999996</v>
      </c>
      <c r="F3435">
        <v>128.36200000000002</v>
      </c>
      <c r="G3435">
        <v>139.00200000000001</v>
      </c>
      <c r="H3435">
        <v>160.05599999999998</v>
      </c>
      <c r="I3435">
        <v>182.59999999999997</v>
      </c>
      <c r="J3435">
        <v>194.80200000000002</v>
      </c>
      <c r="K3435">
        <v>191.33600000000004</v>
      </c>
      <c r="L3435">
        <v>193.03999999999994</v>
      </c>
      <c r="M3435">
        <v>193.56199999999998</v>
      </c>
      <c r="N3435">
        <v>193.32399999999998</v>
      </c>
      <c r="O3435">
        <v>200.34399999999997</v>
      </c>
      <c r="P3435">
        <v>210.30399999999992</v>
      </c>
      <c r="Q3435">
        <v>213.5439999999999</v>
      </c>
      <c r="R3435">
        <v>211.66</v>
      </c>
      <c r="S3435">
        <v>201.94400000000002</v>
      </c>
      <c r="T3435">
        <v>197.256</v>
      </c>
      <c r="U3435">
        <v>186.196</v>
      </c>
      <c r="V3435">
        <v>170.06200000000001</v>
      </c>
      <c r="W3435">
        <v>153.55999999999997</v>
      </c>
      <c r="X3435">
        <v>141.98000000000002</v>
      </c>
      <c r="Y3435">
        <v>134.31999999999996</v>
      </c>
      <c r="AA3435" s="21">
        <f t="shared" si="47"/>
        <v>4100.0839999999989</v>
      </c>
    </row>
    <row r="3436" spans="1:27" x14ac:dyDescent="0.25">
      <c r="A3436" s="4">
        <v>45589</v>
      </c>
      <c r="B3436">
        <v>130.57999999999996</v>
      </c>
      <c r="C3436">
        <v>126.26000000000003</v>
      </c>
      <c r="D3436">
        <v>124.50199999999997</v>
      </c>
      <c r="E3436">
        <v>126.11999999999996</v>
      </c>
      <c r="F3436">
        <v>128.91999999999999</v>
      </c>
      <c r="G3436">
        <v>140.91600000000003</v>
      </c>
      <c r="H3436">
        <v>158.95600000000005</v>
      </c>
      <c r="I3436">
        <v>180.22399999999996</v>
      </c>
      <c r="J3436">
        <v>190.2</v>
      </c>
      <c r="K3436">
        <v>192.00399999999993</v>
      </c>
      <c r="L3436">
        <v>187.858</v>
      </c>
      <c r="M3436">
        <v>183.48400000000004</v>
      </c>
      <c r="N3436">
        <v>179.56399999999999</v>
      </c>
      <c r="O3436">
        <v>184.38399999999993</v>
      </c>
      <c r="P3436">
        <v>189.22400000000005</v>
      </c>
      <c r="Q3436">
        <v>192.68400000000003</v>
      </c>
      <c r="R3436">
        <v>189.56</v>
      </c>
      <c r="S3436">
        <v>185.88000000000002</v>
      </c>
      <c r="T3436">
        <v>187.376</v>
      </c>
      <c r="U3436">
        <v>179.42000000000004</v>
      </c>
      <c r="V3436">
        <v>165.33999999999995</v>
      </c>
      <c r="W3436">
        <v>150.06</v>
      </c>
      <c r="X3436">
        <v>139.99799999999999</v>
      </c>
      <c r="Y3436">
        <v>134.798</v>
      </c>
      <c r="AA3436" s="21">
        <f t="shared" si="47"/>
        <v>3948.3120000000008</v>
      </c>
    </row>
    <row r="3437" spans="1:27" x14ac:dyDescent="0.25">
      <c r="A3437" s="4">
        <v>45590</v>
      </c>
      <c r="B3437">
        <v>130.81999999999996</v>
      </c>
      <c r="C3437">
        <v>129.584</v>
      </c>
      <c r="D3437">
        <v>128.60000000000002</v>
      </c>
      <c r="E3437">
        <v>130.25600000000003</v>
      </c>
      <c r="F3437">
        <v>134.34399999999999</v>
      </c>
      <c r="G3437">
        <v>146.38000000000002</v>
      </c>
      <c r="H3437">
        <v>166.98000000000002</v>
      </c>
      <c r="I3437">
        <v>188.87599999999995</v>
      </c>
      <c r="J3437">
        <v>197.83999999999995</v>
      </c>
      <c r="K3437">
        <v>192.19600000000003</v>
      </c>
      <c r="L3437">
        <v>186.80200000000005</v>
      </c>
      <c r="M3437">
        <v>179.27599999999998</v>
      </c>
      <c r="N3437">
        <v>172.04400000000001</v>
      </c>
      <c r="O3437">
        <v>173.46</v>
      </c>
      <c r="P3437">
        <v>176.09600000000006</v>
      </c>
      <c r="Q3437">
        <v>180.76000000000002</v>
      </c>
      <c r="R3437">
        <v>181.71800000000005</v>
      </c>
      <c r="S3437">
        <v>178.22200000000001</v>
      </c>
      <c r="T3437">
        <v>182.96399999999997</v>
      </c>
      <c r="U3437">
        <v>176.60200000000003</v>
      </c>
      <c r="V3437">
        <v>165.50000000000006</v>
      </c>
      <c r="W3437">
        <v>153.46</v>
      </c>
      <c r="X3437">
        <v>142.54</v>
      </c>
      <c r="Y3437">
        <v>137.078</v>
      </c>
      <c r="AA3437" s="21">
        <f t="shared" si="47"/>
        <v>3932.3980000000001</v>
      </c>
    </row>
    <row r="3438" spans="1:27" x14ac:dyDescent="0.25">
      <c r="A3438" s="4">
        <v>45591</v>
      </c>
      <c r="B3438">
        <v>129.958</v>
      </c>
      <c r="C3438">
        <v>127.25599999999999</v>
      </c>
      <c r="D3438">
        <v>127.35799999999999</v>
      </c>
      <c r="E3438">
        <v>127.40400000000001</v>
      </c>
      <c r="F3438">
        <v>128.60400000000001</v>
      </c>
      <c r="G3438">
        <v>133.94400000000002</v>
      </c>
      <c r="H3438">
        <v>139.97999999999999</v>
      </c>
      <c r="I3438">
        <v>142.81600000000003</v>
      </c>
      <c r="J3438">
        <v>141.09600000000003</v>
      </c>
      <c r="K3438">
        <v>140.85600000000005</v>
      </c>
      <c r="L3438">
        <v>143.62199999999999</v>
      </c>
      <c r="M3438">
        <v>141.40399999999997</v>
      </c>
      <c r="N3438">
        <v>134.37599999999998</v>
      </c>
      <c r="O3438">
        <v>130.66</v>
      </c>
      <c r="P3438">
        <v>129.096</v>
      </c>
      <c r="Q3438">
        <v>131.596</v>
      </c>
      <c r="R3438">
        <v>143.27600000000001</v>
      </c>
      <c r="S3438">
        <v>157.65599999999998</v>
      </c>
      <c r="T3438">
        <v>167.65999999999997</v>
      </c>
      <c r="U3438">
        <v>165.88</v>
      </c>
      <c r="V3438">
        <v>159.93599999999998</v>
      </c>
      <c r="W3438">
        <v>151.97600000000003</v>
      </c>
      <c r="X3438">
        <v>143.77599999999998</v>
      </c>
      <c r="Y3438">
        <v>137.57600000000002</v>
      </c>
      <c r="AA3438" s="21">
        <f t="shared" si="47"/>
        <v>3377.7620000000002</v>
      </c>
    </row>
    <row r="3439" spans="1:27" x14ac:dyDescent="0.25">
      <c r="A3439" s="4">
        <v>45592</v>
      </c>
      <c r="B3439">
        <v>135.58399999999997</v>
      </c>
      <c r="C3439">
        <v>132.96399999999997</v>
      </c>
      <c r="D3439">
        <v>131.50400000000002</v>
      </c>
      <c r="E3439">
        <v>132.20400000000001</v>
      </c>
      <c r="F3439">
        <v>134.64400000000001</v>
      </c>
      <c r="G3439">
        <v>140.08400000000003</v>
      </c>
      <c r="H3439">
        <v>144.64400000000001</v>
      </c>
      <c r="I3439">
        <v>145.6</v>
      </c>
      <c r="J3439">
        <v>136.93599999999998</v>
      </c>
      <c r="K3439">
        <v>127.81600000000003</v>
      </c>
      <c r="L3439">
        <v>119.22199999999998</v>
      </c>
      <c r="M3439">
        <v>110.544</v>
      </c>
      <c r="N3439">
        <v>105.18</v>
      </c>
      <c r="O3439">
        <v>103.85999999999997</v>
      </c>
      <c r="P3439">
        <v>107.93600000000002</v>
      </c>
      <c r="Q3439">
        <v>115.60400000000001</v>
      </c>
      <c r="R3439">
        <v>129.62399999999997</v>
      </c>
      <c r="S3439">
        <v>145.35999999999999</v>
      </c>
      <c r="T3439">
        <v>157.19800000000001</v>
      </c>
      <c r="U3439">
        <v>157.94000000000003</v>
      </c>
      <c r="V3439">
        <v>152.47599999999997</v>
      </c>
      <c r="W3439">
        <v>146.02199999999999</v>
      </c>
      <c r="X3439">
        <v>139.64400000000001</v>
      </c>
      <c r="Y3439">
        <v>138.18200000000002</v>
      </c>
      <c r="AA3439" s="21">
        <f t="shared" si="47"/>
        <v>3190.7719999999999</v>
      </c>
    </row>
    <row r="3440" spans="1:27" x14ac:dyDescent="0.25">
      <c r="A3440" s="4">
        <v>45593</v>
      </c>
      <c r="B3440">
        <v>135.84</v>
      </c>
      <c r="C3440">
        <v>135.23599999999999</v>
      </c>
      <c r="D3440">
        <v>135.95800000000003</v>
      </c>
      <c r="E3440">
        <v>137.35999999999999</v>
      </c>
      <c r="F3440">
        <v>142.09800000000001</v>
      </c>
      <c r="G3440">
        <v>154.76400000000001</v>
      </c>
      <c r="H3440">
        <v>177.82</v>
      </c>
      <c r="I3440">
        <v>204.30400000000003</v>
      </c>
      <c r="J3440">
        <v>216.42399999999998</v>
      </c>
      <c r="K3440">
        <v>210.79599999999994</v>
      </c>
      <c r="L3440">
        <v>201.66</v>
      </c>
      <c r="M3440">
        <v>187.68400000000003</v>
      </c>
      <c r="N3440">
        <v>179.15599999999998</v>
      </c>
      <c r="O3440">
        <v>178.60400000000004</v>
      </c>
      <c r="P3440">
        <v>181.61599999999999</v>
      </c>
      <c r="Q3440">
        <v>182.816</v>
      </c>
      <c r="R3440">
        <v>180.64000000000001</v>
      </c>
      <c r="S3440">
        <v>178.26000000000002</v>
      </c>
      <c r="T3440">
        <v>180.88000000000002</v>
      </c>
      <c r="U3440">
        <v>173.63599999999997</v>
      </c>
      <c r="V3440">
        <v>163.12400000000002</v>
      </c>
      <c r="W3440">
        <v>152.976</v>
      </c>
      <c r="X3440">
        <v>144.96</v>
      </c>
      <c r="Y3440">
        <v>138.916</v>
      </c>
      <c r="AA3440" s="21">
        <f t="shared" si="47"/>
        <v>4075.5279999999998</v>
      </c>
    </row>
    <row r="3441" spans="1:27" x14ac:dyDescent="0.25">
      <c r="A3441" s="4">
        <v>45594</v>
      </c>
      <c r="B3441">
        <v>137.78</v>
      </c>
      <c r="C3441">
        <v>136.142</v>
      </c>
      <c r="D3441">
        <v>137.136</v>
      </c>
      <c r="E3441">
        <v>137.22400000000002</v>
      </c>
      <c r="F3441">
        <v>142.60399999999996</v>
      </c>
      <c r="G3441">
        <v>154.19999999999996</v>
      </c>
      <c r="H3441">
        <v>176.32200000000003</v>
      </c>
      <c r="I3441">
        <v>200.68399999999997</v>
      </c>
      <c r="J3441">
        <v>211.05999999999997</v>
      </c>
      <c r="K3441">
        <v>207.76200000000006</v>
      </c>
      <c r="L3441">
        <v>199.25799999999995</v>
      </c>
      <c r="M3441">
        <v>190.602</v>
      </c>
      <c r="N3441">
        <v>185.44200000000001</v>
      </c>
      <c r="O3441">
        <v>188.15999999999994</v>
      </c>
      <c r="P3441">
        <v>195.85600000000008</v>
      </c>
      <c r="Q3441">
        <v>196.90199999999999</v>
      </c>
      <c r="R3441">
        <v>191.84000000000006</v>
      </c>
      <c r="S3441">
        <v>185.74000000000007</v>
      </c>
      <c r="T3441">
        <v>185.47800000000001</v>
      </c>
      <c r="U3441">
        <v>177.39600000000004</v>
      </c>
      <c r="V3441">
        <v>164.84400000000002</v>
      </c>
      <c r="W3441">
        <v>151.39999999999998</v>
      </c>
      <c r="X3441">
        <v>140.26200000000003</v>
      </c>
      <c r="Y3441">
        <v>134.22</v>
      </c>
      <c r="AA3441" s="21">
        <f t="shared" si="47"/>
        <v>4128.3140000000012</v>
      </c>
    </row>
    <row r="3442" spans="1:27" x14ac:dyDescent="0.25">
      <c r="A3442" s="4">
        <v>45595</v>
      </c>
      <c r="B3442">
        <v>130.68400000000003</v>
      </c>
      <c r="C3442">
        <v>128.756</v>
      </c>
      <c r="D3442">
        <v>129.34</v>
      </c>
      <c r="E3442">
        <v>129.64000000000001</v>
      </c>
      <c r="F3442">
        <v>133.47600000000003</v>
      </c>
      <c r="G3442">
        <v>145.904</v>
      </c>
      <c r="H3442">
        <v>167.28000000000006</v>
      </c>
      <c r="I3442">
        <v>190.4</v>
      </c>
      <c r="J3442">
        <v>199.79600000000005</v>
      </c>
      <c r="K3442">
        <v>196.96400000000008</v>
      </c>
      <c r="L3442">
        <v>192.77600000000001</v>
      </c>
      <c r="M3442">
        <v>191.39999999999998</v>
      </c>
      <c r="N3442">
        <v>190.43600000000001</v>
      </c>
      <c r="O3442">
        <v>198.60000000000002</v>
      </c>
      <c r="P3442">
        <v>207.87600000000006</v>
      </c>
      <c r="Q3442">
        <v>213.36400000000003</v>
      </c>
      <c r="R3442">
        <v>207.51600000000005</v>
      </c>
      <c r="S3442">
        <v>198.34</v>
      </c>
      <c r="T3442">
        <v>195.66399999999996</v>
      </c>
      <c r="U3442">
        <v>183.49800000000002</v>
      </c>
      <c r="V3442">
        <v>169.44399999999999</v>
      </c>
      <c r="W3442">
        <v>152.62</v>
      </c>
      <c r="X3442">
        <v>140.62400000000002</v>
      </c>
      <c r="Y3442">
        <v>133.31799999999996</v>
      </c>
      <c r="AA3442" s="21">
        <f t="shared" si="47"/>
        <v>4127.7160000000013</v>
      </c>
    </row>
    <row r="3443" spans="1:27" x14ac:dyDescent="0.25">
      <c r="A3443" s="4">
        <v>45596</v>
      </c>
      <c r="B3443">
        <v>130.04399999999998</v>
      </c>
      <c r="C3443">
        <v>128.10400000000001</v>
      </c>
      <c r="D3443">
        <v>127.12399999999997</v>
      </c>
      <c r="E3443">
        <v>127.27800000000001</v>
      </c>
      <c r="F3443">
        <v>130.28</v>
      </c>
      <c r="G3443">
        <v>141.898</v>
      </c>
      <c r="H3443">
        <v>163.29999999999993</v>
      </c>
      <c r="I3443">
        <v>185.238</v>
      </c>
      <c r="J3443">
        <v>194.85599999999994</v>
      </c>
      <c r="K3443">
        <v>194.94400000000007</v>
      </c>
      <c r="L3443">
        <v>198.09800000000001</v>
      </c>
      <c r="M3443">
        <v>200.86</v>
      </c>
      <c r="N3443">
        <v>204.54400000000001</v>
      </c>
      <c r="O3443">
        <v>212.98</v>
      </c>
      <c r="P3443">
        <v>220.15800000000004</v>
      </c>
      <c r="Q3443">
        <v>224.06400000000005</v>
      </c>
      <c r="R3443">
        <v>215.18400000000008</v>
      </c>
      <c r="S3443">
        <v>202.34399999999997</v>
      </c>
      <c r="T3443">
        <v>197.47999999999996</v>
      </c>
      <c r="U3443">
        <v>185.36</v>
      </c>
      <c r="V3443">
        <v>173.23800000000006</v>
      </c>
      <c r="W3443">
        <v>159.14399999999995</v>
      </c>
      <c r="X3443">
        <v>146.10200000000003</v>
      </c>
      <c r="Y3443">
        <v>137.58000000000001</v>
      </c>
      <c r="AA3443" s="21">
        <f t="shared" si="47"/>
        <v>4200.2020000000002</v>
      </c>
    </row>
    <row r="3444" spans="1:27" x14ac:dyDescent="0.25">
      <c r="A3444" s="4">
        <v>45597</v>
      </c>
      <c r="B3444">
        <v>134.22</v>
      </c>
      <c r="C3444">
        <v>130.27599999999998</v>
      </c>
      <c r="D3444">
        <v>128.47600000000003</v>
      </c>
      <c r="E3444">
        <v>128.42000000000004</v>
      </c>
      <c r="F3444">
        <v>131.02000000000001</v>
      </c>
      <c r="G3444">
        <v>142.084</v>
      </c>
      <c r="H3444">
        <v>161.86000000000001</v>
      </c>
      <c r="I3444">
        <v>183.64199999999997</v>
      </c>
      <c r="J3444">
        <v>200.35599999999999</v>
      </c>
      <c r="K3444">
        <v>212.14</v>
      </c>
      <c r="L3444">
        <v>208.05999999999997</v>
      </c>
      <c r="M3444">
        <v>202.33799999999997</v>
      </c>
      <c r="N3444">
        <v>197.23999999999995</v>
      </c>
      <c r="O3444">
        <v>200.33999999999995</v>
      </c>
      <c r="P3444">
        <v>201.70000000000007</v>
      </c>
      <c r="Q3444">
        <v>203.38000000000005</v>
      </c>
      <c r="R3444">
        <v>201.72000000000006</v>
      </c>
      <c r="S3444">
        <v>193.88199999999998</v>
      </c>
      <c r="T3444">
        <v>190.64200000000002</v>
      </c>
      <c r="U3444">
        <v>182.76000000000005</v>
      </c>
      <c r="V3444">
        <v>167.45600000000002</v>
      </c>
      <c r="W3444">
        <v>154.66000000000003</v>
      </c>
      <c r="X3444">
        <v>143.99800000000002</v>
      </c>
      <c r="Y3444">
        <v>136.03999999999994</v>
      </c>
      <c r="AA3444" s="21">
        <f t="shared" ref="AA3444:AA3507" si="48">SUM(B3444:Z3444)</f>
        <v>4136.7100000000009</v>
      </c>
    </row>
    <row r="3445" spans="1:27" x14ac:dyDescent="0.25">
      <c r="A3445" s="4">
        <v>45598</v>
      </c>
      <c r="B3445">
        <v>131.35999999999999</v>
      </c>
      <c r="C3445">
        <v>127.11999999999998</v>
      </c>
      <c r="D3445">
        <v>127.86</v>
      </c>
      <c r="E3445">
        <v>126.99999999999997</v>
      </c>
      <c r="F3445">
        <v>125.98000000000003</v>
      </c>
      <c r="G3445">
        <v>132.57600000000002</v>
      </c>
      <c r="H3445">
        <v>140.97600000000003</v>
      </c>
      <c r="I3445">
        <v>144.27599999999998</v>
      </c>
      <c r="J3445">
        <v>143.77999999999994</v>
      </c>
      <c r="K3445">
        <v>139.89600000000002</v>
      </c>
      <c r="L3445">
        <v>133.99600000000001</v>
      </c>
      <c r="M3445">
        <v>130.16</v>
      </c>
      <c r="N3445">
        <v>123.55999999999996</v>
      </c>
      <c r="O3445">
        <v>121.70199999999997</v>
      </c>
      <c r="P3445">
        <v>127.14</v>
      </c>
      <c r="Q3445">
        <v>135.50000000000003</v>
      </c>
      <c r="R3445">
        <v>147.84199999999998</v>
      </c>
      <c r="S3445">
        <v>162.52400000000003</v>
      </c>
      <c r="T3445">
        <v>169.73999999999995</v>
      </c>
      <c r="U3445">
        <v>165.99799999999999</v>
      </c>
      <c r="V3445">
        <v>159.15599999999998</v>
      </c>
      <c r="W3445">
        <v>152.16200000000001</v>
      </c>
      <c r="X3445">
        <v>143.25599999999997</v>
      </c>
      <c r="Y3445">
        <v>137.898</v>
      </c>
      <c r="AA3445" s="21">
        <f t="shared" si="48"/>
        <v>3351.4579999999996</v>
      </c>
    </row>
    <row r="3446" spans="1:27" x14ac:dyDescent="0.25">
      <c r="A3446" s="4">
        <v>45599</v>
      </c>
      <c r="B3446">
        <v>132.88000000000002</v>
      </c>
      <c r="C3446">
        <v>132.62400000000002</v>
      </c>
      <c r="D3446">
        <v>133.70000000000002</v>
      </c>
      <c r="E3446">
        <v>135.93599999999998</v>
      </c>
      <c r="F3446">
        <v>138.976</v>
      </c>
      <c r="G3446">
        <v>140.81799999999996</v>
      </c>
      <c r="H3446">
        <v>141.30399999999997</v>
      </c>
      <c r="I3446">
        <v>133.72200000000001</v>
      </c>
      <c r="J3446">
        <v>122.34</v>
      </c>
      <c r="K3446">
        <v>114.37999999999997</v>
      </c>
      <c r="L3446">
        <v>111.81599999999996</v>
      </c>
      <c r="M3446">
        <v>109.69999999999999</v>
      </c>
      <c r="N3446">
        <v>110.24000000000001</v>
      </c>
      <c r="O3446">
        <v>113.164</v>
      </c>
      <c r="P3446">
        <v>122.16400000000002</v>
      </c>
      <c r="Q3446">
        <v>134.85999999999999</v>
      </c>
      <c r="R3446">
        <v>151.27799999999999</v>
      </c>
      <c r="S3446">
        <v>162.30399999999997</v>
      </c>
      <c r="T3446">
        <v>160.13600000000005</v>
      </c>
      <c r="U3446">
        <v>157.45600000000002</v>
      </c>
      <c r="V3446">
        <v>151.482</v>
      </c>
      <c r="W3446">
        <v>145.32000000000002</v>
      </c>
      <c r="X3446">
        <v>140.13600000000002</v>
      </c>
      <c r="Y3446">
        <v>136.30399999999997</v>
      </c>
      <c r="Z3446">
        <v>133.04</v>
      </c>
      <c r="AA3446" s="21">
        <f t="shared" si="48"/>
        <v>3366.08</v>
      </c>
    </row>
    <row r="3447" spans="1:27" x14ac:dyDescent="0.25">
      <c r="A3447" s="4">
        <v>45600</v>
      </c>
      <c r="B3447">
        <v>135.27799999999999</v>
      </c>
      <c r="C3447">
        <v>136.87999999999997</v>
      </c>
      <c r="D3447">
        <v>136.982</v>
      </c>
      <c r="E3447">
        <v>140.08400000000003</v>
      </c>
      <c r="F3447">
        <v>144.75800000000001</v>
      </c>
      <c r="G3447">
        <v>157.71799999999999</v>
      </c>
      <c r="H3447">
        <v>178.40399999999997</v>
      </c>
      <c r="I3447">
        <v>192.22</v>
      </c>
      <c r="J3447">
        <v>200.89599999999993</v>
      </c>
      <c r="K3447">
        <v>196.44400000000002</v>
      </c>
      <c r="L3447">
        <v>191.84000000000006</v>
      </c>
      <c r="M3447">
        <v>188.30399999999995</v>
      </c>
      <c r="N3447">
        <v>187.53800000000001</v>
      </c>
      <c r="O3447">
        <v>194.61999999999995</v>
      </c>
      <c r="P3447">
        <v>201.48200000000006</v>
      </c>
      <c r="Q3447">
        <v>206.49999999999994</v>
      </c>
      <c r="R3447">
        <v>200.05599999999993</v>
      </c>
      <c r="S3447">
        <v>194.684</v>
      </c>
      <c r="T3447">
        <v>183.67799999999997</v>
      </c>
      <c r="U3447">
        <v>174.364</v>
      </c>
      <c r="V3447">
        <v>163.22</v>
      </c>
      <c r="W3447">
        <v>151.78199999999998</v>
      </c>
      <c r="X3447">
        <v>142.34400000000002</v>
      </c>
      <c r="Y3447">
        <v>137.62</v>
      </c>
      <c r="AA3447" s="21">
        <f t="shared" si="48"/>
        <v>4137.6959999999999</v>
      </c>
    </row>
    <row r="3448" spans="1:27" x14ac:dyDescent="0.25">
      <c r="A3448" s="4">
        <v>45601</v>
      </c>
      <c r="B3448">
        <v>135.042</v>
      </c>
      <c r="C3448">
        <v>131.96</v>
      </c>
      <c r="D3448">
        <v>132.6</v>
      </c>
      <c r="E3448">
        <v>135.14400000000001</v>
      </c>
      <c r="F3448">
        <v>138.4</v>
      </c>
      <c r="G3448">
        <v>151.07600000000002</v>
      </c>
      <c r="H3448">
        <v>168.11800000000005</v>
      </c>
      <c r="I3448">
        <v>182.136</v>
      </c>
      <c r="J3448">
        <v>189.20400000000006</v>
      </c>
      <c r="K3448">
        <v>188.13800000000001</v>
      </c>
      <c r="L3448">
        <v>191.20000000000002</v>
      </c>
      <c r="M3448">
        <v>193.18200000000002</v>
      </c>
      <c r="N3448">
        <v>190.42200000000003</v>
      </c>
      <c r="O3448">
        <v>202.87800000000004</v>
      </c>
      <c r="P3448">
        <v>215.15600000000003</v>
      </c>
      <c r="Q3448">
        <v>218.47800000000004</v>
      </c>
      <c r="R3448">
        <v>211.03599999999994</v>
      </c>
      <c r="S3448">
        <v>204.57599999999991</v>
      </c>
      <c r="T3448">
        <v>191.24200000000005</v>
      </c>
      <c r="U3448">
        <v>178.61600000000001</v>
      </c>
      <c r="V3448">
        <v>166.51799999999994</v>
      </c>
      <c r="W3448">
        <v>152.38</v>
      </c>
      <c r="X3448">
        <v>142.5</v>
      </c>
      <c r="Y3448">
        <v>134.91999999999999</v>
      </c>
      <c r="AA3448" s="21">
        <f t="shared" si="48"/>
        <v>4144.9220000000005</v>
      </c>
    </row>
    <row r="3449" spans="1:27" x14ac:dyDescent="0.25">
      <c r="A3449" s="4">
        <v>45602</v>
      </c>
      <c r="B3449">
        <v>131.596</v>
      </c>
      <c r="C3449">
        <v>129.23600000000002</v>
      </c>
      <c r="D3449">
        <v>128.19799999999995</v>
      </c>
      <c r="E3449">
        <v>127.05799999999998</v>
      </c>
      <c r="F3449">
        <v>131.18199999999999</v>
      </c>
      <c r="G3449">
        <v>143.06000000000003</v>
      </c>
      <c r="H3449">
        <v>160.91599999999997</v>
      </c>
      <c r="I3449">
        <v>171.43800000000002</v>
      </c>
      <c r="J3449">
        <v>186.10400000000004</v>
      </c>
      <c r="K3449">
        <v>194.08200000000005</v>
      </c>
      <c r="L3449">
        <v>203.36</v>
      </c>
      <c r="M3449">
        <v>213.04199999999994</v>
      </c>
      <c r="N3449">
        <v>219.91600000000003</v>
      </c>
      <c r="O3449">
        <v>234.81999999999994</v>
      </c>
      <c r="P3449">
        <v>242.09999999999997</v>
      </c>
      <c r="Q3449">
        <v>240.05599999999993</v>
      </c>
      <c r="R3449">
        <v>229.89600000000004</v>
      </c>
      <c r="S3449">
        <v>220.79999999999993</v>
      </c>
      <c r="T3449">
        <v>204.61999999999995</v>
      </c>
      <c r="U3449">
        <v>191.51999999999995</v>
      </c>
      <c r="V3449">
        <v>174.81799999999998</v>
      </c>
      <c r="W3449">
        <v>159.1</v>
      </c>
      <c r="X3449">
        <v>145.35999999999999</v>
      </c>
      <c r="Y3449">
        <v>139.28</v>
      </c>
      <c r="AA3449" s="21">
        <f t="shared" si="48"/>
        <v>4321.5579999999991</v>
      </c>
    </row>
    <row r="3450" spans="1:27" x14ac:dyDescent="0.25">
      <c r="A3450" s="4">
        <v>45603</v>
      </c>
      <c r="B3450">
        <v>133.35600000000005</v>
      </c>
      <c r="C3450">
        <v>131.04399999999998</v>
      </c>
      <c r="D3450">
        <v>128.43999999999997</v>
      </c>
      <c r="E3450">
        <v>128.64000000000001</v>
      </c>
      <c r="F3450">
        <v>132.94000000000003</v>
      </c>
      <c r="G3450">
        <v>143.38199999999998</v>
      </c>
      <c r="H3450">
        <v>163.376</v>
      </c>
      <c r="I3450">
        <v>175.87800000000001</v>
      </c>
      <c r="J3450">
        <v>193.096</v>
      </c>
      <c r="K3450">
        <v>196.63599999999997</v>
      </c>
      <c r="L3450">
        <v>202.54400000000004</v>
      </c>
      <c r="M3450">
        <v>204.17800000000003</v>
      </c>
      <c r="N3450">
        <v>203.34200000000001</v>
      </c>
      <c r="O3450">
        <v>209.46200000000007</v>
      </c>
      <c r="P3450">
        <v>216.46400000000006</v>
      </c>
      <c r="Q3450">
        <v>222.82399999999998</v>
      </c>
      <c r="R3450">
        <v>217.21999999999997</v>
      </c>
      <c r="S3450">
        <v>206.59600000000006</v>
      </c>
      <c r="T3450">
        <v>192.34399999999997</v>
      </c>
      <c r="U3450">
        <v>178.51999999999998</v>
      </c>
      <c r="V3450">
        <v>164.16</v>
      </c>
      <c r="W3450">
        <v>151.75999999999996</v>
      </c>
      <c r="X3450">
        <v>139.04</v>
      </c>
      <c r="Y3450">
        <v>135.82399999999998</v>
      </c>
      <c r="AA3450" s="21">
        <f t="shared" si="48"/>
        <v>4171.0659999999998</v>
      </c>
    </row>
    <row r="3451" spans="1:27" x14ac:dyDescent="0.25">
      <c r="A3451" s="4">
        <v>45604</v>
      </c>
      <c r="B3451">
        <v>131.024</v>
      </c>
      <c r="C3451">
        <v>130.56400000000002</v>
      </c>
      <c r="D3451">
        <v>129.00400000000002</v>
      </c>
      <c r="E3451">
        <v>130.86000000000004</v>
      </c>
      <c r="F3451">
        <v>134.94200000000001</v>
      </c>
      <c r="G3451">
        <v>146.52399999999994</v>
      </c>
      <c r="H3451">
        <v>165.04</v>
      </c>
      <c r="I3451">
        <v>174.244</v>
      </c>
      <c r="J3451">
        <v>179.54000000000005</v>
      </c>
      <c r="K3451">
        <v>182.12399999999994</v>
      </c>
      <c r="L3451">
        <v>182.744</v>
      </c>
      <c r="M3451">
        <v>183.65799999999996</v>
      </c>
      <c r="N3451">
        <v>182.45599999999999</v>
      </c>
      <c r="O3451">
        <v>189.19600000000005</v>
      </c>
      <c r="P3451">
        <v>195.68</v>
      </c>
      <c r="Q3451">
        <v>202.15600000000003</v>
      </c>
      <c r="R3451">
        <v>200.46399999999997</v>
      </c>
      <c r="S3451">
        <v>196.78399999999999</v>
      </c>
      <c r="T3451">
        <v>186.94399999999999</v>
      </c>
      <c r="U3451">
        <v>177.53800000000001</v>
      </c>
      <c r="V3451">
        <v>165.56399999999999</v>
      </c>
      <c r="W3451">
        <v>155.84400000000002</v>
      </c>
      <c r="X3451">
        <v>143.73599999999999</v>
      </c>
      <c r="Y3451">
        <v>137.11599999999999</v>
      </c>
      <c r="AA3451" s="21">
        <f t="shared" si="48"/>
        <v>4003.7459999999992</v>
      </c>
    </row>
    <row r="3452" spans="1:27" x14ac:dyDescent="0.25">
      <c r="A3452" s="4">
        <v>45605</v>
      </c>
      <c r="B3452">
        <v>133.92199999999997</v>
      </c>
      <c r="C3452">
        <v>132.22</v>
      </c>
      <c r="D3452">
        <v>129.07999999999996</v>
      </c>
      <c r="E3452">
        <v>132.578</v>
      </c>
      <c r="F3452">
        <v>134.42000000000004</v>
      </c>
      <c r="G3452">
        <v>139.64400000000001</v>
      </c>
      <c r="H3452">
        <v>143.91999999999999</v>
      </c>
      <c r="I3452">
        <v>138.70400000000001</v>
      </c>
      <c r="J3452">
        <v>131.44200000000004</v>
      </c>
      <c r="K3452">
        <v>128.70400000000001</v>
      </c>
      <c r="L3452">
        <v>127.80000000000001</v>
      </c>
      <c r="M3452">
        <v>125.90400000000001</v>
      </c>
      <c r="N3452">
        <v>125.116</v>
      </c>
      <c r="O3452">
        <v>128.91999999999999</v>
      </c>
      <c r="P3452">
        <v>137.41599999999997</v>
      </c>
      <c r="Q3452">
        <v>150.27599999999998</v>
      </c>
      <c r="R3452">
        <v>163.65599999999995</v>
      </c>
      <c r="S3452">
        <v>176.51599999999996</v>
      </c>
      <c r="T3452">
        <v>175.10399999999996</v>
      </c>
      <c r="U3452">
        <v>170.57599999999996</v>
      </c>
      <c r="V3452">
        <v>163.74</v>
      </c>
      <c r="W3452">
        <v>158.08399999999997</v>
      </c>
      <c r="X3452">
        <v>152.018</v>
      </c>
      <c r="Y3452">
        <v>147.47799999999998</v>
      </c>
      <c r="AA3452" s="21">
        <f t="shared" si="48"/>
        <v>3447.2379999999994</v>
      </c>
    </row>
    <row r="3453" spans="1:27" x14ac:dyDescent="0.25">
      <c r="A3453" s="4">
        <v>45606</v>
      </c>
      <c r="B3453">
        <v>146.32000000000002</v>
      </c>
      <c r="C3453">
        <v>145.124</v>
      </c>
      <c r="D3453">
        <v>142.75600000000003</v>
      </c>
      <c r="E3453">
        <v>144.99799999999999</v>
      </c>
      <c r="F3453">
        <v>146.03599999999997</v>
      </c>
      <c r="G3453">
        <v>150.15799999999999</v>
      </c>
      <c r="H3453">
        <v>150.61600000000004</v>
      </c>
      <c r="I3453">
        <v>143.17600000000002</v>
      </c>
      <c r="J3453">
        <v>143.99600000000001</v>
      </c>
      <c r="K3453">
        <v>147.82000000000002</v>
      </c>
      <c r="L3453">
        <v>149.66200000000001</v>
      </c>
      <c r="M3453">
        <v>151.44200000000004</v>
      </c>
      <c r="N3453">
        <v>153.19799999999995</v>
      </c>
      <c r="O3453">
        <v>153.76000000000002</v>
      </c>
      <c r="P3453">
        <v>153.518</v>
      </c>
      <c r="Q3453">
        <v>153.78399999999996</v>
      </c>
      <c r="R3453">
        <v>161.602</v>
      </c>
      <c r="S3453">
        <v>170.56000000000003</v>
      </c>
      <c r="T3453">
        <v>165.63799999999998</v>
      </c>
      <c r="U3453">
        <v>162.54</v>
      </c>
      <c r="V3453">
        <v>155.12400000000002</v>
      </c>
      <c r="W3453">
        <v>147.76200000000003</v>
      </c>
      <c r="X3453">
        <v>140.66399999999999</v>
      </c>
      <c r="Y3453">
        <v>137.04000000000005</v>
      </c>
      <c r="AA3453" s="21">
        <f t="shared" si="48"/>
        <v>3617.2939999999999</v>
      </c>
    </row>
    <row r="3454" spans="1:27" x14ac:dyDescent="0.25">
      <c r="A3454" s="4">
        <v>45607</v>
      </c>
      <c r="B3454">
        <v>132.08000000000001</v>
      </c>
      <c r="C3454">
        <v>131.93999999999997</v>
      </c>
      <c r="D3454">
        <v>130.61600000000004</v>
      </c>
      <c r="E3454">
        <v>129.81799999999998</v>
      </c>
      <c r="F3454">
        <v>135.06</v>
      </c>
      <c r="G3454">
        <v>146.43800000000002</v>
      </c>
      <c r="H3454">
        <v>165.09800000000001</v>
      </c>
      <c r="I3454">
        <v>178.482</v>
      </c>
      <c r="J3454">
        <v>189.74</v>
      </c>
      <c r="K3454">
        <v>185.3</v>
      </c>
      <c r="L3454">
        <v>181.45599999999999</v>
      </c>
      <c r="M3454">
        <v>181.92200000000003</v>
      </c>
      <c r="N3454">
        <v>182.06399999999999</v>
      </c>
      <c r="O3454">
        <v>188.60400000000001</v>
      </c>
      <c r="P3454">
        <v>191.74</v>
      </c>
      <c r="Q3454">
        <v>198</v>
      </c>
      <c r="R3454">
        <v>195.72400000000002</v>
      </c>
      <c r="S3454">
        <v>191.88</v>
      </c>
      <c r="T3454">
        <v>179.58</v>
      </c>
      <c r="U3454">
        <v>172.14</v>
      </c>
      <c r="V3454">
        <v>161.22400000000002</v>
      </c>
      <c r="W3454">
        <v>150.22</v>
      </c>
      <c r="X3454">
        <v>142.46200000000002</v>
      </c>
      <c r="Y3454">
        <v>137.14400000000001</v>
      </c>
      <c r="AA3454" s="21">
        <f t="shared" si="48"/>
        <v>3978.7319999999991</v>
      </c>
    </row>
    <row r="3455" spans="1:27" x14ac:dyDescent="0.25">
      <c r="A3455" s="4">
        <v>45608</v>
      </c>
      <c r="B3455">
        <v>131.02200000000002</v>
      </c>
      <c r="C3455">
        <v>131.79600000000002</v>
      </c>
      <c r="D3455">
        <v>131.63999999999996</v>
      </c>
      <c r="E3455">
        <v>133.96400000000003</v>
      </c>
      <c r="F3455">
        <v>138.61999999999998</v>
      </c>
      <c r="G3455">
        <v>149.67799999999997</v>
      </c>
      <c r="H3455">
        <v>171.11599999999999</v>
      </c>
      <c r="I3455">
        <v>184.67999999999998</v>
      </c>
      <c r="J3455">
        <v>196.22</v>
      </c>
      <c r="K3455">
        <v>201.16400000000002</v>
      </c>
      <c r="L3455">
        <v>196.10400000000001</v>
      </c>
      <c r="M3455">
        <v>188.99599999999998</v>
      </c>
      <c r="N3455">
        <v>186.06399999999999</v>
      </c>
      <c r="O3455">
        <v>191.82399999999998</v>
      </c>
      <c r="P3455">
        <v>199.524</v>
      </c>
      <c r="Q3455">
        <v>208.49800000000002</v>
      </c>
      <c r="R3455">
        <v>211.05999999999997</v>
      </c>
      <c r="S3455">
        <v>207.96399999999997</v>
      </c>
      <c r="T3455">
        <v>197.12</v>
      </c>
      <c r="U3455">
        <v>190.67600000000002</v>
      </c>
      <c r="V3455">
        <v>179.29600000000002</v>
      </c>
      <c r="W3455">
        <v>169.24</v>
      </c>
      <c r="X3455">
        <v>161.18399999999997</v>
      </c>
      <c r="Y3455">
        <v>157.39800000000002</v>
      </c>
      <c r="AA3455" s="21">
        <f t="shared" si="48"/>
        <v>4214.848</v>
      </c>
    </row>
    <row r="3456" spans="1:27" x14ac:dyDescent="0.25">
      <c r="A3456" s="4">
        <v>45609</v>
      </c>
      <c r="B3456">
        <v>155.76399999999998</v>
      </c>
      <c r="C3456">
        <v>153.18000000000004</v>
      </c>
      <c r="D3456">
        <v>155.298</v>
      </c>
      <c r="E3456">
        <v>158.142</v>
      </c>
      <c r="F3456">
        <v>163.53599999999997</v>
      </c>
      <c r="G3456">
        <v>177.65599999999998</v>
      </c>
      <c r="H3456">
        <v>201.17799999999997</v>
      </c>
      <c r="I3456">
        <v>213.56399999999996</v>
      </c>
      <c r="J3456">
        <v>213.63799999999998</v>
      </c>
      <c r="K3456">
        <v>208.74</v>
      </c>
      <c r="L3456">
        <v>204.00199999999998</v>
      </c>
      <c r="M3456">
        <v>201.84399999999999</v>
      </c>
      <c r="N3456">
        <v>194.03599999999997</v>
      </c>
      <c r="O3456">
        <v>201.08</v>
      </c>
      <c r="P3456">
        <v>209.642</v>
      </c>
      <c r="Q3456">
        <v>217.42000000000002</v>
      </c>
      <c r="R3456">
        <v>221.24400000000003</v>
      </c>
      <c r="S3456">
        <v>217.03600000000003</v>
      </c>
      <c r="T3456">
        <v>207.82</v>
      </c>
      <c r="U3456">
        <v>199.90000000000003</v>
      </c>
      <c r="V3456">
        <v>188.55599999999998</v>
      </c>
      <c r="W3456">
        <v>178.48</v>
      </c>
      <c r="X3456">
        <v>169.42400000000004</v>
      </c>
      <c r="Y3456">
        <v>165.51999999999998</v>
      </c>
      <c r="AA3456" s="21">
        <f t="shared" si="48"/>
        <v>4576.6999999999989</v>
      </c>
    </row>
    <row r="3457" spans="1:27" x14ac:dyDescent="0.25">
      <c r="A3457" s="4">
        <v>45610</v>
      </c>
      <c r="B3457">
        <v>163.92</v>
      </c>
      <c r="C3457">
        <v>162.08199999999997</v>
      </c>
      <c r="D3457">
        <v>161.08200000000002</v>
      </c>
      <c r="E3457">
        <v>163.19599999999997</v>
      </c>
      <c r="F3457">
        <v>167.32</v>
      </c>
      <c r="G3457">
        <v>180.35599999999999</v>
      </c>
      <c r="H3457">
        <v>200.65600000000001</v>
      </c>
      <c r="I3457">
        <v>217.33599999999998</v>
      </c>
      <c r="J3457">
        <v>234.26</v>
      </c>
      <c r="K3457">
        <v>242.69799999999998</v>
      </c>
      <c r="L3457">
        <v>245.81999999999996</v>
      </c>
      <c r="M3457">
        <v>245.45599999999996</v>
      </c>
      <c r="N3457">
        <v>238.93600000000004</v>
      </c>
      <c r="O3457">
        <v>243.03599999999994</v>
      </c>
      <c r="P3457">
        <v>243.14000000000004</v>
      </c>
      <c r="Q3457">
        <v>241.65599999999998</v>
      </c>
      <c r="R3457">
        <v>235.74</v>
      </c>
      <c r="S3457">
        <v>225.41600000000005</v>
      </c>
      <c r="T3457">
        <v>211.91600000000003</v>
      </c>
      <c r="U3457">
        <v>200.12</v>
      </c>
      <c r="V3457">
        <v>189.04</v>
      </c>
      <c r="W3457">
        <v>175.304</v>
      </c>
      <c r="X3457">
        <v>163.89599999999999</v>
      </c>
      <c r="Y3457">
        <v>160.18199999999999</v>
      </c>
      <c r="AA3457" s="21">
        <f t="shared" si="48"/>
        <v>4912.5640000000003</v>
      </c>
    </row>
    <row r="3458" spans="1:27" x14ac:dyDescent="0.25">
      <c r="A3458" s="4">
        <v>45611</v>
      </c>
      <c r="B3458">
        <v>153.86399999999998</v>
      </c>
      <c r="C3458">
        <v>153.52000000000001</v>
      </c>
      <c r="D3458">
        <v>153.63600000000002</v>
      </c>
      <c r="E3458">
        <v>154.11600000000001</v>
      </c>
      <c r="F3458">
        <v>159.34</v>
      </c>
      <c r="G3458">
        <v>169.51599999999999</v>
      </c>
      <c r="H3458">
        <v>189.64</v>
      </c>
      <c r="I3458">
        <v>204.30000000000004</v>
      </c>
      <c r="J3458">
        <v>218.02</v>
      </c>
      <c r="K3458">
        <v>212.91600000000005</v>
      </c>
      <c r="L3458">
        <v>214.77800000000005</v>
      </c>
      <c r="M3458">
        <v>217.54400000000001</v>
      </c>
      <c r="N3458">
        <v>216.89599999999999</v>
      </c>
      <c r="O3458">
        <v>219.48</v>
      </c>
      <c r="P3458">
        <v>215.46399999999997</v>
      </c>
      <c r="Q3458">
        <v>214.88</v>
      </c>
      <c r="R3458">
        <v>213.41599999999997</v>
      </c>
      <c r="S3458">
        <v>212.68</v>
      </c>
      <c r="T3458">
        <v>200.16</v>
      </c>
      <c r="U3458">
        <v>191.12</v>
      </c>
      <c r="V3458">
        <v>180.20400000000001</v>
      </c>
      <c r="W3458">
        <v>169.24200000000002</v>
      </c>
      <c r="X3458">
        <v>158.76000000000002</v>
      </c>
      <c r="Y3458">
        <v>153.06400000000002</v>
      </c>
      <c r="AA3458" s="21">
        <f t="shared" si="48"/>
        <v>4546.5560000000005</v>
      </c>
    </row>
    <row r="3459" spans="1:27" x14ac:dyDescent="0.25">
      <c r="A3459" s="4">
        <v>45612</v>
      </c>
      <c r="B3459">
        <v>149.04399999999998</v>
      </c>
      <c r="C3459">
        <v>145.02000000000001</v>
      </c>
      <c r="D3459">
        <v>143.54399999999995</v>
      </c>
      <c r="E3459">
        <v>143.79599999999999</v>
      </c>
      <c r="F3459">
        <v>145.62400000000002</v>
      </c>
      <c r="G3459">
        <v>149.78400000000002</v>
      </c>
      <c r="H3459">
        <v>154.75800000000001</v>
      </c>
      <c r="I3459">
        <v>150.28399999999999</v>
      </c>
      <c r="J3459">
        <v>149.97599999999997</v>
      </c>
      <c r="K3459">
        <v>152.59999999999997</v>
      </c>
      <c r="L3459">
        <v>153.28</v>
      </c>
      <c r="M3459">
        <v>148.99600000000001</v>
      </c>
      <c r="N3459">
        <v>141.9</v>
      </c>
      <c r="O3459">
        <v>138.72</v>
      </c>
      <c r="P3459">
        <v>146.47999999999999</v>
      </c>
      <c r="Q3459">
        <v>159.65600000000001</v>
      </c>
      <c r="R3459">
        <v>173.404</v>
      </c>
      <c r="S3459">
        <v>187.66399999999999</v>
      </c>
      <c r="T3459">
        <v>184.23599999999999</v>
      </c>
      <c r="U3459">
        <v>179.39599999999999</v>
      </c>
      <c r="V3459">
        <v>173.12</v>
      </c>
      <c r="W3459">
        <v>166</v>
      </c>
      <c r="X3459">
        <v>158.84</v>
      </c>
      <c r="Y3459">
        <v>152.46400000000003</v>
      </c>
      <c r="AA3459" s="21">
        <f t="shared" si="48"/>
        <v>3748.5859999999998</v>
      </c>
    </row>
    <row r="3460" spans="1:27" x14ac:dyDescent="0.25">
      <c r="A3460" s="4">
        <v>45613</v>
      </c>
      <c r="B3460">
        <v>151.14000000000001</v>
      </c>
      <c r="C3460">
        <v>150.32200000000003</v>
      </c>
      <c r="D3460">
        <v>150.38000000000002</v>
      </c>
      <c r="E3460">
        <v>151.6</v>
      </c>
      <c r="F3460">
        <v>154.01599999999996</v>
      </c>
      <c r="G3460">
        <v>159.45599999999999</v>
      </c>
      <c r="H3460">
        <v>161.964</v>
      </c>
      <c r="I3460">
        <v>151.93999999999997</v>
      </c>
      <c r="J3460">
        <v>142.53799999999998</v>
      </c>
      <c r="K3460">
        <v>142.04400000000001</v>
      </c>
      <c r="L3460">
        <v>137.26</v>
      </c>
      <c r="M3460">
        <v>134.31599999999997</v>
      </c>
      <c r="N3460">
        <v>134.78400000000002</v>
      </c>
      <c r="O3460">
        <v>140.68400000000003</v>
      </c>
      <c r="P3460">
        <v>144.61999999999998</v>
      </c>
      <c r="Q3460">
        <v>152.524</v>
      </c>
      <c r="R3460">
        <v>164.7</v>
      </c>
      <c r="S3460">
        <v>176.60399999999998</v>
      </c>
      <c r="T3460">
        <v>174.33600000000001</v>
      </c>
      <c r="U3460">
        <v>169.40199999999999</v>
      </c>
      <c r="V3460">
        <v>164.30400000000003</v>
      </c>
      <c r="W3460">
        <v>159.32399999999998</v>
      </c>
      <c r="X3460">
        <v>153.23600000000005</v>
      </c>
      <c r="Y3460">
        <v>149.54000000000002</v>
      </c>
      <c r="AA3460" s="21">
        <f t="shared" si="48"/>
        <v>3671.0340000000001</v>
      </c>
    </row>
    <row r="3461" spans="1:27" x14ac:dyDescent="0.25">
      <c r="A3461" s="4">
        <v>45614</v>
      </c>
      <c r="B3461">
        <v>148.18400000000003</v>
      </c>
      <c r="C3461">
        <v>146.40399999999997</v>
      </c>
      <c r="D3461">
        <v>146.17599999999999</v>
      </c>
      <c r="E3461">
        <v>148.07999999999998</v>
      </c>
      <c r="F3461">
        <v>151.64400000000001</v>
      </c>
      <c r="G3461">
        <v>164.26399999999995</v>
      </c>
      <c r="H3461">
        <v>185.34199999999996</v>
      </c>
      <c r="I3461">
        <v>199.82399999999996</v>
      </c>
      <c r="J3461">
        <v>207.98</v>
      </c>
      <c r="K3461">
        <v>209.57799999999997</v>
      </c>
      <c r="L3461">
        <v>206.68400000000003</v>
      </c>
      <c r="M3461">
        <v>199.97800000000001</v>
      </c>
      <c r="N3461">
        <v>191.93999999999997</v>
      </c>
      <c r="O3461">
        <v>196.24</v>
      </c>
      <c r="P3461">
        <v>204.51599999999999</v>
      </c>
      <c r="Q3461">
        <v>209.68</v>
      </c>
      <c r="R3461">
        <v>209.55599999999998</v>
      </c>
      <c r="S3461">
        <v>201.99799999999999</v>
      </c>
      <c r="T3461">
        <v>189.04399999999998</v>
      </c>
      <c r="U3461">
        <v>179.804</v>
      </c>
      <c r="V3461">
        <v>169.83600000000004</v>
      </c>
      <c r="W3461">
        <v>157.53799999999998</v>
      </c>
      <c r="X3461">
        <v>149.26199999999997</v>
      </c>
      <c r="Y3461">
        <v>144.91799999999998</v>
      </c>
      <c r="AA3461" s="21">
        <f t="shared" si="48"/>
        <v>4318.4699999999993</v>
      </c>
    </row>
    <row r="3462" spans="1:27" x14ac:dyDescent="0.25">
      <c r="A3462" s="4">
        <v>45615</v>
      </c>
      <c r="B3462">
        <v>146.35999999999999</v>
      </c>
      <c r="C3462">
        <v>144.636</v>
      </c>
      <c r="D3462">
        <v>144.91999999999999</v>
      </c>
      <c r="E3462">
        <v>147.12399999999997</v>
      </c>
      <c r="F3462">
        <v>151.72399999999999</v>
      </c>
      <c r="G3462">
        <v>166.024</v>
      </c>
      <c r="H3462">
        <v>188.22</v>
      </c>
      <c r="I3462">
        <v>199.24199999999999</v>
      </c>
      <c r="J3462">
        <v>213.15600000000001</v>
      </c>
      <c r="K3462">
        <v>213.98400000000004</v>
      </c>
      <c r="L3462">
        <v>209.95999999999998</v>
      </c>
      <c r="M3462">
        <v>208.53799999999998</v>
      </c>
      <c r="N3462">
        <v>207.476</v>
      </c>
      <c r="O3462">
        <v>217.08399999999995</v>
      </c>
      <c r="P3462">
        <v>222.20400000000006</v>
      </c>
      <c r="Q3462">
        <v>220.14400000000001</v>
      </c>
      <c r="R3462">
        <v>215.96</v>
      </c>
      <c r="S3462">
        <v>207.68400000000003</v>
      </c>
      <c r="T3462">
        <v>194.12400000000002</v>
      </c>
      <c r="U3462">
        <v>185.05999999999997</v>
      </c>
      <c r="V3462">
        <v>172.48399999999998</v>
      </c>
      <c r="W3462">
        <v>160.358</v>
      </c>
      <c r="X3462">
        <v>150.96199999999999</v>
      </c>
      <c r="Y3462">
        <v>143.70400000000001</v>
      </c>
      <c r="AA3462" s="21">
        <f t="shared" si="48"/>
        <v>4431.1319999999996</v>
      </c>
    </row>
    <row r="3463" spans="1:27" x14ac:dyDescent="0.25">
      <c r="A3463" s="4">
        <v>45616</v>
      </c>
      <c r="B3463">
        <v>139.21599999999998</v>
      </c>
      <c r="C3463">
        <v>135.904</v>
      </c>
      <c r="D3463">
        <v>135.11599999999999</v>
      </c>
      <c r="E3463">
        <v>133.76200000000003</v>
      </c>
      <c r="F3463">
        <v>140.964</v>
      </c>
      <c r="G3463">
        <v>153.79599999999996</v>
      </c>
      <c r="H3463">
        <v>175.87599999999998</v>
      </c>
      <c r="I3463">
        <v>191.892</v>
      </c>
      <c r="J3463">
        <v>206.56</v>
      </c>
      <c r="K3463">
        <v>209.42400000000004</v>
      </c>
      <c r="L3463">
        <v>212.92399999999998</v>
      </c>
      <c r="M3463">
        <v>219.32</v>
      </c>
      <c r="N3463">
        <v>210.28200000000001</v>
      </c>
      <c r="O3463">
        <v>205.34399999999997</v>
      </c>
      <c r="P3463">
        <v>210.57999999999996</v>
      </c>
      <c r="Q3463">
        <v>213.66399999999999</v>
      </c>
      <c r="R3463">
        <v>213.04399999999995</v>
      </c>
      <c r="S3463">
        <v>205.92400000000001</v>
      </c>
      <c r="T3463">
        <v>193.71599999999998</v>
      </c>
      <c r="U3463">
        <v>183.24400000000003</v>
      </c>
      <c r="V3463">
        <v>169.76</v>
      </c>
      <c r="W3463">
        <v>156.62400000000002</v>
      </c>
      <c r="X3463">
        <v>148.72</v>
      </c>
      <c r="Y3463">
        <v>142.68</v>
      </c>
      <c r="AA3463" s="21">
        <f t="shared" si="48"/>
        <v>4308.3360000000002</v>
      </c>
    </row>
    <row r="3464" spans="1:27" x14ac:dyDescent="0.25">
      <c r="A3464" s="4">
        <v>45617</v>
      </c>
      <c r="B3464">
        <v>141.28399999999996</v>
      </c>
      <c r="C3464">
        <v>138.82000000000002</v>
      </c>
      <c r="D3464">
        <v>140.6</v>
      </c>
      <c r="E3464">
        <v>141.6</v>
      </c>
      <c r="F3464">
        <v>147.256</v>
      </c>
      <c r="G3464">
        <v>160.76399999999998</v>
      </c>
      <c r="H3464">
        <v>183.43599999999998</v>
      </c>
      <c r="I3464">
        <v>199.00399999999999</v>
      </c>
      <c r="J3464">
        <v>213.28399999999996</v>
      </c>
      <c r="K3464">
        <v>216.45600000000007</v>
      </c>
      <c r="L3464">
        <v>220.22399999999996</v>
      </c>
      <c r="M3464">
        <v>225.09999999999997</v>
      </c>
      <c r="N3464">
        <v>224.89600000000004</v>
      </c>
      <c r="O3464">
        <v>234.59999999999997</v>
      </c>
      <c r="P3464">
        <v>241.17599999999999</v>
      </c>
      <c r="Q3464">
        <v>238.92399999999998</v>
      </c>
      <c r="R3464">
        <v>235.56200000000001</v>
      </c>
      <c r="S3464">
        <v>226.21600000000007</v>
      </c>
      <c r="T3464">
        <v>212.14</v>
      </c>
      <c r="U3464">
        <v>201.88200000000001</v>
      </c>
      <c r="V3464">
        <v>190.40199999999999</v>
      </c>
      <c r="W3464">
        <v>178.31999999999996</v>
      </c>
      <c r="X3464">
        <v>168.80399999999997</v>
      </c>
      <c r="Y3464">
        <v>163.64400000000001</v>
      </c>
      <c r="AA3464" s="21">
        <f t="shared" si="48"/>
        <v>4644.3939999999993</v>
      </c>
    </row>
    <row r="3465" spans="1:27" x14ac:dyDescent="0.25">
      <c r="A3465" s="4">
        <v>45618</v>
      </c>
      <c r="B3465">
        <v>160.63999999999999</v>
      </c>
      <c r="C3465">
        <v>158.32199999999997</v>
      </c>
      <c r="D3465">
        <v>157.80000000000001</v>
      </c>
      <c r="E3465">
        <v>160.85599999999999</v>
      </c>
      <c r="F3465">
        <v>165.16399999999996</v>
      </c>
      <c r="G3465">
        <v>176.99599999999998</v>
      </c>
      <c r="H3465">
        <v>198.31999999999996</v>
      </c>
      <c r="I3465">
        <v>214.41600000000003</v>
      </c>
      <c r="J3465">
        <v>233.82400000000001</v>
      </c>
      <c r="K3465">
        <v>250.85999999999999</v>
      </c>
      <c r="L3465">
        <v>258.72400000000005</v>
      </c>
      <c r="M3465">
        <v>259.416</v>
      </c>
      <c r="N3465">
        <v>255.26400000000001</v>
      </c>
      <c r="O3465">
        <v>255.98</v>
      </c>
      <c r="P3465">
        <v>250.88000000000005</v>
      </c>
      <c r="Q3465">
        <v>241.12400000000002</v>
      </c>
      <c r="R3465">
        <v>238.43999999999997</v>
      </c>
      <c r="S3465">
        <v>229.70200000000006</v>
      </c>
      <c r="T3465">
        <v>216.75599999999997</v>
      </c>
      <c r="U3465">
        <v>208.76399999999998</v>
      </c>
      <c r="V3465">
        <v>197.42400000000001</v>
      </c>
      <c r="W3465">
        <v>186.70000000000002</v>
      </c>
      <c r="X3465">
        <v>176.62400000000002</v>
      </c>
      <c r="Y3465">
        <v>168.84400000000002</v>
      </c>
      <c r="AA3465" s="21">
        <f t="shared" si="48"/>
        <v>5021.84</v>
      </c>
    </row>
    <row r="3466" spans="1:27" x14ac:dyDescent="0.25">
      <c r="A3466" s="4">
        <v>45619</v>
      </c>
      <c r="B3466">
        <v>165.77600000000001</v>
      </c>
      <c r="C3466">
        <v>162</v>
      </c>
      <c r="D3466">
        <v>161.98000000000002</v>
      </c>
      <c r="E3466">
        <v>162.5</v>
      </c>
      <c r="F3466">
        <v>164.31999999999996</v>
      </c>
      <c r="G3466">
        <v>170.69599999999997</v>
      </c>
      <c r="H3466">
        <v>177.04400000000001</v>
      </c>
      <c r="I3466">
        <v>171.58</v>
      </c>
      <c r="J3466">
        <v>167.81800000000001</v>
      </c>
      <c r="K3466">
        <v>160.85999999999999</v>
      </c>
      <c r="L3466">
        <v>162.16000000000005</v>
      </c>
      <c r="M3466">
        <v>165.084</v>
      </c>
      <c r="N3466">
        <v>168.98399999999998</v>
      </c>
      <c r="O3466">
        <v>171.81999999999996</v>
      </c>
      <c r="P3466">
        <v>175.06399999999999</v>
      </c>
      <c r="Q3466">
        <v>181.06199999999998</v>
      </c>
      <c r="R3466">
        <v>191.04400000000001</v>
      </c>
      <c r="S3466">
        <v>200.804</v>
      </c>
      <c r="T3466">
        <v>195.74</v>
      </c>
      <c r="U3466">
        <v>189.72400000000002</v>
      </c>
      <c r="V3466">
        <v>181.61799999999999</v>
      </c>
      <c r="W3466">
        <v>175.762</v>
      </c>
      <c r="X3466">
        <v>165.38400000000001</v>
      </c>
      <c r="Y3466">
        <v>158.94400000000002</v>
      </c>
      <c r="AA3466" s="21">
        <f t="shared" si="48"/>
        <v>4147.7680000000009</v>
      </c>
    </row>
    <row r="3467" spans="1:27" x14ac:dyDescent="0.25">
      <c r="A3467" s="4">
        <v>45620</v>
      </c>
      <c r="B3467">
        <v>153.69600000000003</v>
      </c>
      <c r="C3467">
        <v>153.22400000000002</v>
      </c>
      <c r="D3467">
        <v>151.57799999999995</v>
      </c>
      <c r="E3467">
        <v>151.28</v>
      </c>
      <c r="F3467">
        <v>152.858</v>
      </c>
      <c r="G3467">
        <v>157.142</v>
      </c>
      <c r="H3467">
        <v>160.64399999999998</v>
      </c>
      <c r="I3467">
        <v>155.14000000000004</v>
      </c>
      <c r="J3467">
        <v>152.78</v>
      </c>
      <c r="K3467">
        <v>154.15599999999998</v>
      </c>
      <c r="L3467">
        <v>164.964</v>
      </c>
      <c r="M3467">
        <v>163.61599999999999</v>
      </c>
      <c r="N3467">
        <v>154.4</v>
      </c>
      <c r="O3467">
        <v>154.16</v>
      </c>
      <c r="P3467">
        <v>156.51999999999998</v>
      </c>
      <c r="Q3467">
        <v>161.35999999999999</v>
      </c>
      <c r="R3467">
        <v>174.60400000000001</v>
      </c>
      <c r="S3467">
        <v>186.48399999999998</v>
      </c>
      <c r="T3467">
        <v>182.34400000000002</v>
      </c>
      <c r="U3467">
        <v>178.64000000000001</v>
      </c>
      <c r="V3467">
        <v>173.18400000000003</v>
      </c>
      <c r="W3467">
        <v>166.44000000000003</v>
      </c>
      <c r="X3467">
        <v>160.54</v>
      </c>
      <c r="Y3467">
        <v>156.78</v>
      </c>
      <c r="AA3467" s="21">
        <f t="shared" si="48"/>
        <v>3876.5340000000001</v>
      </c>
    </row>
    <row r="3468" spans="1:27" x14ac:dyDescent="0.25">
      <c r="A3468" s="4">
        <v>45621</v>
      </c>
      <c r="B3468">
        <v>156.01600000000002</v>
      </c>
      <c r="C3468">
        <v>154.84</v>
      </c>
      <c r="D3468">
        <v>154.84</v>
      </c>
      <c r="E3468">
        <v>158.42400000000004</v>
      </c>
      <c r="F3468">
        <v>165.73600000000005</v>
      </c>
      <c r="G3468">
        <v>179.36400000000003</v>
      </c>
      <c r="H3468">
        <v>205.89600000000002</v>
      </c>
      <c r="I3468">
        <v>221.72000000000006</v>
      </c>
      <c r="J3468">
        <v>227.65599999999998</v>
      </c>
      <c r="K3468">
        <v>221.17999999999998</v>
      </c>
      <c r="L3468">
        <v>213.79999999999998</v>
      </c>
      <c r="M3468">
        <v>208.12</v>
      </c>
      <c r="N3468">
        <v>205.28399999999999</v>
      </c>
      <c r="O3468">
        <v>212.94</v>
      </c>
      <c r="P3468">
        <v>222.66</v>
      </c>
      <c r="Q3468">
        <v>228.50200000000004</v>
      </c>
      <c r="R3468">
        <v>226.78</v>
      </c>
      <c r="S3468">
        <v>215.4</v>
      </c>
      <c r="T3468">
        <v>200.17600000000004</v>
      </c>
      <c r="U3468">
        <v>191.56000000000003</v>
      </c>
      <c r="V3468">
        <v>178.73999999999998</v>
      </c>
      <c r="W3468">
        <v>169.06400000000002</v>
      </c>
      <c r="X3468">
        <v>157.46</v>
      </c>
      <c r="Y3468">
        <v>152.48399999999998</v>
      </c>
      <c r="AA3468" s="21">
        <f t="shared" si="48"/>
        <v>4628.6420000000007</v>
      </c>
    </row>
    <row r="3469" spans="1:27" x14ac:dyDescent="0.25">
      <c r="A3469" s="4">
        <v>45622</v>
      </c>
      <c r="B3469">
        <v>147.49799999999999</v>
      </c>
      <c r="C3469">
        <v>145.52399999999997</v>
      </c>
      <c r="D3469">
        <v>144.57599999999999</v>
      </c>
      <c r="E3469">
        <v>144.72400000000002</v>
      </c>
      <c r="F3469">
        <v>149.55799999999996</v>
      </c>
      <c r="G3469">
        <v>162.95999999999995</v>
      </c>
      <c r="H3469">
        <v>184.82399999999998</v>
      </c>
      <c r="I3469">
        <v>204.16</v>
      </c>
      <c r="J3469">
        <v>221.96000000000004</v>
      </c>
      <c r="K3469">
        <v>224.74399999999997</v>
      </c>
      <c r="L3469">
        <v>222.184</v>
      </c>
      <c r="M3469">
        <v>215.58399999999997</v>
      </c>
      <c r="N3469">
        <v>201.08400000000003</v>
      </c>
      <c r="O3469">
        <v>201.096</v>
      </c>
      <c r="P3469">
        <v>210.21999999999997</v>
      </c>
      <c r="Q3469">
        <v>216.30399999999997</v>
      </c>
      <c r="R3469">
        <v>220.83600000000001</v>
      </c>
      <c r="S3469">
        <v>215.89999999999995</v>
      </c>
      <c r="T3469">
        <v>203.89599999999999</v>
      </c>
      <c r="U3469">
        <v>195.32000000000002</v>
      </c>
      <c r="V3469">
        <v>185.95600000000002</v>
      </c>
      <c r="W3469">
        <v>175.804</v>
      </c>
      <c r="X3469">
        <v>168.27600000000001</v>
      </c>
      <c r="Y3469">
        <v>163.67999999999998</v>
      </c>
      <c r="AA3469" s="21">
        <f t="shared" si="48"/>
        <v>4526.6679999999997</v>
      </c>
    </row>
    <row r="3470" spans="1:27" x14ac:dyDescent="0.25">
      <c r="A3470" s="4">
        <v>45623</v>
      </c>
      <c r="B3470">
        <v>160.00400000000002</v>
      </c>
      <c r="C3470">
        <v>159.74399999999997</v>
      </c>
      <c r="D3470">
        <v>159.67999999999998</v>
      </c>
      <c r="E3470">
        <v>160.76399999999998</v>
      </c>
      <c r="F3470">
        <v>165.27599999999998</v>
      </c>
      <c r="G3470">
        <v>178.19599999999997</v>
      </c>
      <c r="H3470">
        <v>203.79799999999997</v>
      </c>
      <c r="I3470">
        <v>216.11600000000001</v>
      </c>
      <c r="J3470">
        <v>225.98400000000001</v>
      </c>
      <c r="K3470">
        <v>224.58399999999995</v>
      </c>
      <c r="L3470">
        <v>224.48</v>
      </c>
      <c r="M3470">
        <v>222.584</v>
      </c>
      <c r="N3470">
        <v>219.09600000000003</v>
      </c>
      <c r="O3470">
        <v>219.20200000000003</v>
      </c>
      <c r="P3470">
        <v>216.72400000000005</v>
      </c>
      <c r="Q3470">
        <v>220.596</v>
      </c>
      <c r="R3470">
        <v>220.16</v>
      </c>
      <c r="S3470">
        <v>217.33799999999999</v>
      </c>
      <c r="T3470">
        <v>207.32</v>
      </c>
      <c r="U3470">
        <v>198.376</v>
      </c>
      <c r="V3470">
        <v>188.54</v>
      </c>
      <c r="W3470">
        <v>178.46200000000002</v>
      </c>
      <c r="X3470">
        <v>168.94000000000003</v>
      </c>
      <c r="Y3470">
        <v>162.56399999999999</v>
      </c>
      <c r="AA3470" s="21">
        <f t="shared" si="48"/>
        <v>4718.5280000000012</v>
      </c>
    </row>
    <row r="3471" spans="1:27" x14ac:dyDescent="0.25">
      <c r="A3471" s="4">
        <v>45624</v>
      </c>
      <c r="B3471">
        <v>155.69999999999996</v>
      </c>
      <c r="C3471">
        <v>154.916</v>
      </c>
      <c r="D3471">
        <v>153.92399999999998</v>
      </c>
      <c r="E3471">
        <v>153.55999999999997</v>
      </c>
      <c r="F3471">
        <v>157.39600000000002</v>
      </c>
      <c r="G3471">
        <v>162.43600000000001</v>
      </c>
      <c r="H3471">
        <v>170.36</v>
      </c>
      <c r="I3471">
        <v>165.45999999999995</v>
      </c>
      <c r="J3471">
        <v>163.12400000000002</v>
      </c>
      <c r="K3471">
        <v>164.99599999999998</v>
      </c>
      <c r="L3471">
        <v>163.19799999999998</v>
      </c>
      <c r="M3471">
        <v>159.74199999999996</v>
      </c>
      <c r="N3471">
        <v>152.95599999999999</v>
      </c>
      <c r="O3471">
        <v>146.81799999999996</v>
      </c>
      <c r="P3471">
        <v>148.26</v>
      </c>
      <c r="Q3471">
        <v>152.85599999999999</v>
      </c>
      <c r="R3471">
        <v>164.28</v>
      </c>
      <c r="S3471">
        <v>174.16</v>
      </c>
      <c r="T3471">
        <v>171.49600000000001</v>
      </c>
      <c r="U3471">
        <v>169.19800000000001</v>
      </c>
      <c r="V3471">
        <v>167.72399999999996</v>
      </c>
      <c r="W3471">
        <v>164.86199999999997</v>
      </c>
      <c r="X3471">
        <v>161.17999999999998</v>
      </c>
      <c r="Y3471">
        <v>159.01999999999998</v>
      </c>
      <c r="AA3471" s="21">
        <f t="shared" si="48"/>
        <v>3857.6219999999994</v>
      </c>
    </row>
    <row r="3472" spans="1:27" x14ac:dyDescent="0.25">
      <c r="A3472" s="4">
        <v>45625</v>
      </c>
      <c r="B3472">
        <v>156.74400000000003</v>
      </c>
      <c r="C3472">
        <v>157.15600000000001</v>
      </c>
      <c r="D3472">
        <v>157.04400000000001</v>
      </c>
      <c r="E3472">
        <v>158.136</v>
      </c>
      <c r="F3472">
        <v>162.98400000000001</v>
      </c>
      <c r="G3472">
        <v>172.51999999999998</v>
      </c>
      <c r="H3472">
        <v>188</v>
      </c>
      <c r="I3472">
        <v>189.54000000000005</v>
      </c>
      <c r="J3472">
        <v>184.99599999999998</v>
      </c>
      <c r="K3472">
        <v>190.39999999999998</v>
      </c>
      <c r="L3472">
        <v>203.19599999999997</v>
      </c>
      <c r="M3472">
        <v>213.19599999999997</v>
      </c>
      <c r="N3472">
        <v>214.77600000000004</v>
      </c>
      <c r="O3472">
        <v>211.17999999999998</v>
      </c>
      <c r="P3472">
        <v>211.28</v>
      </c>
      <c r="Q3472">
        <v>215.62000000000006</v>
      </c>
      <c r="R3472">
        <v>226.09800000000001</v>
      </c>
      <c r="S3472">
        <v>230.50400000000002</v>
      </c>
      <c r="T3472">
        <v>222.95999999999998</v>
      </c>
      <c r="U3472">
        <v>216.39599999999999</v>
      </c>
      <c r="V3472">
        <v>209.11599999999999</v>
      </c>
      <c r="W3472">
        <v>204.08</v>
      </c>
      <c r="X3472">
        <v>193.51799999999997</v>
      </c>
      <c r="Y3472">
        <v>189.10000000000002</v>
      </c>
      <c r="AA3472" s="21">
        <f t="shared" si="48"/>
        <v>4678.54</v>
      </c>
    </row>
    <row r="3473" spans="1:27" x14ac:dyDescent="0.25">
      <c r="A3473" s="4">
        <v>45626</v>
      </c>
      <c r="B3473">
        <v>188.738</v>
      </c>
      <c r="C3473">
        <v>188.31599999999997</v>
      </c>
      <c r="D3473">
        <v>185.81999999999996</v>
      </c>
      <c r="E3473">
        <v>188.81600000000003</v>
      </c>
      <c r="F3473">
        <v>193.45600000000002</v>
      </c>
      <c r="G3473">
        <v>199.82</v>
      </c>
      <c r="H3473">
        <v>207.28399999999999</v>
      </c>
      <c r="I3473">
        <v>203.28399999999996</v>
      </c>
      <c r="J3473">
        <v>194.85599999999999</v>
      </c>
      <c r="K3473">
        <v>186.71600000000001</v>
      </c>
      <c r="L3473">
        <v>184.55599999999995</v>
      </c>
      <c r="M3473">
        <v>181.56200000000001</v>
      </c>
      <c r="N3473">
        <v>181.62</v>
      </c>
      <c r="O3473">
        <v>187.21600000000001</v>
      </c>
      <c r="P3473">
        <v>194.54000000000005</v>
      </c>
      <c r="Q3473">
        <v>204.98199999999997</v>
      </c>
      <c r="R3473">
        <v>222.44200000000001</v>
      </c>
      <c r="S3473">
        <v>236.68000000000004</v>
      </c>
      <c r="T3473">
        <v>234.738</v>
      </c>
      <c r="U3473">
        <v>232.18200000000002</v>
      </c>
      <c r="V3473">
        <v>226.74199999999999</v>
      </c>
      <c r="W3473">
        <v>221.31600000000003</v>
      </c>
      <c r="X3473">
        <v>211.77599999999998</v>
      </c>
      <c r="Y3473">
        <v>207.60199999999998</v>
      </c>
      <c r="AA3473" s="21">
        <f t="shared" si="48"/>
        <v>4865.0599999999986</v>
      </c>
    </row>
    <row r="3474" spans="1:27" x14ac:dyDescent="0.25">
      <c r="A3474" s="4">
        <v>45627</v>
      </c>
      <c r="B3474">
        <v>203.82700000000003</v>
      </c>
      <c r="C3474">
        <v>202.91300000000001</v>
      </c>
      <c r="D3474">
        <v>201.75899999999996</v>
      </c>
      <c r="E3474">
        <v>204.58699999999999</v>
      </c>
      <c r="F3474">
        <v>207.78099999999998</v>
      </c>
      <c r="G3474">
        <v>212.83300000000003</v>
      </c>
      <c r="H3474">
        <v>219.453</v>
      </c>
      <c r="I3474">
        <v>213.92</v>
      </c>
      <c r="J3474">
        <v>205.93999999999997</v>
      </c>
      <c r="K3474">
        <v>191.85300000000001</v>
      </c>
      <c r="L3474">
        <v>186.24700000000001</v>
      </c>
      <c r="M3474">
        <v>179.47300000000001</v>
      </c>
      <c r="N3474">
        <v>177.68700000000001</v>
      </c>
      <c r="O3474">
        <v>175.57999999999998</v>
      </c>
      <c r="P3474">
        <v>182.70000000000002</v>
      </c>
      <c r="Q3474">
        <v>193.98099999999999</v>
      </c>
      <c r="R3474">
        <v>213.20099999999996</v>
      </c>
      <c r="S3474">
        <v>225.74699999999996</v>
      </c>
      <c r="T3474">
        <v>223.06699999999995</v>
      </c>
      <c r="U3474">
        <v>220.19300000000001</v>
      </c>
      <c r="V3474">
        <v>214.93299999999999</v>
      </c>
      <c r="W3474">
        <v>209.34</v>
      </c>
      <c r="X3474">
        <v>203.93300000000002</v>
      </c>
      <c r="Y3474">
        <v>200.33999999999997</v>
      </c>
      <c r="AA3474" s="21">
        <f t="shared" si="48"/>
        <v>4871.2879999999996</v>
      </c>
    </row>
    <row r="3475" spans="1:27" x14ac:dyDescent="0.25">
      <c r="A3475" s="4">
        <v>45628</v>
      </c>
      <c r="B3475">
        <v>199.37300000000005</v>
      </c>
      <c r="C3475">
        <v>198.94000000000003</v>
      </c>
      <c r="D3475">
        <v>200.50699999999995</v>
      </c>
      <c r="E3475">
        <v>203.58</v>
      </c>
      <c r="F3475">
        <v>208.79999999999998</v>
      </c>
      <c r="G3475">
        <v>222.80700000000002</v>
      </c>
      <c r="H3475">
        <v>247.13299999999995</v>
      </c>
      <c r="I3475">
        <v>262.50700000000001</v>
      </c>
      <c r="J3475">
        <v>267.767</v>
      </c>
      <c r="K3475">
        <v>262.35300000000001</v>
      </c>
      <c r="L3475">
        <v>253.459</v>
      </c>
      <c r="M3475">
        <v>248.64700000000002</v>
      </c>
      <c r="N3475">
        <v>248.98700000000002</v>
      </c>
      <c r="O3475">
        <v>263.49299999999999</v>
      </c>
      <c r="P3475">
        <v>267.32</v>
      </c>
      <c r="Q3475">
        <v>266.72000000000003</v>
      </c>
      <c r="R3475">
        <v>266.26</v>
      </c>
      <c r="S3475">
        <v>256.66700000000003</v>
      </c>
      <c r="T3475">
        <v>244.827</v>
      </c>
      <c r="U3475">
        <v>236.90700000000001</v>
      </c>
      <c r="V3475">
        <v>226.66</v>
      </c>
      <c r="W3475">
        <v>217.26700000000002</v>
      </c>
      <c r="X3475">
        <v>208.40099999999998</v>
      </c>
      <c r="Y3475">
        <v>203.20699999999999</v>
      </c>
      <c r="AA3475" s="21">
        <f t="shared" si="48"/>
        <v>5682.5890000000009</v>
      </c>
    </row>
    <row r="3476" spans="1:27" x14ac:dyDescent="0.25">
      <c r="A3476" s="4">
        <v>45629</v>
      </c>
      <c r="B3476">
        <v>199.91899999999998</v>
      </c>
      <c r="C3476">
        <v>199.15299999999996</v>
      </c>
      <c r="D3476">
        <v>198.82700000000003</v>
      </c>
      <c r="E3476">
        <v>201.23299999999998</v>
      </c>
      <c r="F3476">
        <v>206.38700000000003</v>
      </c>
      <c r="G3476">
        <v>218.87300000000002</v>
      </c>
      <c r="H3476">
        <v>242.47300000000001</v>
      </c>
      <c r="I3476">
        <v>261.41300000000001</v>
      </c>
      <c r="J3476">
        <v>269.04700000000003</v>
      </c>
      <c r="K3476">
        <v>264.54699999999997</v>
      </c>
      <c r="L3476">
        <v>260.59999999999997</v>
      </c>
      <c r="M3476">
        <v>258.94100000000003</v>
      </c>
      <c r="N3476">
        <v>259.89300000000003</v>
      </c>
      <c r="O3476">
        <v>264.77300000000002</v>
      </c>
      <c r="P3476">
        <v>269.62699999999995</v>
      </c>
      <c r="Q3476">
        <v>268.00700000000001</v>
      </c>
      <c r="R3476">
        <v>270.50100000000003</v>
      </c>
      <c r="S3476">
        <v>261.721</v>
      </c>
      <c r="T3476">
        <v>250.41300000000001</v>
      </c>
      <c r="U3476">
        <v>240.98000000000002</v>
      </c>
      <c r="V3476">
        <v>232.08699999999999</v>
      </c>
      <c r="W3476">
        <v>220.91899999999993</v>
      </c>
      <c r="X3476">
        <v>212.5</v>
      </c>
      <c r="Y3476">
        <v>208.22700000000003</v>
      </c>
      <c r="AA3476" s="21">
        <f t="shared" si="48"/>
        <v>5741.0609999999988</v>
      </c>
    </row>
    <row r="3477" spans="1:27" x14ac:dyDescent="0.25">
      <c r="A3477" s="4">
        <v>45630</v>
      </c>
      <c r="B3477">
        <v>204.30700000000004</v>
      </c>
      <c r="C3477">
        <v>204.93299999999999</v>
      </c>
      <c r="D3477">
        <v>204.327</v>
      </c>
      <c r="E3477">
        <v>207.69299999999998</v>
      </c>
      <c r="F3477">
        <v>214.35300000000001</v>
      </c>
      <c r="G3477">
        <v>229.66000000000003</v>
      </c>
      <c r="H3477">
        <v>256.87999999999994</v>
      </c>
      <c r="I3477">
        <v>272.37900000000002</v>
      </c>
      <c r="J3477">
        <v>285.387</v>
      </c>
      <c r="K3477">
        <v>290.56</v>
      </c>
      <c r="L3477">
        <v>290.14699999999999</v>
      </c>
      <c r="M3477">
        <v>283.00700000000001</v>
      </c>
      <c r="N3477">
        <v>272.75900000000001</v>
      </c>
      <c r="O3477">
        <v>283.19299999999998</v>
      </c>
      <c r="P3477">
        <v>296.54700000000003</v>
      </c>
      <c r="Q3477">
        <v>293.20099999999996</v>
      </c>
      <c r="R3477">
        <v>286.553</v>
      </c>
      <c r="S3477">
        <v>271.733</v>
      </c>
      <c r="T3477">
        <v>256.54000000000002</v>
      </c>
      <c r="U3477">
        <v>244.42700000000008</v>
      </c>
      <c r="V3477">
        <v>230.06</v>
      </c>
      <c r="W3477">
        <v>216.02</v>
      </c>
      <c r="X3477">
        <v>204.08000000000004</v>
      </c>
      <c r="Y3477">
        <v>198.393</v>
      </c>
      <c r="AA3477" s="21">
        <f t="shared" si="48"/>
        <v>5997.139000000001</v>
      </c>
    </row>
    <row r="3478" spans="1:27" x14ac:dyDescent="0.25">
      <c r="A3478" s="4">
        <v>45631</v>
      </c>
      <c r="B3478">
        <v>193.02099999999999</v>
      </c>
      <c r="C3478">
        <v>189.18</v>
      </c>
      <c r="D3478">
        <v>187.77999999999997</v>
      </c>
      <c r="E3478">
        <v>189.1</v>
      </c>
      <c r="F3478">
        <v>192.92700000000002</v>
      </c>
      <c r="G3478">
        <v>208.06699999999995</v>
      </c>
      <c r="H3478">
        <v>231.27300000000002</v>
      </c>
      <c r="I3478">
        <v>251.93999999999997</v>
      </c>
      <c r="J3478">
        <v>271.18</v>
      </c>
      <c r="K3478">
        <v>278.69299999999998</v>
      </c>
      <c r="L3478">
        <v>277.47999999999996</v>
      </c>
      <c r="M3478">
        <v>296.90000000000003</v>
      </c>
      <c r="N3478">
        <v>295.18000000000006</v>
      </c>
      <c r="O3478">
        <v>288.76099999999997</v>
      </c>
      <c r="P3478">
        <v>284.93900000000008</v>
      </c>
      <c r="Q3478">
        <v>285.63900000000001</v>
      </c>
      <c r="R3478">
        <v>287.04699999999997</v>
      </c>
      <c r="S3478">
        <v>279.44</v>
      </c>
      <c r="T3478">
        <v>267.34700000000004</v>
      </c>
      <c r="U3478">
        <v>258.29999999999995</v>
      </c>
      <c r="V3478">
        <v>247.56</v>
      </c>
      <c r="W3478">
        <v>234.61300000000006</v>
      </c>
      <c r="X3478">
        <v>223.77300000000002</v>
      </c>
      <c r="Y3478">
        <v>217.75300000000001</v>
      </c>
      <c r="AA3478" s="21">
        <f t="shared" si="48"/>
        <v>5937.893</v>
      </c>
    </row>
    <row r="3479" spans="1:27" x14ac:dyDescent="0.25">
      <c r="A3479" s="4">
        <v>45632</v>
      </c>
      <c r="B3479">
        <v>212.02</v>
      </c>
      <c r="C3479">
        <v>209.59300000000002</v>
      </c>
      <c r="D3479">
        <v>207.96699999999998</v>
      </c>
      <c r="E3479">
        <v>208.95300000000003</v>
      </c>
      <c r="F3479">
        <v>213.09299999999999</v>
      </c>
      <c r="G3479">
        <v>225.10699999999997</v>
      </c>
      <c r="H3479">
        <v>247.77999999999997</v>
      </c>
      <c r="I3479">
        <v>265.14699999999999</v>
      </c>
      <c r="J3479">
        <v>272.11999999999995</v>
      </c>
      <c r="K3479">
        <v>270.43299999999999</v>
      </c>
      <c r="L3479">
        <v>268.00000000000006</v>
      </c>
      <c r="M3479">
        <v>259.79899999999998</v>
      </c>
      <c r="N3479">
        <v>254.55899999999997</v>
      </c>
      <c r="O3479">
        <v>262.74700000000001</v>
      </c>
      <c r="P3479">
        <v>270.58699999999999</v>
      </c>
      <c r="Q3479">
        <v>274.18</v>
      </c>
      <c r="R3479">
        <v>275.90699999999998</v>
      </c>
      <c r="S3479">
        <v>271.5</v>
      </c>
      <c r="T3479">
        <v>259.613</v>
      </c>
      <c r="U3479">
        <v>248.84000000000003</v>
      </c>
      <c r="V3479">
        <v>240.59299999999999</v>
      </c>
      <c r="W3479">
        <v>231.56700000000004</v>
      </c>
      <c r="X3479">
        <v>220.11299999999997</v>
      </c>
      <c r="Y3479">
        <v>212.06700000000001</v>
      </c>
      <c r="AA3479" s="21">
        <f t="shared" si="48"/>
        <v>5882.2849999999999</v>
      </c>
    </row>
    <row r="3480" spans="1:27" x14ac:dyDescent="0.25">
      <c r="A3480" s="4">
        <v>45633</v>
      </c>
      <c r="B3480">
        <v>206.38700000000003</v>
      </c>
      <c r="C3480">
        <v>202.64100000000005</v>
      </c>
      <c r="D3480">
        <v>201.17299999999997</v>
      </c>
      <c r="E3480">
        <v>200.64</v>
      </c>
      <c r="F3480">
        <v>203.12000000000006</v>
      </c>
      <c r="G3480">
        <v>208.56699999999998</v>
      </c>
      <c r="H3480">
        <v>216.59899999999999</v>
      </c>
      <c r="I3480">
        <v>217.80700000000002</v>
      </c>
      <c r="J3480">
        <v>220.72</v>
      </c>
      <c r="K3480">
        <v>225.78700000000001</v>
      </c>
      <c r="L3480">
        <v>229.46</v>
      </c>
      <c r="M3480">
        <v>230.29300000000001</v>
      </c>
      <c r="N3480">
        <v>227.17999999999998</v>
      </c>
      <c r="O3480">
        <v>226.39999999999998</v>
      </c>
      <c r="P3480">
        <v>224.25999999999993</v>
      </c>
      <c r="Q3480">
        <v>225.08100000000002</v>
      </c>
      <c r="R3480">
        <v>233.499</v>
      </c>
      <c r="S3480">
        <v>241.94699999999997</v>
      </c>
      <c r="T3480">
        <v>238.34</v>
      </c>
      <c r="U3480">
        <v>232.47300000000001</v>
      </c>
      <c r="V3480">
        <v>225.29300000000001</v>
      </c>
      <c r="W3480">
        <v>215.72</v>
      </c>
      <c r="X3480">
        <v>205</v>
      </c>
      <c r="Y3480">
        <v>197.85299999999998</v>
      </c>
      <c r="AA3480" s="21">
        <f t="shared" si="48"/>
        <v>5256.24</v>
      </c>
    </row>
    <row r="3481" spans="1:27" x14ac:dyDescent="0.25">
      <c r="A3481" s="4">
        <v>45634</v>
      </c>
      <c r="B3481">
        <v>192.83999999999997</v>
      </c>
      <c r="C3481">
        <v>189.00700000000001</v>
      </c>
      <c r="D3481">
        <v>188.267</v>
      </c>
      <c r="E3481">
        <v>188.21299999999999</v>
      </c>
      <c r="F3481">
        <v>189.58099999999996</v>
      </c>
      <c r="G3481">
        <v>193.721</v>
      </c>
      <c r="H3481">
        <v>200.02699999999999</v>
      </c>
      <c r="I3481">
        <v>196.21899999999999</v>
      </c>
      <c r="J3481">
        <v>188.64699999999999</v>
      </c>
      <c r="K3481">
        <v>174.113</v>
      </c>
      <c r="L3481">
        <v>166.01300000000001</v>
      </c>
      <c r="M3481">
        <v>159.94</v>
      </c>
      <c r="N3481">
        <v>153.36100000000002</v>
      </c>
      <c r="O3481">
        <v>153.23300000000003</v>
      </c>
      <c r="P3481">
        <v>160.28099999999998</v>
      </c>
      <c r="Q3481">
        <v>173.40099999999998</v>
      </c>
      <c r="R3481">
        <v>188.86099999999999</v>
      </c>
      <c r="S3481">
        <v>200.44700000000006</v>
      </c>
      <c r="T3481">
        <v>199.41300000000001</v>
      </c>
      <c r="U3481">
        <v>195.69299999999996</v>
      </c>
      <c r="V3481">
        <v>190.86</v>
      </c>
      <c r="W3481">
        <v>186.09300000000005</v>
      </c>
      <c r="X3481">
        <v>180.72700000000003</v>
      </c>
      <c r="Y3481">
        <v>177.64000000000001</v>
      </c>
      <c r="AA3481" s="21">
        <f t="shared" si="48"/>
        <v>4386.598</v>
      </c>
    </row>
    <row r="3482" spans="1:27" x14ac:dyDescent="0.25">
      <c r="A3482" s="4">
        <v>45635</v>
      </c>
      <c r="B3482">
        <v>177.34100000000004</v>
      </c>
      <c r="C3482">
        <v>175.98699999999999</v>
      </c>
      <c r="D3482">
        <v>177.77299999999997</v>
      </c>
      <c r="E3482">
        <v>180.44000000000003</v>
      </c>
      <c r="F3482">
        <v>186.05299999999997</v>
      </c>
      <c r="G3482">
        <v>197.99300000000002</v>
      </c>
      <c r="H3482">
        <v>221.72</v>
      </c>
      <c r="I3482">
        <v>241.56700000000004</v>
      </c>
      <c r="J3482">
        <v>260.14000000000004</v>
      </c>
      <c r="K3482">
        <v>272.44</v>
      </c>
      <c r="L3482">
        <v>277.89999999999998</v>
      </c>
      <c r="M3482">
        <v>279.3</v>
      </c>
      <c r="N3482">
        <v>249.12</v>
      </c>
      <c r="O3482">
        <v>271.40699999999993</v>
      </c>
      <c r="P3482">
        <v>266.24</v>
      </c>
      <c r="Q3482">
        <v>256.52</v>
      </c>
      <c r="R3482">
        <v>250.56000000000003</v>
      </c>
      <c r="S3482">
        <v>235.67300000000003</v>
      </c>
      <c r="T3482">
        <v>220.48</v>
      </c>
      <c r="U3482">
        <v>210.31299999999999</v>
      </c>
      <c r="V3482">
        <v>198.56699999999998</v>
      </c>
      <c r="W3482">
        <v>188.1</v>
      </c>
      <c r="X3482">
        <v>178.1</v>
      </c>
      <c r="Y3482">
        <v>171.72</v>
      </c>
      <c r="AA3482" s="21">
        <f t="shared" si="48"/>
        <v>5345.4540000000006</v>
      </c>
    </row>
    <row r="3483" spans="1:27" x14ac:dyDescent="0.25">
      <c r="A3483" s="4">
        <v>45636</v>
      </c>
      <c r="B3483">
        <v>168.41999999999996</v>
      </c>
      <c r="C3483">
        <v>164.68099999999998</v>
      </c>
      <c r="D3483">
        <v>163.97299999999998</v>
      </c>
      <c r="E3483">
        <v>165.82</v>
      </c>
      <c r="F3483">
        <v>169.821</v>
      </c>
      <c r="G3483">
        <v>182.44</v>
      </c>
      <c r="H3483">
        <v>206.5</v>
      </c>
      <c r="I3483">
        <v>226.17999999999998</v>
      </c>
      <c r="J3483">
        <v>244.83300000000003</v>
      </c>
      <c r="K3483">
        <v>259.18700000000007</v>
      </c>
      <c r="L3483">
        <v>265.7</v>
      </c>
      <c r="M3483">
        <v>266.233</v>
      </c>
      <c r="N3483">
        <v>259.38699999999994</v>
      </c>
      <c r="O3483">
        <v>262.90699999999998</v>
      </c>
      <c r="P3483">
        <v>260.673</v>
      </c>
      <c r="Q3483">
        <v>253.24000000000007</v>
      </c>
      <c r="R3483">
        <v>248.25299999999996</v>
      </c>
      <c r="S3483">
        <v>230.05900000000003</v>
      </c>
      <c r="T3483">
        <v>215.9</v>
      </c>
      <c r="U3483">
        <v>205.45999999999998</v>
      </c>
      <c r="V3483">
        <v>192.80700000000002</v>
      </c>
      <c r="W3483">
        <v>181.227</v>
      </c>
      <c r="X3483">
        <v>170.761</v>
      </c>
      <c r="Y3483">
        <v>164.173</v>
      </c>
      <c r="AA3483" s="21">
        <f t="shared" si="48"/>
        <v>5128.6350000000002</v>
      </c>
    </row>
    <row r="3484" spans="1:27" x14ac:dyDescent="0.25">
      <c r="A3484" s="4">
        <v>45637</v>
      </c>
      <c r="B3484">
        <v>160.39299999999997</v>
      </c>
      <c r="C3484">
        <v>157.89999999999998</v>
      </c>
      <c r="D3484">
        <v>156.65299999999996</v>
      </c>
      <c r="E3484">
        <v>156.14700000000002</v>
      </c>
      <c r="F3484">
        <v>160.21300000000002</v>
      </c>
      <c r="G3484">
        <v>172.05999999999997</v>
      </c>
      <c r="H3484">
        <v>194.28</v>
      </c>
      <c r="I3484">
        <v>216.12699999999998</v>
      </c>
      <c r="J3484">
        <v>233.93300000000002</v>
      </c>
      <c r="K3484">
        <v>248.75900000000001</v>
      </c>
      <c r="L3484">
        <v>258.25299999999999</v>
      </c>
      <c r="M3484">
        <v>260.55900000000003</v>
      </c>
      <c r="N3484">
        <v>256.93300000000005</v>
      </c>
      <c r="O3484">
        <v>257.97300000000001</v>
      </c>
      <c r="P3484">
        <v>256.74</v>
      </c>
      <c r="Q3484">
        <v>252.16699999999997</v>
      </c>
      <c r="R3484">
        <v>248.14</v>
      </c>
      <c r="S3484">
        <v>234.22</v>
      </c>
      <c r="T3484">
        <v>222.18699999999998</v>
      </c>
      <c r="U3484">
        <v>214.59900000000002</v>
      </c>
      <c r="V3484">
        <v>205.40699999999998</v>
      </c>
      <c r="W3484">
        <v>197.00099999999995</v>
      </c>
      <c r="X3484">
        <v>188.48699999999999</v>
      </c>
      <c r="Y3484">
        <v>184.7</v>
      </c>
      <c r="AA3484" s="21">
        <f t="shared" si="48"/>
        <v>5093.8310000000001</v>
      </c>
    </row>
    <row r="3485" spans="1:27" x14ac:dyDescent="0.25">
      <c r="A3485" s="4">
        <v>45638</v>
      </c>
      <c r="B3485">
        <v>182.70000000000002</v>
      </c>
      <c r="C3485">
        <v>181.92000000000002</v>
      </c>
      <c r="D3485">
        <v>182.92000000000002</v>
      </c>
      <c r="E3485">
        <v>183.46700000000004</v>
      </c>
      <c r="F3485">
        <v>190.56000000000003</v>
      </c>
      <c r="G3485">
        <v>205.047</v>
      </c>
      <c r="H3485">
        <v>231.17899999999997</v>
      </c>
      <c r="I3485">
        <v>251.92000000000002</v>
      </c>
      <c r="J3485">
        <v>261.99999999999994</v>
      </c>
      <c r="K3485">
        <v>259.221</v>
      </c>
      <c r="L3485">
        <v>255.78100000000001</v>
      </c>
      <c r="M3485">
        <v>255.08</v>
      </c>
      <c r="N3485">
        <v>248.18699999999995</v>
      </c>
      <c r="O3485">
        <v>252.47999999999996</v>
      </c>
      <c r="P3485">
        <v>260</v>
      </c>
      <c r="Q3485">
        <v>265.70699999999999</v>
      </c>
      <c r="R3485">
        <v>281.05899999999997</v>
      </c>
      <c r="S3485">
        <v>272.02</v>
      </c>
      <c r="T3485">
        <v>262.06099999999998</v>
      </c>
      <c r="U3485">
        <v>252.70000000000005</v>
      </c>
      <c r="V3485">
        <v>243.24699999999996</v>
      </c>
      <c r="W3485">
        <v>232.14700000000002</v>
      </c>
      <c r="X3485">
        <v>222.15300000000002</v>
      </c>
      <c r="Y3485">
        <v>218.60699999999997</v>
      </c>
      <c r="AA3485" s="21">
        <f t="shared" si="48"/>
        <v>5652.1629999999996</v>
      </c>
    </row>
    <row r="3486" spans="1:27" x14ac:dyDescent="0.25">
      <c r="A3486" s="4">
        <v>45639</v>
      </c>
      <c r="B3486">
        <v>214.399</v>
      </c>
      <c r="C3486">
        <v>211.87999999999994</v>
      </c>
      <c r="D3486">
        <v>209.36700000000005</v>
      </c>
      <c r="E3486">
        <v>211.22000000000003</v>
      </c>
      <c r="F3486">
        <v>215.14100000000005</v>
      </c>
      <c r="G3486">
        <v>228.387</v>
      </c>
      <c r="H3486">
        <v>252.09900000000002</v>
      </c>
      <c r="I3486">
        <v>270.46099999999996</v>
      </c>
      <c r="J3486">
        <v>284.89299999999997</v>
      </c>
      <c r="K3486">
        <v>283.92700000000002</v>
      </c>
      <c r="L3486">
        <v>271.31900000000002</v>
      </c>
      <c r="M3486">
        <v>262.61900000000003</v>
      </c>
      <c r="N3486">
        <v>246.62700000000004</v>
      </c>
      <c r="O3486">
        <v>247.767</v>
      </c>
      <c r="P3486">
        <v>254.24700000000004</v>
      </c>
      <c r="Q3486">
        <v>262.68700000000001</v>
      </c>
      <c r="R3486">
        <v>270.15999999999997</v>
      </c>
      <c r="S3486">
        <v>270.59200000000004</v>
      </c>
      <c r="T3486">
        <v>262.23999999999995</v>
      </c>
      <c r="U3486">
        <v>256.89400000000001</v>
      </c>
      <c r="V3486">
        <v>248.81299999999993</v>
      </c>
      <c r="W3486">
        <v>241.18600000000001</v>
      </c>
      <c r="X3486">
        <v>234.19199999999995</v>
      </c>
      <c r="Y3486">
        <v>228.00700000000001</v>
      </c>
      <c r="AA3486" s="21">
        <f t="shared" si="48"/>
        <v>5939.1239999999989</v>
      </c>
    </row>
    <row r="3487" spans="1:27" x14ac:dyDescent="0.25">
      <c r="A3487" s="4">
        <v>45640</v>
      </c>
      <c r="B3487">
        <v>224.04</v>
      </c>
      <c r="C3487">
        <v>224.97399999999996</v>
      </c>
      <c r="D3487">
        <v>224.10200000000009</v>
      </c>
      <c r="E3487">
        <v>227.32</v>
      </c>
      <c r="F3487">
        <v>231.88100000000006</v>
      </c>
      <c r="G3487">
        <v>238.23999999999995</v>
      </c>
      <c r="H3487">
        <v>247.98</v>
      </c>
      <c r="I3487">
        <v>248.51400000000004</v>
      </c>
      <c r="J3487">
        <v>244.42000000000002</v>
      </c>
      <c r="K3487">
        <v>238.46700000000004</v>
      </c>
      <c r="L3487">
        <v>231.42</v>
      </c>
      <c r="M3487">
        <v>222.11899999999994</v>
      </c>
      <c r="N3487">
        <v>214.31999999999996</v>
      </c>
      <c r="O3487">
        <v>213.4</v>
      </c>
      <c r="P3487">
        <v>213.41300000000004</v>
      </c>
      <c r="Q3487">
        <v>220.98699999999997</v>
      </c>
      <c r="R3487">
        <v>239.52100000000002</v>
      </c>
      <c r="S3487">
        <v>253.22</v>
      </c>
      <c r="T3487">
        <v>251.34000000000003</v>
      </c>
      <c r="U3487">
        <v>249.08000000000004</v>
      </c>
      <c r="V3487">
        <v>243.17300000000003</v>
      </c>
      <c r="W3487">
        <v>237.11300000000006</v>
      </c>
      <c r="X3487">
        <v>228.90699999999995</v>
      </c>
      <c r="Y3487">
        <v>223.53300000000004</v>
      </c>
      <c r="AA3487" s="21">
        <f t="shared" si="48"/>
        <v>5591.4840000000013</v>
      </c>
    </row>
    <row r="3488" spans="1:27" x14ac:dyDescent="0.25">
      <c r="A3488" s="4">
        <v>45641</v>
      </c>
      <c r="B3488">
        <v>221.03999999999996</v>
      </c>
      <c r="C3488">
        <v>218.40700000000001</v>
      </c>
      <c r="D3488">
        <v>218.00699999999995</v>
      </c>
      <c r="E3488">
        <v>220.65899999999999</v>
      </c>
      <c r="F3488">
        <v>221.47299999999998</v>
      </c>
      <c r="G3488">
        <v>224.49300000000005</v>
      </c>
      <c r="H3488">
        <v>229.98599999999993</v>
      </c>
      <c r="I3488">
        <v>228.047</v>
      </c>
      <c r="J3488">
        <v>226.44000000000003</v>
      </c>
      <c r="K3488">
        <v>227.93300000000002</v>
      </c>
      <c r="L3488">
        <v>231.547</v>
      </c>
      <c r="M3488">
        <v>229.43300000000005</v>
      </c>
      <c r="N3488">
        <v>226.667</v>
      </c>
      <c r="O3488">
        <v>221.44700000000003</v>
      </c>
      <c r="P3488">
        <v>218.047</v>
      </c>
      <c r="Q3488">
        <v>219.76700000000002</v>
      </c>
      <c r="R3488">
        <v>229.12</v>
      </c>
      <c r="S3488">
        <v>235.40699999999998</v>
      </c>
      <c r="T3488">
        <v>231.16099999999994</v>
      </c>
      <c r="U3488">
        <v>225.96</v>
      </c>
      <c r="V3488">
        <v>219.86699999999996</v>
      </c>
      <c r="W3488">
        <v>210.73300000000003</v>
      </c>
      <c r="X3488">
        <v>204.4</v>
      </c>
      <c r="Y3488">
        <v>199.91300000000001</v>
      </c>
      <c r="AA3488" s="21">
        <f t="shared" si="48"/>
        <v>5339.9539999999997</v>
      </c>
    </row>
    <row r="3489" spans="1:27" x14ac:dyDescent="0.25">
      <c r="A3489" s="4">
        <v>45642</v>
      </c>
      <c r="B3489">
        <v>195.59299999999999</v>
      </c>
      <c r="C3489">
        <v>193.23900000000003</v>
      </c>
      <c r="D3489">
        <v>193.75900000000001</v>
      </c>
      <c r="E3489">
        <v>194.459</v>
      </c>
      <c r="F3489">
        <v>200.13900000000004</v>
      </c>
      <c r="G3489">
        <v>209.22</v>
      </c>
      <c r="H3489">
        <v>233.93300000000002</v>
      </c>
      <c r="I3489">
        <v>255.09899999999999</v>
      </c>
      <c r="J3489">
        <v>269.42</v>
      </c>
      <c r="K3489">
        <v>277.95999999999998</v>
      </c>
      <c r="L3489">
        <v>282.52000000000004</v>
      </c>
      <c r="M3489">
        <v>282.07299999999998</v>
      </c>
      <c r="N3489">
        <v>275.78699999999998</v>
      </c>
      <c r="O3489">
        <v>274.24700000000001</v>
      </c>
      <c r="P3489">
        <v>274.48700000000002</v>
      </c>
      <c r="Q3489">
        <v>267.52000000000004</v>
      </c>
      <c r="R3489">
        <v>261.20700000000005</v>
      </c>
      <c r="S3489">
        <v>247.05299999999994</v>
      </c>
      <c r="T3489">
        <v>231.20000000000002</v>
      </c>
      <c r="U3489">
        <v>222.50700000000003</v>
      </c>
      <c r="V3489">
        <v>211.86</v>
      </c>
      <c r="W3489">
        <v>200.63299999999995</v>
      </c>
      <c r="X3489">
        <v>189.74699999999999</v>
      </c>
      <c r="Y3489">
        <v>183.11300000000003</v>
      </c>
      <c r="AA3489" s="21">
        <f t="shared" si="48"/>
        <v>5626.7749999999987</v>
      </c>
    </row>
    <row r="3490" spans="1:27" x14ac:dyDescent="0.25">
      <c r="A3490" s="4">
        <v>45643</v>
      </c>
      <c r="B3490">
        <v>179.25300000000001</v>
      </c>
      <c r="C3490">
        <v>175.74699999999999</v>
      </c>
      <c r="D3490">
        <v>173.60000000000002</v>
      </c>
      <c r="E3490">
        <v>174.64700000000002</v>
      </c>
      <c r="F3490">
        <v>178.75299999999999</v>
      </c>
      <c r="G3490">
        <v>191.17999999999998</v>
      </c>
      <c r="H3490">
        <v>215.60700000000003</v>
      </c>
      <c r="I3490">
        <v>235.20700000000005</v>
      </c>
      <c r="J3490">
        <v>250.71299999999999</v>
      </c>
      <c r="K3490">
        <v>259.97300000000001</v>
      </c>
      <c r="L3490">
        <v>264.69900000000001</v>
      </c>
      <c r="M3490">
        <v>251.40099999999995</v>
      </c>
      <c r="N3490">
        <v>234.31999999999996</v>
      </c>
      <c r="O3490">
        <v>229.83300000000003</v>
      </c>
      <c r="P3490">
        <v>232.50700000000003</v>
      </c>
      <c r="Q3490">
        <v>235.97300000000004</v>
      </c>
      <c r="R3490">
        <v>238.36</v>
      </c>
      <c r="S3490">
        <v>232.16699999999997</v>
      </c>
      <c r="T3490">
        <v>221.09300000000005</v>
      </c>
      <c r="U3490">
        <v>213.30099999999999</v>
      </c>
      <c r="V3490">
        <v>203.31299999999996</v>
      </c>
      <c r="W3490">
        <v>194.08100000000002</v>
      </c>
      <c r="X3490">
        <v>187.06700000000001</v>
      </c>
      <c r="Y3490">
        <v>182.95999999999998</v>
      </c>
      <c r="AA3490" s="21">
        <f t="shared" si="48"/>
        <v>5155.755000000001</v>
      </c>
    </row>
    <row r="3491" spans="1:27" x14ac:dyDescent="0.25">
      <c r="A3491" s="4">
        <v>45644</v>
      </c>
      <c r="B3491">
        <v>180.887</v>
      </c>
      <c r="C3491">
        <v>180.29300000000001</v>
      </c>
      <c r="D3491">
        <v>181.64699999999996</v>
      </c>
      <c r="E3491">
        <v>184.36100000000002</v>
      </c>
      <c r="F3491">
        <v>192.43299999999999</v>
      </c>
      <c r="G3491">
        <v>206.86700000000005</v>
      </c>
      <c r="H3491">
        <v>228.98</v>
      </c>
      <c r="I3491">
        <v>256.08100000000002</v>
      </c>
      <c r="J3491">
        <v>263.52</v>
      </c>
      <c r="K3491">
        <v>257.47999999999996</v>
      </c>
      <c r="L3491">
        <v>246.80000000000004</v>
      </c>
      <c r="M3491">
        <v>255.21999999999994</v>
      </c>
      <c r="N3491">
        <v>259.84000000000003</v>
      </c>
      <c r="O3491">
        <v>271.68</v>
      </c>
      <c r="P3491">
        <v>273.72000000000003</v>
      </c>
      <c r="Q3491">
        <v>268.96699999999998</v>
      </c>
      <c r="R3491">
        <v>261.80099999999999</v>
      </c>
      <c r="S3491">
        <v>248.17300000000003</v>
      </c>
      <c r="T3491">
        <v>233.49299999999997</v>
      </c>
      <c r="U3491">
        <v>224.54700000000003</v>
      </c>
      <c r="V3491">
        <v>212.04100000000003</v>
      </c>
      <c r="W3491">
        <v>198.94700000000003</v>
      </c>
      <c r="X3491">
        <v>188.91299999999995</v>
      </c>
      <c r="Y3491">
        <v>183.22700000000003</v>
      </c>
      <c r="AA3491" s="21">
        <f t="shared" si="48"/>
        <v>5459.9180000000006</v>
      </c>
    </row>
    <row r="3492" spans="1:27" x14ac:dyDescent="0.25">
      <c r="A3492" s="4">
        <v>45645</v>
      </c>
      <c r="B3492">
        <v>180.327</v>
      </c>
      <c r="C3492">
        <v>178.767</v>
      </c>
      <c r="D3492">
        <v>177.22700000000003</v>
      </c>
      <c r="E3492">
        <v>180.08</v>
      </c>
      <c r="F3492">
        <v>186.42</v>
      </c>
      <c r="G3492">
        <v>200.72</v>
      </c>
      <c r="H3492">
        <v>226.25299999999999</v>
      </c>
      <c r="I3492">
        <v>248.07999999999998</v>
      </c>
      <c r="J3492">
        <v>257.88000000000005</v>
      </c>
      <c r="K3492">
        <v>271.38</v>
      </c>
      <c r="L3492">
        <v>275.09999999999997</v>
      </c>
      <c r="M3492">
        <v>268.77999999999997</v>
      </c>
      <c r="N3492">
        <v>265.46699999999998</v>
      </c>
      <c r="O3492">
        <v>268.22700000000003</v>
      </c>
      <c r="P3492">
        <v>273.39999999999998</v>
      </c>
      <c r="Q3492">
        <v>272.74700000000001</v>
      </c>
      <c r="R3492">
        <v>269.79899999999998</v>
      </c>
      <c r="S3492">
        <v>260.03999999999996</v>
      </c>
      <c r="T3492">
        <v>247.39300000000003</v>
      </c>
      <c r="U3492">
        <v>239.61999999999995</v>
      </c>
      <c r="V3492">
        <v>227.86700000000005</v>
      </c>
      <c r="W3492">
        <v>215.08100000000002</v>
      </c>
      <c r="X3492">
        <v>204.7</v>
      </c>
      <c r="Y3492">
        <v>198.40700000000001</v>
      </c>
      <c r="AA3492" s="21">
        <f t="shared" si="48"/>
        <v>5593.7619999999997</v>
      </c>
    </row>
    <row r="3493" spans="1:27" x14ac:dyDescent="0.25">
      <c r="A3493" s="4">
        <v>45646</v>
      </c>
      <c r="B3493">
        <v>196.02700000000002</v>
      </c>
      <c r="C3493">
        <v>192.74</v>
      </c>
      <c r="D3493">
        <v>191.547</v>
      </c>
      <c r="E3493">
        <v>194.7</v>
      </c>
      <c r="F3493">
        <v>197.54</v>
      </c>
      <c r="G3493">
        <v>210.60700000000003</v>
      </c>
      <c r="H3493">
        <v>235.42000000000002</v>
      </c>
      <c r="I3493">
        <v>256.36</v>
      </c>
      <c r="J3493">
        <v>276.613</v>
      </c>
      <c r="K3493">
        <v>289.10700000000003</v>
      </c>
      <c r="L3493">
        <v>298.39299999999997</v>
      </c>
      <c r="M3493">
        <v>300.32099999999997</v>
      </c>
      <c r="N3493">
        <v>294.73999999999995</v>
      </c>
      <c r="O3493">
        <v>296.75999999999993</v>
      </c>
      <c r="P3493">
        <v>291.82100000000003</v>
      </c>
      <c r="Q3493">
        <v>284.79299999999995</v>
      </c>
      <c r="R3493">
        <v>278.387</v>
      </c>
      <c r="S3493">
        <v>269.00099999999998</v>
      </c>
      <c r="T3493">
        <v>256.72700000000003</v>
      </c>
      <c r="U3493">
        <v>248.26</v>
      </c>
      <c r="V3493">
        <v>238.387</v>
      </c>
      <c r="W3493">
        <v>226.99999999999994</v>
      </c>
      <c r="X3493">
        <v>216.959</v>
      </c>
      <c r="Y3493">
        <v>209.08699999999999</v>
      </c>
      <c r="AA3493" s="21">
        <f t="shared" si="48"/>
        <v>5951.2970000000005</v>
      </c>
    </row>
    <row r="3494" spans="1:27" x14ac:dyDescent="0.25">
      <c r="A3494" s="4">
        <v>45647</v>
      </c>
      <c r="B3494">
        <v>204.03899999999999</v>
      </c>
      <c r="C3494">
        <v>201.06699999999998</v>
      </c>
      <c r="D3494">
        <v>200.54</v>
      </c>
      <c r="E3494">
        <v>203.41999999999996</v>
      </c>
      <c r="F3494">
        <v>205.79999999999995</v>
      </c>
      <c r="G3494">
        <v>214.07300000000006</v>
      </c>
      <c r="H3494">
        <v>222.553</v>
      </c>
      <c r="I3494">
        <v>227.41300000000001</v>
      </c>
      <c r="J3494">
        <v>232.35999999999996</v>
      </c>
      <c r="K3494">
        <v>244.69299999999998</v>
      </c>
      <c r="L3494">
        <v>249.42000000000002</v>
      </c>
      <c r="M3494">
        <v>247.87300000000005</v>
      </c>
      <c r="N3494">
        <v>241.56000000000003</v>
      </c>
      <c r="O3494">
        <v>236.07300000000001</v>
      </c>
      <c r="P3494">
        <v>236.75999999999993</v>
      </c>
      <c r="Q3494">
        <v>242.06699999999998</v>
      </c>
      <c r="R3494">
        <v>257.59899999999999</v>
      </c>
      <c r="S3494">
        <v>271.13300000000004</v>
      </c>
      <c r="T3494">
        <v>271.33300000000003</v>
      </c>
      <c r="U3494">
        <v>267.20700000000005</v>
      </c>
      <c r="V3494">
        <v>262.613</v>
      </c>
      <c r="W3494">
        <v>256.233</v>
      </c>
      <c r="X3494">
        <v>246.279</v>
      </c>
      <c r="Y3494">
        <v>243.01999999999998</v>
      </c>
      <c r="AA3494" s="21">
        <f t="shared" si="48"/>
        <v>5685.1280000000006</v>
      </c>
    </row>
    <row r="3495" spans="1:27" x14ac:dyDescent="0.25">
      <c r="A3495" s="4">
        <v>45648</v>
      </c>
      <c r="B3495">
        <v>238.31999999999996</v>
      </c>
      <c r="C3495">
        <v>238.29900000000004</v>
      </c>
      <c r="D3495">
        <v>238.07899999999995</v>
      </c>
      <c r="E3495">
        <v>240.39299999999994</v>
      </c>
      <c r="F3495">
        <v>241.88599999999997</v>
      </c>
      <c r="G3495">
        <v>248.10700000000003</v>
      </c>
      <c r="H3495">
        <v>255.93299999999996</v>
      </c>
      <c r="I3495">
        <v>254.49999999999994</v>
      </c>
      <c r="J3495">
        <v>248.30099999999999</v>
      </c>
      <c r="K3495">
        <v>243.92</v>
      </c>
      <c r="L3495">
        <v>238.24699999999996</v>
      </c>
      <c r="M3495">
        <v>231.87300000000005</v>
      </c>
      <c r="N3495">
        <v>224.55999999999997</v>
      </c>
      <c r="O3495">
        <v>220.84700000000004</v>
      </c>
      <c r="P3495">
        <v>225.34699999999998</v>
      </c>
      <c r="Q3495">
        <v>235.64699999999999</v>
      </c>
      <c r="R3495">
        <v>251.48700000000002</v>
      </c>
      <c r="S3495">
        <v>272.45300000000003</v>
      </c>
      <c r="T3495">
        <v>273.16699999999997</v>
      </c>
      <c r="U3495">
        <v>272.03300000000002</v>
      </c>
      <c r="V3495">
        <v>268.29300000000001</v>
      </c>
      <c r="W3495">
        <v>263.4199999999999</v>
      </c>
      <c r="X3495">
        <v>257.63900000000001</v>
      </c>
      <c r="Y3495">
        <v>256.03300000000002</v>
      </c>
      <c r="AA3495" s="21">
        <f t="shared" si="48"/>
        <v>5938.7840000000015</v>
      </c>
    </row>
    <row r="3496" spans="1:27" x14ac:dyDescent="0.25">
      <c r="A3496" s="4">
        <v>45649</v>
      </c>
      <c r="B3496">
        <v>255.24</v>
      </c>
      <c r="C3496">
        <v>255.64</v>
      </c>
      <c r="D3496">
        <v>256.62000000000006</v>
      </c>
      <c r="E3496">
        <v>260.3669999999999</v>
      </c>
      <c r="F3496">
        <v>266.04600000000005</v>
      </c>
      <c r="G3496">
        <v>280.89400000000001</v>
      </c>
      <c r="H3496">
        <v>306.95399999999995</v>
      </c>
      <c r="I3496">
        <v>326.81399999999996</v>
      </c>
      <c r="J3496">
        <v>333.62699999999995</v>
      </c>
      <c r="K3496">
        <v>330.28000000000003</v>
      </c>
      <c r="L3496">
        <v>321.25299999999999</v>
      </c>
      <c r="M3496">
        <v>308.97300000000001</v>
      </c>
      <c r="N3496">
        <v>294.46700000000004</v>
      </c>
      <c r="O3496">
        <v>296.41899999999998</v>
      </c>
      <c r="P3496">
        <v>298.339</v>
      </c>
      <c r="Q3496">
        <v>297.62</v>
      </c>
      <c r="R3496">
        <v>300.88000000000005</v>
      </c>
      <c r="S3496">
        <v>294.33300000000003</v>
      </c>
      <c r="T3496">
        <v>280.34099999999995</v>
      </c>
      <c r="U3496">
        <v>269.233</v>
      </c>
      <c r="V3496">
        <v>259.947</v>
      </c>
      <c r="W3496">
        <v>248.76000000000002</v>
      </c>
      <c r="X3496">
        <v>238.387</v>
      </c>
      <c r="Y3496">
        <v>231.733</v>
      </c>
      <c r="AA3496" s="21">
        <f t="shared" si="48"/>
        <v>6813.1670000000004</v>
      </c>
    </row>
    <row r="3497" spans="1:27" x14ac:dyDescent="0.25">
      <c r="A3497" s="4">
        <v>45650</v>
      </c>
      <c r="B3497">
        <v>228.19299999999996</v>
      </c>
      <c r="C3497">
        <v>224.4</v>
      </c>
      <c r="D3497">
        <v>222.60699999999997</v>
      </c>
      <c r="E3497">
        <v>222.06699999999998</v>
      </c>
      <c r="F3497">
        <v>226.59299999999999</v>
      </c>
      <c r="G3497">
        <v>234.94099999999997</v>
      </c>
      <c r="H3497">
        <v>250.01900000000001</v>
      </c>
      <c r="I3497">
        <v>264.49300000000005</v>
      </c>
      <c r="J3497">
        <v>272.67299999999994</v>
      </c>
      <c r="K3497">
        <v>277.76000000000005</v>
      </c>
      <c r="L3497">
        <v>277.60699999999997</v>
      </c>
      <c r="M3497">
        <v>264.46000000000004</v>
      </c>
      <c r="N3497">
        <v>245.71299999999999</v>
      </c>
      <c r="O3497">
        <v>237.34700000000004</v>
      </c>
      <c r="P3497">
        <v>232.46</v>
      </c>
      <c r="Q3497">
        <v>228.55999999999997</v>
      </c>
      <c r="R3497">
        <v>232.07299999999998</v>
      </c>
      <c r="S3497">
        <v>233.79199999999997</v>
      </c>
      <c r="T3497">
        <v>226.428</v>
      </c>
      <c r="U3497">
        <v>220.62699999999998</v>
      </c>
      <c r="V3497">
        <v>213.286</v>
      </c>
      <c r="W3497">
        <v>207.49999999999997</v>
      </c>
      <c r="X3497">
        <v>201.899</v>
      </c>
      <c r="Y3497">
        <v>197.29999999999998</v>
      </c>
      <c r="AA3497" s="21">
        <f t="shared" si="48"/>
        <v>5642.7980000000016</v>
      </c>
    </row>
    <row r="3498" spans="1:27" x14ac:dyDescent="0.25">
      <c r="A3498" s="4">
        <v>45651</v>
      </c>
      <c r="B3498">
        <v>195.71299999999999</v>
      </c>
      <c r="C3498">
        <v>192.51899999999998</v>
      </c>
      <c r="D3498">
        <v>193.654</v>
      </c>
      <c r="E3498">
        <v>194.93399999999997</v>
      </c>
      <c r="F3498">
        <v>196.84</v>
      </c>
      <c r="G3498">
        <v>201.71900000000002</v>
      </c>
      <c r="H3498">
        <v>205.51399999999998</v>
      </c>
      <c r="I3498">
        <v>202.66000000000008</v>
      </c>
      <c r="J3498">
        <v>192.94799999999995</v>
      </c>
      <c r="K3498">
        <v>189.78100000000003</v>
      </c>
      <c r="L3498">
        <v>187.22100000000003</v>
      </c>
      <c r="M3498">
        <v>183.29300000000001</v>
      </c>
      <c r="N3498">
        <v>180.25300000000001</v>
      </c>
      <c r="O3498">
        <v>179.16</v>
      </c>
      <c r="P3498">
        <v>182.179</v>
      </c>
      <c r="Q3498">
        <v>187.29999999999998</v>
      </c>
      <c r="R3498">
        <v>197.44</v>
      </c>
      <c r="S3498">
        <v>211.27299999999997</v>
      </c>
      <c r="T3498">
        <v>211.15400000000005</v>
      </c>
      <c r="U3498">
        <v>208.96699999999998</v>
      </c>
      <c r="V3498">
        <v>208.54000000000005</v>
      </c>
      <c r="W3498">
        <v>208.33900000000003</v>
      </c>
      <c r="X3498">
        <v>204.98599999999996</v>
      </c>
      <c r="Y3498">
        <v>203.46700000000004</v>
      </c>
      <c r="AA3498" s="21">
        <f t="shared" si="48"/>
        <v>4719.8540000000003</v>
      </c>
    </row>
    <row r="3499" spans="1:27" x14ac:dyDescent="0.25">
      <c r="A3499" s="4">
        <v>45652</v>
      </c>
      <c r="B3499">
        <v>201.05900000000008</v>
      </c>
      <c r="C3499">
        <v>204.51999999999998</v>
      </c>
      <c r="D3499">
        <v>204.79999999999998</v>
      </c>
      <c r="E3499">
        <v>207.83999999999997</v>
      </c>
      <c r="F3499">
        <v>214.233</v>
      </c>
      <c r="G3499">
        <v>223.98699999999997</v>
      </c>
      <c r="H3499">
        <v>243.47299999999996</v>
      </c>
      <c r="I3499">
        <v>257.62</v>
      </c>
      <c r="J3499">
        <v>268.78000000000003</v>
      </c>
      <c r="K3499">
        <v>275.24700000000001</v>
      </c>
      <c r="L3499">
        <v>274.19300000000004</v>
      </c>
      <c r="M3499">
        <v>273.77999999999997</v>
      </c>
      <c r="N3499">
        <v>265.51299999999998</v>
      </c>
      <c r="O3499">
        <v>263.11300000000006</v>
      </c>
      <c r="P3499">
        <v>261.12</v>
      </c>
      <c r="Q3499">
        <v>260.887</v>
      </c>
      <c r="R3499">
        <v>263.70700000000005</v>
      </c>
      <c r="S3499">
        <v>264.25299999999999</v>
      </c>
      <c r="T3499">
        <v>255.86700000000005</v>
      </c>
      <c r="U3499">
        <v>250.54</v>
      </c>
      <c r="V3499">
        <v>240.7600000000001</v>
      </c>
      <c r="W3499">
        <v>233.21900000000002</v>
      </c>
      <c r="X3499">
        <v>223.94100000000003</v>
      </c>
      <c r="Y3499">
        <v>220.65999999999997</v>
      </c>
      <c r="AA3499" s="21">
        <f t="shared" si="48"/>
        <v>5853.1120000000001</v>
      </c>
    </row>
    <row r="3500" spans="1:27" x14ac:dyDescent="0.25">
      <c r="A3500" s="4">
        <v>45653</v>
      </c>
      <c r="B3500">
        <v>218.48100000000005</v>
      </c>
      <c r="C3500">
        <v>216.44699999999992</v>
      </c>
      <c r="D3500">
        <v>218.30599999999995</v>
      </c>
      <c r="E3500">
        <v>219.47299999999998</v>
      </c>
      <c r="F3500">
        <v>224.67999999999995</v>
      </c>
      <c r="G3500">
        <v>235.12</v>
      </c>
      <c r="H3500">
        <v>254.63399999999999</v>
      </c>
      <c r="I3500">
        <v>271.58</v>
      </c>
      <c r="J3500">
        <v>276.33199999999994</v>
      </c>
      <c r="K3500">
        <v>275.68</v>
      </c>
      <c r="L3500">
        <v>270.53999999999996</v>
      </c>
      <c r="M3500">
        <v>259.28000000000003</v>
      </c>
      <c r="N3500">
        <v>244.88700000000003</v>
      </c>
      <c r="O3500">
        <v>246.24099999999999</v>
      </c>
      <c r="P3500">
        <v>248.07999999999998</v>
      </c>
      <c r="Q3500">
        <v>252.327</v>
      </c>
      <c r="R3500">
        <v>254.43999999999997</v>
      </c>
      <c r="S3500">
        <v>255.64099999999999</v>
      </c>
      <c r="T3500">
        <v>245.03999999999996</v>
      </c>
      <c r="U3500">
        <v>237.39300000000003</v>
      </c>
      <c r="V3500">
        <v>227.98700000000002</v>
      </c>
      <c r="W3500">
        <v>216.77299999999997</v>
      </c>
      <c r="X3500">
        <v>204.37999999999994</v>
      </c>
      <c r="Y3500">
        <v>196.63300000000001</v>
      </c>
      <c r="AA3500" s="21">
        <f t="shared" si="48"/>
        <v>5770.3749999999991</v>
      </c>
    </row>
    <row r="3501" spans="1:27" x14ac:dyDescent="0.25">
      <c r="A3501" s="4">
        <v>45654</v>
      </c>
      <c r="B3501">
        <v>192.52100000000002</v>
      </c>
      <c r="C3501">
        <v>189.881</v>
      </c>
      <c r="D3501">
        <v>187.03300000000002</v>
      </c>
      <c r="E3501">
        <v>186.80700000000004</v>
      </c>
      <c r="F3501">
        <v>189.91300000000001</v>
      </c>
      <c r="G3501">
        <v>193.14699999999999</v>
      </c>
      <c r="H3501">
        <v>199.14699999999996</v>
      </c>
      <c r="I3501">
        <v>201.661</v>
      </c>
      <c r="J3501">
        <v>206.58699999999999</v>
      </c>
      <c r="K3501">
        <v>213.32</v>
      </c>
      <c r="L3501">
        <v>218.36699999999996</v>
      </c>
      <c r="M3501">
        <v>216.99999999999994</v>
      </c>
      <c r="N3501">
        <v>213.88000000000002</v>
      </c>
      <c r="O3501">
        <v>209.36</v>
      </c>
      <c r="P3501">
        <v>209.40700000000001</v>
      </c>
      <c r="Q3501">
        <v>208.20699999999999</v>
      </c>
      <c r="R3501">
        <v>214.16</v>
      </c>
      <c r="S3501">
        <v>221.39300000000003</v>
      </c>
      <c r="T3501">
        <v>216.56700000000004</v>
      </c>
      <c r="U3501">
        <v>209.09299999999999</v>
      </c>
      <c r="V3501">
        <v>203.88000000000002</v>
      </c>
      <c r="W3501">
        <v>195.78700000000001</v>
      </c>
      <c r="X3501">
        <v>186.25900000000001</v>
      </c>
      <c r="Y3501">
        <v>179.49999999999997</v>
      </c>
      <c r="AA3501" s="21">
        <f t="shared" si="48"/>
        <v>4862.8770000000004</v>
      </c>
    </row>
    <row r="3502" spans="1:27" x14ac:dyDescent="0.25">
      <c r="A3502" s="4">
        <v>45655</v>
      </c>
      <c r="B3502">
        <v>176.33900000000006</v>
      </c>
      <c r="C3502">
        <v>173.59300000000005</v>
      </c>
      <c r="D3502">
        <v>171.233</v>
      </c>
      <c r="E3502">
        <v>172.233</v>
      </c>
      <c r="F3502">
        <v>172.90099999999998</v>
      </c>
      <c r="G3502">
        <v>176.92000000000002</v>
      </c>
      <c r="H3502">
        <v>181.74700000000001</v>
      </c>
      <c r="I3502">
        <v>182.23999999999998</v>
      </c>
      <c r="J3502">
        <v>180.99299999999999</v>
      </c>
      <c r="K3502">
        <v>184.29900000000004</v>
      </c>
      <c r="L3502">
        <v>181.947</v>
      </c>
      <c r="M3502">
        <v>177.74700000000001</v>
      </c>
      <c r="N3502">
        <v>177.11999999999998</v>
      </c>
      <c r="O3502">
        <v>171.37300000000002</v>
      </c>
      <c r="P3502">
        <v>172.541</v>
      </c>
      <c r="Q3502">
        <v>177.79300000000001</v>
      </c>
      <c r="R3502">
        <v>186.11999999999998</v>
      </c>
      <c r="S3502">
        <v>193.08699999999999</v>
      </c>
      <c r="T3502">
        <v>187.04000000000002</v>
      </c>
      <c r="U3502">
        <v>183.40700000000001</v>
      </c>
      <c r="V3502">
        <v>176.45300000000003</v>
      </c>
      <c r="W3502">
        <v>169.63299999999998</v>
      </c>
      <c r="X3502">
        <v>162.77999999999997</v>
      </c>
      <c r="Y3502">
        <v>156.14000000000001</v>
      </c>
      <c r="AA3502" s="21">
        <f t="shared" si="48"/>
        <v>4245.6790000000001</v>
      </c>
    </row>
    <row r="3503" spans="1:27" x14ac:dyDescent="0.25">
      <c r="A3503" s="4">
        <v>45656</v>
      </c>
      <c r="B3503">
        <v>153.96000000000004</v>
      </c>
      <c r="C3503">
        <v>151.42699999999999</v>
      </c>
      <c r="D3503">
        <v>150.11299999999997</v>
      </c>
      <c r="E3503">
        <v>151.86700000000002</v>
      </c>
      <c r="F3503">
        <v>156.27300000000002</v>
      </c>
      <c r="G3503">
        <v>168.99299999999999</v>
      </c>
      <c r="H3503">
        <v>191.34000000000003</v>
      </c>
      <c r="I3503">
        <v>210.14000000000004</v>
      </c>
      <c r="J3503">
        <v>215.48700000000002</v>
      </c>
      <c r="K3503">
        <v>213.221</v>
      </c>
      <c r="L3503">
        <v>215.08699999999999</v>
      </c>
      <c r="M3503">
        <v>220.27999999999997</v>
      </c>
      <c r="N3503">
        <v>223.31999999999996</v>
      </c>
      <c r="O3503">
        <v>232.24699999999999</v>
      </c>
      <c r="P3503">
        <v>231.39300000000003</v>
      </c>
      <c r="Q3503">
        <v>227.85900000000001</v>
      </c>
      <c r="R3503">
        <v>225.053</v>
      </c>
      <c r="S3503">
        <v>222.20699999999999</v>
      </c>
      <c r="T3503">
        <v>208.84000000000003</v>
      </c>
      <c r="U3503">
        <v>200.47299999999998</v>
      </c>
      <c r="V3503">
        <v>195.50000000000003</v>
      </c>
      <c r="W3503">
        <v>188.94000000000003</v>
      </c>
      <c r="X3503">
        <v>180.64</v>
      </c>
      <c r="Y3503">
        <v>177.81900000000002</v>
      </c>
      <c r="AA3503" s="21">
        <f t="shared" si="48"/>
        <v>4712.4790000000003</v>
      </c>
    </row>
    <row r="3504" spans="1:27" x14ac:dyDescent="0.25">
      <c r="A3504" s="4">
        <v>45657</v>
      </c>
      <c r="B3504">
        <v>175.62699999999998</v>
      </c>
      <c r="C3504">
        <v>176.03999999999996</v>
      </c>
      <c r="D3504">
        <v>176.53899999999999</v>
      </c>
      <c r="E3504">
        <v>180.54700000000003</v>
      </c>
      <c r="F3504">
        <v>185.84700000000004</v>
      </c>
      <c r="G3504">
        <v>199.31300000000005</v>
      </c>
      <c r="H3504">
        <v>220.46699999999998</v>
      </c>
      <c r="I3504">
        <v>235.83300000000008</v>
      </c>
      <c r="J3504">
        <v>238.93300000000002</v>
      </c>
      <c r="K3504">
        <v>235.56699999999995</v>
      </c>
      <c r="L3504">
        <v>230.3</v>
      </c>
      <c r="M3504">
        <v>220.44000000000003</v>
      </c>
      <c r="N3504">
        <v>206.94099999999997</v>
      </c>
      <c r="O3504">
        <v>212.90699999999998</v>
      </c>
      <c r="P3504">
        <v>224.32699999999997</v>
      </c>
      <c r="Q3504">
        <v>219.453</v>
      </c>
      <c r="R3504">
        <v>217.52000000000004</v>
      </c>
      <c r="S3504">
        <v>218.78699999999995</v>
      </c>
      <c r="T3504">
        <v>210.06700000000001</v>
      </c>
      <c r="U3504">
        <v>204.053</v>
      </c>
      <c r="V3504">
        <v>197.26</v>
      </c>
      <c r="W3504">
        <v>191.68700000000004</v>
      </c>
      <c r="X3504">
        <v>184.34</v>
      </c>
      <c r="Y3504">
        <v>178.59300000000005</v>
      </c>
      <c r="AA3504" s="21">
        <f t="shared" si="48"/>
        <v>4941.3879999999999</v>
      </c>
    </row>
    <row r="3505" spans="1:27" x14ac:dyDescent="0.25">
      <c r="A3505" s="4">
        <v>45658</v>
      </c>
      <c r="B3505">
        <v>165.999</v>
      </c>
      <c r="C3505">
        <v>163.09299999999999</v>
      </c>
      <c r="D3505">
        <v>160.59899999999999</v>
      </c>
      <c r="E3505">
        <v>161.90700000000001</v>
      </c>
      <c r="F3505">
        <v>164.4</v>
      </c>
      <c r="G3505">
        <v>169.25999999999996</v>
      </c>
      <c r="H3505">
        <v>175.42700000000002</v>
      </c>
      <c r="I3505">
        <v>174.19300000000004</v>
      </c>
      <c r="J3505">
        <v>165.84</v>
      </c>
      <c r="K3505">
        <v>165.62699999999998</v>
      </c>
      <c r="L3505">
        <v>164.86699999999999</v>
      </c>
      <c r="M3505">
        <v>163.12699999999998</v>
      </c>
      <c r="N3505">
        <v>163.00000000000003</v>
      </c>
      <c r="O3505">
        <v>171.76699999999997</v>
      </c>
      <c r="P3505">
        <v>174.94</v>
      </c>
      <c r="Q3505">
        <v>180.72</v>
      </c>
      <c r="R3505">
        <v>190.96700000000004</v>
      </c>
      <c r="S3505">
        <v>206.607</v>
      </c>
      <c r="T3505">
        <v>204.42000000000002</v>
      </c>
      <c r="U3505">
        <v>201.93999999999997</v>
      </c>
      <c r="V3505">
        <v>197.22700000000003</v>
      </c>
      <c r="W3505">
        <v>192.887</v>
      </c>
      <c r="X3505">
        <v>188.23300000000003</v>
      </c>
      <c r="Y3505">
        <v>185.71899999999999</v>
      </c>
      <c r="AA3505" s="21">
        <f t="shared" si="48"/>
        <v>4252.7659999999996</v>
      </c>
    </row>
    <row r="3506" spans="1:27" x14ac:dyDescent="0.25">
      <c r="A3506" s="4">
        <v>45659</v>
      </c>
      <c r="B3506">
        <v>183.96000000000004</v>
      </c>
      <c r="C3506">
        <v>184.88</v>
      </c>
      <c r="D3506">
        <v>184.76700000000002</v>
      </c>
      <c r="E3506">
        <v>187.56</v>
      </c>
      <c r="F3506">
        <v>192.48</v>
      </c>
      <c r="G3506">
        <v>207.22000000000003</v>
      </c>
      <c r="H3506">
        <v>231.36699999999999</v>
      </c>
      <c r="I3506">
        <v>251.601</v>
      </c>
      <c r="J3506">
        <v>260.03299999999996</v>
      </c>
      <c r="K3506">
        <v>257.94700000000006</v>
      </c>
      <c r="L3506">
        <v>254.51299999999998</v>
      </c>
      <c r="M3506">
        <v>255.81999999999996</v>
      </c>
      <c r="N3506">
        <v>265.93299999999999</v>
      </c>
      <c r="O3506">
        <v>277.74</v>
      </c>
      <c r="P3506">
        <v>280.173</v>
      </c>
      <c r="Q3506">
        <v>275.74700000000001</v>
      </c>
      <c r="R3506">
        <v>275.24</v>
      </c>
      <c r="S3506">
        <v>267.33300000000003</v>
      </c>
      <c r="T3506">
        <v>253.72699999999995</v>
      </c>
      <c r="U3506">
        <v>245.60700000000003</v>
      </c>
      <c r="V3506">
        <v>233.98</v>
      </c>
      <c r="W3506">
        <v>222.79900000000004</v>
      </c>
      <c r="X3506">
        <v>213.65999999999997</v>
      </c>
      <c r="Y3506">
        <v>206.72</v>
      </c>
      <c r="AA3506" s="21">
        <f t="shared" si="48"/>
        <v>5670.8069999999989</v>
      </c>
    </row>
    <row r="3507" spans="1:27" x14ac:dyDescent="0.25">
      <c r="A3507" s="4">
        <v>45660</v>
      </c>
      <c r="B3507">
        <v>205.14699999999993</v>
      </c>
      <c r="C3507">
        <v>202.74700000000001</v>
      </c>
      <c r="D3507">
        <v>201.32100000000003</v>
      </c>
      <c r="E3507">
        <v>203.041</v>
      </c>
      <c r="F3507">
        <v>207.58</v>
      </c>
      <c r="G3507">
        <v>218.42000000000004</v>
      </c>
      <c r="H3507">
        <v>243.92600000000002</v>
      </c>
      <c r="I3507">
        <v>265.06000000000006</v>
      </c>
      <c r="J3507">
        <v>273.99299999999999</v>
      </c>
      <c r="K3507">
        <v>275.33999999999997</v>
      </c>
      <c r="L3507">
        <v>270.84100000000001</v>
      </c>
      <c r="M3507">
        <v>273.32</v>
      </c>
      <c r="N3507">
        <v>277.68700000000001</v>
      </c>
      <c r="O3507">
        <v>281.57300000000004</v>
      </c>
      <c r="P3507">
        <v>284.27299999999997</v>
      </c>
      <c r="Q3507">
        <v>278.59300000000007</v>
      </c>
      <c r="R3507">
        <v>273.08699999999999</v>
      </c>
      <c r="S3507">
        <v>268.14</v>
      </c>
      <c r="T3507">
        <v>256.74</v>
      </c>
      <c r="U3507">
        <v>250.87299999999996</v>
      </c>
      <c r="V3507">
        <v>242.26</v>
      </c>
      <c r="W3507">
        <v>234.30000000000004</v>
      </c>
      <c r="X3507">
        <v>225.42000000000002</v>
      </c>
      <c r="Y3507">
        <v>218.06000000000003</v>
      </c>
      <c r="AA3507" s="21">
        <f t="shared" si="48"/>
        <v>5931.7420000000011</v>
      </c>
    </row>
    <row r="3508" spans="1:27" x14ac:dyDescent="0.25">
      <c r="A3508" s="4">
        <v>45661</v>
      </c>
      <c r="B3508">
        <v>215.25300000000001</v>
      </c>
      <c r="C3508">
        <v>213.02699999999999</v>
      </c>
      <c r="D3508">
        <v>212.92000000000002</v>
      </c>
      <c r="E3508">
        <v>212.47300000000001</v>
      </c>
      <c r="F3508">
        <v>216.72</v>
      </c>
      <c r="G3508">
        <v>221.44700000000003</v>
      </c>
      <c r="H3508">
        <v>229.85899999999995</v>
      </c>
      <c r="I3508">
        <v>234.84700000000004</v>
      </c>
      <c r="J3508">
        <v>235.18</v>
      </c>
      <c r="K3508">
        <v>243.68699999999998</v>
      </c>
      <c r="L3508">
        <v>251.25299999999999</v>
      </c>
      <c r="M3508">
        <v>251.48</v>
      </c>
      <c r="N3508">
        <v>241.86</v>
      </c>
      <c r="O3508">
        <v>238.48000000000002</v>
      </c>
      <c r="P3508">
        <v>236.953</v>
      </c>
      <c r="Q3508">
        <v>242.93300000000002</v>
      </c>
      <c r="R3508">
        <v>255.66</v>
      </c>
      <c r="S3508">
        <v>268.48</v>
      </c>
      <c r="T3508">
        <v>264.56599999999997</v>
      </c>
      <c r="U3508">
        <v>262.27400000000006</v>
      </c>
      <c r="V3508">
        <v>254.62799999999996</v>
      </c>
      <c r="W3508">
        <v>247.40799999999993</v>
      </c>
      <c r="X3508">
        <v>237.02700000000002</v>
      </c>
      <c r="Y3508">
        <v>231.31299999999996</v>
      </c>
      <c r="AA3508" s="21">
        <f t="shared" ref="AA3508:AA3571" si="49">SUM(B3508:Z3508)</f>
        <v>5719.728000000001</v>
      </c>
    </row>
    <row r="3509" spans="1:27" x14ac:dyDescent="0.25">
      <c r="A3509" s="4">
        <v>45662</v>
      </c>
      <c r="B3509">
        <v>226.68000000000004</v>
      </c>
      <c r="C3509">
        <v>224.68100000000007</v>
      </c>
      <c r="D3509">
        <v>223.03899999999999</v>
      </c>
      <c r="E3509">
        <v>223.51300000000001</v>
      </c>
      <c r="F3509">
        <v>226.43300000000002</v>
      </c>
      <c r="G3509">
        <v>231.667</v>
      </c>
      <c r="H3509">
        <v>238.08699999999999</v>
      </c>
      <c r="I3509">
        <v>238.36</v>
      </c>
      <c r="J3509">
        <v>229.37899999999993</v>
      </c>
      <c r="K3509">
        <v>220.76</v>
      </c>
      <c r="L3509">
        <v>209.26699999999997</v>
      </c>
      <c r="M3509">
        <v>198.72699999999998</v>
      </c>
      <c r="N3509">
        <v>190.00700000000003</v>
      </c>
      <c r="O3509">
        <v>190.75299999999999</v>
      </c>
      <c r="P3509">
        <v>199.60000000000002</v>
      </c>
      <c r="Q3509">
        <v>217.77999999999997</v>
      </c>
      <c r="R3509">
        <v>234.78000000000006</v>
      </c>
      <c r="S3509">
        <v>250.98000000000008</v>
      </c>
      <c r="T3509">
        <v>251.09299999999993</v>
      </c>
      <c r="U3509">
        <v>246.56</v>
      </c>
      <c r="V3509">
        <v>238.38699999999997</v>
      </c>
      <c r="W3509">
        <v>233.32699999999997</v>
      </c>
      <c r="X3509">
        <v>225.62800000000004</v>
      </c>
      <c r="Y3509">
        <v>220.02000000000004</v>
      </c>
      <c r="AA3509" s="21">
        <f t="shared" si="49"/>
        <v>5389.5080000000007</v>
      </c>
    </row>
    <row r="3510" spans="1:27" x14ac:dyDescent="0.25">
      <c r="A3510" s="4">
        <v>45663</v>
      </c>
      <c r="B3510">
        <v>217.83299999999997</v>
      </c>
      <c r="C3510">
        <v>216.09300000000002</v>
      </c>
      <c r="D3510">
        <v>214.74000000000007</v>
      </c>
      <c r="E3510">
        <v>216.93200000000002</v>
      </c>
      <c r="F3510">
        <v>221.48699999999999</v>
      </c>
      <c r="G3510">
        <v>234.97300000000001</v>
      </c>
      <c r="H3510">
        <v>258.00700000000001</v>
      </c>
      <c r="I3510">
        <v>280.26099999999997</v>
      </c>
      <c r="J3510">
        <v>294.98600000000005</v>
      </c>
      <c r="K3510">
        <v>308.97299999999996</v>
      </c>
      <c r="L3510">
        <v>313.68700000000001</v>
      </c>
      <c r="M3510">
        <v>313.02800000000002</v>
      </c>
      <c r="N3510">
        <v>304.50699999999995</v>
      </c>
      <c r="O3510">
        <v>301.86599999999999</v>
      </c>
      <c r="P3510">
        <v>297.45299999999992</v>
      </c>
      <c r="Q3510">
        <v>291.36000000000007</v>
      </c>
      <c r="R3510">
        <v>281.69299999999993</v>
      </c>
      <c r="S3510">
        <v>273.19900000000007</v>
      </c>
      <c r="T3510">
        <v>265.09300000000002</v>
      </c>
      <c r="U3510">
        <v>260.33900000000011</v>
      </c>
      <c r="V3510">
        <v>252.93999999999991</v>
      </c>
      <c r="W3510">
        <v>249.04</v>
      </c>
      <c r="X3510">
        <v>243.48799999999997</v>
      </c>
      <c r="Y3510">
        <v>240.09400000000002</v>
      </c>
      <c r="AA3510" s="21">
        <f t="shared" si="49"/>
        <v>6352.0719999999992</v>
      </c>
    </row>
    <row r="3511" spans="1:27" x14ac:dyDescent="0.25">
      <c r="A3511" s="4">
        <v>45664</v>
      </c>
      <c r="B3511">
        <v>240.17399999999998</v>
      </c>
      <c r="C3511">
        <v>238.79900000000001</v>
      </c>
      <c r="D3511">
        <v>238.22</v>
      </c>
      <c r="E3511">
        <v>240.99999999999994</v>
      </c>
      <c r="F3511">
        <v>245.79399999999993</v>
      </c>
      <c r="G3511">
        <v>257.86099999999999</v>
      </c>
      <c r="H3511">
        <v>283.279</v>
      </c>
      <c r="I3511">
        <v>305.07300000000004</v>
      </c>
      <c r="J3511">
        <v>321.18699999999995</v>
      </c>
      <c r="K3511">
        <v>329.37300000000005</v>
      </c>
      <c r="L3511">
        <v>328.56</v>
      </c>
      <c r="M3511">
        <v>316.81299999999999</v>
      </c>
      <c r="N3511">
        <v>303.39299999999997</v>
      </c>
      <c r="O3511">
        <v>299.0800000000001</v>
      </c>
      <c r="P3511">
        <v>297.47999999999996</v>
      </c>
      <c r="Q3511">
        <v>297.09899999999999</v>
      </c>
      <c r="R3511">
        <v>301.05300000000005</v>
      </c>
      <c r="S3511">
        <v>298.79300000000001</v>
      </c>
      <c r="T3511">
        <v>285.97399999999999</v>
      </c>
      <c r="U3511">
        <v>278.26000000000005</v>
      </c>
      <c r="V3511">
        <v>267.01900000000001</v>
      </c>
      <c r="W3511">
        <v>256.15299999999991</v>
      </c>
      <c r="X3511">
        <v>244.60000000000002</v>
      </c>
      <c r="Y3511">
        <v>240.90699999999998</v>
      </c>
      <c r="AA3511" s="21">
        <f t="shared" si="49"/>
        <v>6715.9440000000004</v>
      </c>
    </row>
    <row r="3512" spans="1:27" x14ac:dyDescent="0.25">
      <c r="A3512" s="4">
        <v>45665</v>
      </c>
      <c r="B3512">
        <v>235.03299999999993</v>
      </c>
      <c r="C3512">
        <v>235.91300000000004</v>
      </c>
      <c r="D3512">
        <v>234.70699999999999</v>
      </c>
      <c r="E3512">
        <v>235.82799999999997</v>
      </c>
      <c r="F3512">
        <v>242.65999999999994</v>
      </c>
      <c r="G3512">
        <v>254.73400000000007</v>
      </c>
      <c r="H3512">
        <v>281.65299999999996</v>
      </c>
      <c r="I3512">
        <v>302.77199999999993</v>
      </c>
      <c r="J3512">
        <v>319.11999999999995</v>
      </c>
      <c r="K3512">
        <v>323.63999999999993</v>
      </c>
      <c r="L3512">
        <v>325.28000000000003</v>
      </c>
      <c r="M3512">
        <v>319.83999999999997</v>
      </c>
      <c r="N3512">
        <v>308.62700000000001</v>
      </c>
      <c r="O3512">
        <v>306.92</v>
      </c>
      <c r="P3512">
        <v>310.94</v>
      </c>
      <c r="Q3512">
        <v>311.90000000000003</v>
      </c>
      <c r="R3512">
        <v>314.33900000000006</v>
      </c>
      <c r="S3512">
        <v>312.46700000000004</v>
      </c>
      <c r="T3512">
        <v>301.834</v>
      </c>
      <c r="U3512">
        <v>292.27999999999997</v>
      </c>
      <c r="V3512">
        <v>281.47399999999999</v>
      </c>
      <c r="W3512">
        <v>271.64100000000002</v>
      </c>
      <c r="X3512">
        <v>260.173</v>
      </c>
      <c r="Y3512">
        <v>255.428</v>
      </c>
      <c r="AA3512" s="21">
        <f t="shared" si="49"/>
        <v>6839.2029999999986</v>
      </c>
    </row>
    <row r="3513" spans="1:27" x14ac:dyDescent="0.25">
      <c r="A3513" s="4">
        <v>45666</v>
      </c>
      <c r="B3513">
        <v>252.786</v>
      </c>
      <c r="C3513">
        <v>250.53199999999998</v>
      </c>
      <c r="D3513">
        <v>251.11299999999997</v>
      </c>
      <c r="E3513">
        <v>253.79999999999998</v>
      </c>
      <c r="F3513">
        <v>259.214</v>
      </c>
      <c r="G3513">
        <v>274.01899999999989</v>
      </c>
      <c r="H3513">
        <v>299.30699999999996</v>
      </c>
      <c r="I3513">
        <v>322.18100000000004</v>
      </c>
      <c r="J3513">
        <v>326.76099999999997</v>
      </c>
      <c r="K3513">
        <v>321.92</v>
      </c>
      <c r="L3513">
        <v>312.40699999999998</v>
      </c>
      <c r="M3513">
        <v>302.87900000000002</v>
      </c>
      <c r="N3513">
        <v>292.92100000000005</v>
      </c>
      <c r="O3513">
        <v>291.16699999999997</v>
      </c>
      <c r="P3513">
        <v>295.56</v>
      </c>
      <c r="Q3513">
        <v>299.91300000000001</v>
      </c>
      <c r="R3513">
        <v>304.88</v>
      </c>
      <c r="S3513">
        <v>305.77399999999994</v>
      </c>
      <c r="T3513">
        <v>294.99300000000005</v>
      </c>
      <c r="U3513">
        <v>283.96699999999993</v>
      </c>
      <c r="V3513">
        <v>273.86700000000002</v>
      </c>
      <c r="W3513">
        <v>262.52</v>
      </c>
      <c r="X3513">
        <v>252.94700000000003</v>
      </c>
      <c r="Y3513">
        <v>248.19299999999998</v>
      </c>
      <c r="AA3513" s="21">
        <f t="shared" si="49"/>
        <v>6833.6210000000001</v>
      </c>
    </row>
    <row r="3514" spans="1:27" x14ac:dyDescent="0.25">
      <c r="A3514" s="4">
        <v>45667</v>
      </c>
      <c r="B3514">
        <v>244.83299999999997</v>
      </c>
      <c r="C3514">
        <v>243.56000000000009</v>
      </c>
      <c r="D3514">
        <v>242.36000000000007</v>
      </c>
      <c r="E3514">
        <v>244.21299999999997</v>
      </c>
      <c r="F3514">
        <v>251.73999999999992</v>
      </c>
      <c r="G3514">
        <v>263.64700000000005</v>
      </c>
      <c r="H3514">
        <v>286.02800000000008</v>
      </c>
      <c r="I3514">
        <v>307.98700000000008</v>
      </c>
      <c r="J3514">
        <v>312.9190000000001</v>
      </c>
      <c r="K3514">
        <v>306.96000000000004</v>
      </c>
      <c r="L3514">
        <v>296.33300000000003</v>
      </c>
      <c r="M3514">
        <v>288.52699999999999</v>
      </c>
      <c r="N3514">
        <v>282.09300000000002</v>
      </c>
      <c r="O3514">
        <v>289.173</v>
      </c>
      <c r="P3514">
        <v>291.327</v>
      </c>
      <c r="Q3514">
        <v>288.34699999999998</v>
      </c>
      <c r="R3514">
        <v>287.95300000000003</v>
      </c>
      <c r="S3514">
        <v>287.267</v>
      </c>
      <c r="T3514">
        <v>275.327</v>
      </c>
      <c r="U3514">
        <v>266.113</v>
      </c>
      <c r="V3514">
        <v>254.18700000000007</v>
      </c>
      <c r="W3514">
        <v>245.48000000000002</v>
      </c>
      <c r="X3514">
        <v>233.62099999999998</v>
      </c>
      <c r="Y3514">
        <v>225.73300000000003</v>
      </c>
      <c r="AA3514" s="21">
        <f t="shared" si="49"/>
        <v>6515.7280000000019</v>
      </c>
    </row>
    <row r="3515" spans="1:27" x14ac:dyDescent="0.25">
      <c r="A3515" s="4">
        <v>45668</v>
      </c>
      <c r="B3515">
        <v>221.48</v>
      </c>
      <c r="C3515">
        <v>219.97999999999996</v>
      </c>
      <c r="D3515">
        <v>220.14000000000004</v>
      </c>
      <c r="E3515">
        <v>223.81300000000002</v>
      </c>
      <c r="F3515">
        <v>227.17899999999997</v>
      </c>
      <c r="G3515">
        <v>231.29899999999998</v>
      </c>
      <c r="H3515">
        <v>239.70700000000002</v>
      </c>
      <c r="I3515">
        <v>244.44700000000009</v>
      </c>
      <c r="J3515">
        <v>248.512</v>
      </c>
      <c r="K3515">
        <v>255.91300000000004</v>
      </c>
      <c r="L3515">
        <v>263.81299999999999</v>
      </c>
      <c r="M3515">
        <v>262.23999999999995</v>
      </c>
      <c r="N3515">
        <v>248.36</v>
      </c>
      <c r="O3515">
        <v>245.80699999999993</v>
      </c>
      <c r="P3515">
        <v>243.98</v>
      </c>
      <c r="Q3515">
        <v>246.25900000000001</v>
      </c>
      <c r="R3515">
        <v>253.53999999999996</v>
      </c>
      <c r="S3515">
        <v>268.95200000000006</v>
      </c>
      <c r="T3515">
        <v>265.47399999999999</v>
      </c>
      <c r="U3515">
        <v>259.85999999999996</v>
      </c>
      <c r="V3515">
        <v>252.23999999999998</v>
      </c>
      <c r="W3515">
        <v>242.64700000000005</v>
      </c>
      <c r="X3515">
        <v>231.708</v>
      </c>
      <c r="Y3515">
        <v>224.23999999999995</v>
      </c>
      <c r="AA3515" s="21">
        <f t="shared" si="49"/>
        <v>5841.5899999999992</v>
      </c>
    </row>
    <row r="3516" spans="1:27" x14ac:dyDescent="0.25">
      <c r="A3516" s="4">
        <v>45669</v>
      </c>
      <c r="B3516">
        <v>219.96000000000004</v>
      </c>
      <c r="C3516">
        <v>216.88099999999997</v>
      </c>
      <c r="D3516">
        <v>214.12099999999998</v>
      </c>
      <c r="E3516">
        <v>215.85299999999992</v>
      </c>
      <c r="F3516">
        <v>216.56000000000003</v>
      </c>
      <c r="G3516">
        <v>222.94000000000003</v>
      </c>
      <c r="H3516">
        <v>227.99900000000005</v>
      </c>
      <c r="I3516">
        <v>227.98000000000002</v>
      </c>
      <c r="J3516">
        <v>223.28700000000001</v>
      </c>
      <c r="K3516">
        <v>213.44099999999997</v>
      </c>
      <c r="L3516">
        <v>201.51900000000001</v>
      </c>
      <c r="M3516">
        <v>189.86699999999999</v>
      </c>
      <c r="N3516">
        <v>181.99999999999997</v>
      </c>
      <c r="O3516">
        <v>185.39300000000003</v>
      </c>
      <c r="P3516">
        <v>193.79999999999998</v>
      </c>
      <c r="Q3516">
        <v>204.63899999999998</v>
      </c>
      <c r="R3516">
        <v>218.94000000000003</v>
      </c>
      <c r="S3516">
        <v>237.11999999999995</v>
      </c>
      <c r="T3516">
        <v>237.86</v>
      </c>
      <c r="U3516">
        <v>234.38699999999994</v>
      </c>
      <c r="V3516">
        <v>229.54700000000003</v>
      </c>
      <c r="W3516">
        <v>220.9</v>
      </c>
      <c r="X3516">
        <v>213.88700000000003</v>
      </c>
      <c r="Y3516">
        <v>211.44700000000003</v>
      </c>
      <c r="AA3516" s="21">
        <f t="shared" si="49"/>
        <v>5160.3280000000004</v>
      </c>
    </row>
    <row r="3517" spans="1:27" x14ac:dyDescent="0.25">
      <c r="A3517" s="4">
        <v>45670</v>
      </c>
      <c r="B3517">
        <v>208.053</v>
      </c>
      <c r="C3517">
        <v>207.97299999999998</v>
      </c>
      <c r="D3517">
        <v>209.71899999999997</v>
      </c>
      <c r="E3517">
        <v>213.44</v>
      </c>
      <c r="F3517">
        <v>221.44699999999995</v>
      </c>
      <c r="G3517">
        <v>234.75299999999996</v>
      </c>
      <c r="H3517">
        <v>256.01900000000001</v>
      </c>
      <c r="I3517">
        <v>281.36</v>
      </c>
      <c r="J3517">
        <v>295.75299999999993</v>
      </c>
      <c r="K3517">
        <v>306.39999999999992</v>
      </c>
      <c r="L3517">
        <v>307.06100000000004</v>
      </c>
      <c r="M3517">
        <v>304.28699999999998</v>
      </c>
      <c r="N3517">
        <v>287.03299999999996</v>
      </c>
      <c r="O3517">
        <v>286.24100000000004</v>
      </c>
      <c r="P3517">
        <v>285.7</v>
      </c>
      <c r="Q3517">
        <v>277.05999999999995</v>
      </c>
      <c r="R3517">
        <v>271.54700000000003</v>
      </c>
      <c r="S3517">
        <v>268.673</v>
      </c>
      <c r="T3517">
        <v>258.85300000000001</v>
      </c>
      <c r="U3517">
        <v>250.42000000000002</v>
      </c>
      <c r="V3517">
        <v>240.67300000000003</v>
      </c>
      <c r="W3517">
        <v>232.46</v>
      </c>
      <c r="X3517">
        <v>224.72000000000003</v>
      </c>
      <c r="Y3517">
        <v>220.81299999999996</v>
      </c>
      <c r="AA3517" s="21">
        <f t="shared" si="49"/>
        <v>6150.4579999999996</v>
      </c>
    </row>
    <row r="3518" spans="1:27" x14ac:dyDescent="0.25">
      <c r="A3518" s="4">
        <v>45671</v>
      </c>
      <c r="B3518">
        <v>220.20000000000002</v>
      </c>
      <c r="C3518">
        <v>219.167</v>
      </c>
      <c r="D3518">
        <v>222.74700000000004</v>
      </c>
      <c r="E3518">
        <v>226.30699999999999</v>
      </c>
      <c r="F3518">
        <v>234.001</v>
      </c>
      <c r="G3518">
        <v>251.17899999999997</v>
      </c>
      <c r="H3518">
        <v>279.18</v>
      </c>
      <c r="I3518">
        <v>301.77300000000002</v>
      </c>
      <c r="J3518">
        <v>309.767</v>
      </c>
      <c r="K3518">
        <v>304.32</v>
      </c>
      <c r="L3518">
        <v>293.09899999999999</v>
      </c>
      <c r="M3518">
        <v>283.29999999999995</v>
      </c>
      <c r="N3518">
        <v>274.82099999999997</v>
      </c>
      <c r="O3518">
        <v>276.02699999999999</v>
      </c>
      <c r="P3518">
        <v>281.62099999999998</v>
      </c>
      <c r="Q3518">
        <v>294.02</v>
      </c>
      <c r="R3518">
        <v>300.08</v>
      </c>
      <c r="S3518">
        <v>297.37299999999999</v>
      </c>
      <c r="T3518">
        <v>285.21899999999999</v>
      </c>
      <c r="U3518">
        <v>278.33299999999997</v>
      </c>
      <c r="V3518">
        <v>267.41300000000001</v>
      </c>
      <c r="W3518">
        <v>258.71300000000002</v>
      </c>
      <c r="X3518">
        <v>249.36700000000005</v>
      </c>
      <c r="Y3518">
        <v>246.68700000000007</v>
      </c>
      <c r="AA3518" s="21">
        <f t="shared" si="49"/>
        <v>6454.7139999999999</v>
      </c>
    </row>
    <row r="3519" spans="1:27" x14ac:dyDescent="0.25">
      <c r="A3519" s="4">
        <v>45672</v>
      </c>
      <c r="B3519">
        <v>243.17300000000003</v>
      </c>
      <c r="C3519">
        <v>245.77299999999997</v>
      </c>
      <c r="D3519">
        <v>245.39999999999998</v>
      </c>
      <c r="E3519">
        <v>247.10700000000003</v>
      </c>
      <c r="F3519">
        <v>254.22</v>
      </c>
      <c r="G3519">
        <v>268.48</v>
      </c>
      <c r="H3519">
        <v>292.64699999999999</v>
      </c>
      <c r="I3519">
        <v>316.786</v>
      </c>
      <c r="J3519">
        <v>321.26099999999997</v>
      </c>
      <c r="K3519">
        <v>311.46699999999998</v>
      </c>
      <c r="L3519">
        <v>301.75299999999999</v>
      </c>
      <c r="M3519">
        <v>299.22000000000003</v>
      </c>
      <c r="N3519">
        <v>292.71300000000002</v>
      </c>
      <c r="O3519">
        <v>297.47300000000001</v>
      </c>
      <c r="P3519">
        <v>300.48699999999997</v>
      </c>
      <c r="Q3519">
        <v>302.0809999999999</v>
      </c>
      <c r="R3519">
        <v>303.12099999999992</v>
      </c>
      <c r="S3519">
        <v>302.77199999999993</v>
      </c>
      <c r="T3519">
        <v>293.12000000000006</v>
      </c>
      <c r="U3519">
        <v>283.02099999999996</v>
      </c>
      <c r="V3519">
        <v>270.73300000000006</v>
      </c>
      <c r="W3519">
        <v>260</v>
      </c>
      <c r="X3519">
        <v>247.94000000000005</v>
      </c>
      <c r="Y3519">
        <v>242.73999999999998</v>
      </c>
      <c r="AA3519" s="21">
        <f t="shared" si="49"/>
        <v>6743.4879999999994</v>
      </c>
    </row>
    <row r="3520" spans="1:27" x14ac:dyDescent="0.25">
      <c r="A3520" s="4">
        <v>45673</v>
      </c>
      <c r="B3520">
        <v>240.17999999999998</v>
      </c>
      <c r="C3520">
        <v>238.56600000000006</v>
      </c>
      <c r="D3520">
        <v>239.34099999999995</v>
      </c>
      <c r="E3520">
        <v>242.83200000000008</v>
      </c>
      <c r="F3520">
        <v>249.48000000000002</v>
      </c>
      <c r="G3520">
        <v>266.62699999999995</v>
      </c>
      <c r="H3520">
        <v>292.88699999999994</v>
      </c>
      <c r="I3520">
        <v>315.44</v>
      </c>
      <c r="J3520">
        <v>332.03300000000007</v>
      </c>
      <c r="K3520">
        <v>344.93999999999983</v>
      </c>
      <c r="L3520">
        <v>347.48100000000005</v>
      </c>
      <c r="M3520">
        <v>347.45299999999997</v>
      </c>
      <c r="N3520">
        <v>344.62600000000003</v>
      </c>
      <c r="O3520">
        <v>340.34799999999996</v>
      </c>
      <c r="P3520">
        <v>336.81299999999999</v>
      </c>
      <c r="Q3520">
        <v>329.11399999999998</v>
      </c>
      <c r="R3520">
        <v>314.21300000000008</v>
      </c>
      <c r="S3520">
        <v>303.95399999999995</v>
      </c>
      <c r="T3520">
        <v>290.60000000000002</v>
      </c>
      <c r="U3520">
        <v>280.17400000000004</v>
      </c>
      <c r="V3520">
        <v>267.12000000000006</v>
      </c>
      <c r="W3520">
        <v>256.62099999999998</v>
      </c>
      <c r="X3520">
        <v>246.03300000000004</v>
      </c>
      <c r="Y3520">
        <v>240.36</v>
      </c>
      <c r="AA3520" s="21">
        <f t="shared" si="49"/>
        <v>7007.2359999999999</v>
      </c>
    </row>
    <row r="3521" spans="1:27" x14ac:dyDescent="0.25">
      <c r="A3521" s="4">
        <v>45674</v>
      </c>
      <c r="B3521">
        <v>238.06699999999998</v>
      </c>
      <c r="C3521">
        <v>233.59300000000005</v>
      </c>
      <c r="D3521">
        <v>229.86699999999999</v>
      </c>
      <c r="E3521">
        <v>231.83999999999995</v>
      </c>
      <c r="F3521">
        <v>237.51900000000003</v>
      </c>
      <c r="G3521">
        <v>250.25300000000004</v>
      </c>
      <c r="H3521">
        <v>275.33999999999997</v>
      </c>
      <c r="I3521">
        <v>293.459</v>
      </c>
      <c r="J3521">
        <v>309.39999999999998</v>
      </c>
      <c r="K3521">
        <v>314.13300000000004</v>
      </c>
      <c r="L3521">
        <v>310.54699999999997</v>
      </c>
      <c r="M3521">
        <v>291.97300000000001</v>
      </c>
      <c r="N3521">
        <v>276.87299999999999</v>
      </c>
      <c r="O3521">
        <v>280.69900000000001</v>
      </c>
      <c r="P3521">
        <v>283.94</v>
      </c>
      <c r="Q3521">
        <v>276.05899999999997</v>
      </c>
      <c r="R3521">
        <v>272.03300000000002</v>
      </c>
      <c r="S3521">
        <v>273.15199999999999</v>
      </c>
      <c r="T3521">
        <v>266.33400000000006</v>
      </c>
      <c r="U3521">
        <v>260.88599999999997</v>
      </c>
      <c r="V3521">
        <v>250.18600000000001</v>
      </c>
      <c r="W3521">
        <v>241.93399999999994</v>
      </c>
      <c r="X3521">
        <v>231.02</v>
      </c>
      <c r="Y3521">
        <v>225.45300000000006</v>
      </c>
      <c r="AA3521" s="21">
        <f t="shared" si="49"/>
        <v>6354.5600000000013</v>
      </c>
    </row>
    <row r="3522" spans="1:27" x14ac:dyDescent="0.25">
      <c r="A3522" s="4">
        <v>45675</v>
      </c>
      <c r="B3522">
        <v>221.13999999999993</v>
      </c>
      <c r="C3522">
        <v>217.654</v>
      </c>
      <c r="D3522">
        <v>216.25300000000004</v>
      </c>
      <c r="E3522">
        <v>217.09399999999994</v>
      </c>
      <c r="F3522">
        <v>218.02099999999999</v>
      </c>
      <c r="G3522">
        <v>224.25300000000004</v>
      </c>
      <c r="H3522">
        <v>232.86599999999993</v>
      </c>
      <c r="I3522">
        <v>236.78</v>
      </c>
      <c r="J3522">
        <v>237.60699999999997</v>
      </c>
      <c r="K3522">
        <v>246.65299999999996</v>
      </c>
      <c r="L3522">
        <v>252.64699999999993</v>
      </c>
      <c r="M3522">
        <v>258.827</v>
      </c>
      <c r="N3522">
        <v>254.61899999999994</v>
      </c>
      <c r="O3522">
        <v>247.02700000000002</v>
      </c>
      <c r="P3522">
        <v>240.06</v>
      </c>
      <c r="Q3522">
        <v>235.53299999999996</v>
      </c>
      <c r="R3522">
        <v>239.54000000000005</v>
      </c>
      <c r="S3522">
        <v>250.86</v>
      </c>
      <c r="T3522">
        <v>248.51299999999998</v>
      </c>
      <c r="U3522">
        <v>242.92000000000002</v>
      </c>
      <c r="V3522">
        <v>236.10000000000002</v>
      </c>
      <c r="W3522">
        <v>229.08000000000004</v>
      </c>
      <c r="X3522">
        <v>218.721</v>
      </c>
      <c r="Y3522">
        <v>212.75899999999996</v>
      </c>
      <c r="AA3522" s="21">
        <f t="shared" si="49"/>
        <v>5635.527</v>
      </c>
    </row>
    <row r="3523" spans="1:27" x14ac:dyDescent="0.25">
      <c r="A3523" s="4">
        <v>45676</v>
      </c>
      <c r="B3523">
        <v>205.67999999999998</v>
      </c>
      <c r="C3523">
        <v>204.88</v>
      </c>
      <c r="D3523">
        <v>201.77799999999999</v>
      </c>
      <c r="E3523">
        <v>202.32700000000003</v>
      </c>
      <c r="F3523">
        <v>204.74699999999999</v>
      </c>
      <c r="G3523">
        <v>209.50000000000006</v>
      </c>
      <c r="H3523">
        <v>214.96600000000001</v>
      </c>
      <c r="I3523">
        <v>216.91300000000001</v>
      </c>
      <c r="J3523">
        <v>218.00000000000006</v>
      </c>
      <c r="K3523">
        <v>222.37899999999999</v>
      </c>
      <c r="L3523">
        <v>224.62099999999995</v>
      </c>
      <c r="M3523">
        <v>228.57300000000001</v>
      </c>
      <c r="N3523">
        <v>230.67300000000003</v>
      </c>
      <c r="O3523">
        <v>234.60000000000002</v>
      </c>
      <c r="P3523">
        <v>235.36</v>
      </c>
      <c r="Q3523">
        <v>235.13899999999992</v>
      </c>
      <c r="R3523">
        <v>237.80700000000002</v>
      </c>
      <c r="S3523">
        <v>250.62699999999998</v>
      </c>
      <c r="T3523">
        <v>249.3</v>
      </c>
      <c r="U3523">
        <v>248.48699999999997</v>
      </c>
      <c r="V3523">
        <v>244.90700000000001</v>
      </c>
      <c r="W3523">
        <v>243.42700000000005</v>
      </c>
      <c r="X3523">
        <v>241.066</v>
      </c>
      <c r="Y3523">
        <v>238.57899999999998</v>
      </c>
      <c r="AA3523" s="21">
        <f t="shared" si="49"/>
        <v>5444.3359999999993</v>
      </c>
    </row>
    <row r="3524" spans="1:27" x14ac:dyDescent="0.25">
      <c r="A3524" s="4">
        <v>45677</v>
      </c>
      <c r="B3524">
        <v>237.66599999999997</v>
      </c>
      <c r="C3524">
        <v>237.43999999999997</v>
      </c>
      <c r="D3524">
        <v>240.11299999999997</v>
      </c>
      <c r="E3524">
        <v>244.43999999999994</v>
      </c>
      <c r="F3524">
        <v>250.73999999999995</v>
      </c>
      <c r="G3524">
        <v>262.8</v>
      </c>
      <c r="H3524">
        <v>285.51300000000003</v>
      </c>
      <c r="I3524">
        <v>299.38000000000005</v>
      </c>
      <c r="J3524">
        <v>310.39300000000003</v>
      </c>
      <c r="K3524">
        <v>315.23400000000004</v>
      </c>
      <c r="L3524">
        <v>322.52</v>
      </c>
      <c r="M3524">
        <v>323.38599999999997</v>
      </c>
      <c r="N3524">
        <v>318.00100000000003</v>
      </c>
      <c r="O3524">
        <v>318.58699999999999</v>
      </c>
      <c r="P3524">
        <v>313.77999999999997</v>
      </c>
      <c r="Q3524">
        <v>306.71300000000002</v>
      </c>
      <c r="R3524">
        <v>301.86</v>
      </c>
      <c r="S3524">
        <v>305.47999999999996</v>
      </c>
      <c r="T3524">
        <v>301.25299999999999</v>
      </c>
      <c r="U3524">
        <v>296.56700000000006</v>
      </c>
      <c r="V3524">
        <v>288.33199999999999</v>
      </c>
      <c r="W3524">
        <v>280.87999999999994</v>
      </c>
      <c r="X3524">
        <v>274.88600000000002</v>
      </c>
      <c r="Y3524">
        <v>272.59999999999997</v>
      </c>
      <c r="AA3524" s="21">
        <f t="shared" si="49"/>
        <v>6908.5640000000003</v>
      </c>
    </row>
    <row r="3525" spans="1:27" x14ac:dyDescent="0.25">
      <c r="A3525" s="4">
        <v>45678</v>
      </c>
      <c r="B3525">
        <v>272.96800000000007</v>
      </c>
      <c r="C3525">
        <v>274.03399999999999</v>
      </c>
      <c r="D3525">
        <v>275.29399999999998</v>
      </c>
      <c r="E3525">
        <v>278.90000000000003</v>
      </c>
      <c r="F3525">
        <v>285.27999999999997</v>
      </c>
      <c r="G3525">
        <v>301.73299999999995</v>
      </c>
      <c r="H3525">
        <v>327.99299999999999</v>
      </c>
      <c r="I3525">
        <v>349.55999999999995</v>
      </c>
      <c r="J3525">
        <v>367.45799999999997</v>
      </c>
      <c r="K3525">
        <v>376.07999999999993</v>
      </c>
      <c r="L3525">
        <v>377.88000000000005</v>
      </c>
      <c r="M3525">
        <v>377.18700000000001</v>
      </c>
      <c r="N3525">
        <v>369.03999999999996</v>
      </c>
      <c r="O3525">
        <v>366.1</v>
      </c>
      <c r="P3525">
        <v>364.4799999999999</v>
      </c>
      <c r="Q3525">
        <v>356.94000000000005</v>
      </c>
      <c r="R3525">
        <v>344.00699999999989</v>
      </c>
      <c r="S3525">
        <v>336.61799999999988</v>
      </c>
      <c r="T3525">
        <v>326.35300000000007</v>
      </c>
      <c r="U3525">
        <v>316.85300000000001</v>
      </c>
      <c r="V3525">
        <v>307.19999999999993</v>
      </c>
      <c r="W3525">
        <v>297.40700000000004</v>
      </c>
      <c r="X3525">
        <v>290.04599999999999</v>
      </c>
      <c r="Y3525">
        <v>288.30599999999998</v>
      </c>
      <c r="AA3525" s="21">
        <f t="shared" si="49"/>
        <v>7827.7169999999987</v>
      </c>
    </row>
    <row r="3526" spans="1:27" x14ac:dyDescent="0.25">
      <c r="A3526" s="4">
        <v>45679</v>
      </c>
      <c r="B3526">
        <v>286.75300000000004</v>
      </c>
      <c r="C3526">
        <v>288.41900000000004</v>
      </c>
      <c r="D3526">
        <v>291.32000000000005</v>
      </c>
      <c r="E3526">
        <v>293.83300000000003</v>
      </c>
      <c r="F3526">
        <v>301.81999999999994</v>
      </c>
      <c r="G3526">
        <v>316.99299999999994</v>
      </c>
      <c r="H3526">
        <v>344.041</v>
      </c>
      <c r="I3526">
        <v>368.19300000000004</v>
      </c>
      <c r="J3526">
        <v>382.79999999999995</v>
      </c>
      <c r="K3526">
        <v>386.09900000000005</v>
      </c>
      <c r="L3526">
        <v>384.29300000000001</v>
      </c>
      <c r="M3526">
        <v>378.72699999999998</v>
      </c>
      <c r="N3526">
        <v>366.8069999999999</v>
      </c>
      <c r="O3526">
        <v>360.49299999999994</v>
      </c>
      <c r="P3526">
        <v>353.46699999999998</v>
      </c>
      <c r="Q3526">
        <v>347.28000000000003</v>
      </c>
      <c r="R3526">
        <v>341.53999999999996</v>
      </c>
      <c r="S3526">
        <v>337.43999999999994</v>
      </c>
      <c r="T3526">
        <v>328.82100000000008</v>
      </c>
      <c r="U3526">
        <v>319.22700000000003</v>
      </c>
      <c r="V3526">
        <v>307.82000000000005</v>
      </c>
      <c r="W3526">
        <v>298.75299999999999</v>
      </c>
      <c r="X3526">
        <v>289.86</v>
      </c>
      <c r="Y3526">
        <v>287.25299999999999</v>
      </c>
      <c r="AA3526" s="21">
        <f t="shared" si="49"/>
        <v>7962.0519999999979</v>
      </c>
    </row>
    <row r="3527" spans="1:27" x14ac:dyDescent="0.25">
      <c r="A3527" s="4">
        <v>45680</v>
      </c>
      <c r="B3527">
        <v>285.40700000000004</v>
      </c>
      <c r="C3527">
        <v>283.36</v>
      </c>
      <c r="D3527">
        <v>283.95299999999992</v>
      </c>
      <c r="E3527">
        <v>284</v>
      </c>
      <c r="F3527">
        <v>288.28700000000003</v>
      </c>
      <c r="G3527">
        <v>302.24</v>
      </c>
      <c r="H3527">
        <v>331.113</v>
      </c>
      <c r="I3527">
        <v>353.5200000000001</v>
      </c>
      <c r="J3527">
        <v>369.12599999999998</v>
      </c>
      <c r="K3527">
        <v>371.78700000000003</v>
      </c>
      <c r="L3527">
        <v>367.59999999999997</v>
      </c>
      <c r="M3527">
        <v>359.81299999999999</v>
      </c>
      <c r="N3527">
        <v>344.57899999999995</v>
      </c>
      <c r="O3527">
        <v>340.96699999999998</v>
      </c>
      <c r="P3527">
        <v>331.99300000000005</v>
      </c>
      <c r="Q3527">
        <v>325.67999999999995</v>
      </c>
      <c r="R3527">
        <v>317.69300000000004</v>
      </c>
      <c r="S3527">
        <v>317.34000000000003</v>
      </c>
      <c r="T3527">
        <v>311</v>
      </c>
      <c r="U3527">
        <v>303.19199999999995</v>
      </c>
      <c r="V3527">
        <v>292.82000000000011</v>
      </c>
      <c r="W3527">
        <v>280.14700000000005</v>
      </c>
      <c r="X3527">
        <v>271.78599999999989</v>
      </c>
      <c r="Y3527">
        <v>268.57299999999998</v>
      </c>
      <c r="AA3527" s="21">
        <f t="shared" si="49"/>
        <v>7585.9760000000015</v>
      </c>
    </row>
    <row r="3528" spans="1:27" x14ac:dyDescent="0.25">
      <c r="A3528" s="4">
        <v>45681</v>
      </c>
      <c r="B3528">
        <v>265.20599999999996</v>
      </c>
      <c r="C3528">
        <v>264.80700000000002</v>
      </c>
      <c r="D3528">
        <v>266.32799999999997</v>
      </c>
      <c r="E3528">
        <v>268.59999999999997</v>
      </c>
      <c r="F3528">
        <v>273.733</v>
      </c>
      <c r="G3528">
        <v>284.50000000000006</v>
      </c>
      <c r="H3528">
        <v>310.06700000000001</v>
      </c>
      <c r="I3528">
        <v>329.55999999999995</v>
      </c>
      <c r="J3528">
        <v>342.56100000000004</v>
      </c>
      <c r="K3528">
        <v>342.23300000000012</v>
      </c>
      <c r="L3528">
        <v>336.12</v>
      </c>
      <c r="M3528">
        <v>328.05300000000005</v>
      </c>
      <c r="N3528">
        <v>315.85300000000001</v>
      </c>
      <c r="O3528">
        <v>308.58099999999996</v>
      </c>
      <c r="P3528">
        <v>305.66700000000003</v>
      </c>
      <c r="Q3528">
        <v>301.58699999999999</v>
      </c>
      <c r="R3528">
        <v>299.32</v>
      </c>
      <c r="S3528">
        <v>300.59899999999999</v>
      </c>
      <c r="T3528">
        <v>298.39400000000001</v>
      </c>
      <c r="U3528">
        <v>291.91399999999993</v>
      </c>
      <c r="V3528">
        <v>285.14699999999999</v>
      </c>
      <c r="W3528">
        <v>277.40700000000004</v>
      </c>
      <c r="X3528">
        <v>267.14799999999997</v>
      </c>
      <c r="Y3528">
        <v>264.97300000000007</v>
      </c>
      <c r="AA3528" s="21">
        <f t="shared" si="49"/>
        <v>7128.3580000000002</v>
      </c>
    </row>
    <row r="3529" spans="1:27" x14ac:dyDescent="0.25">
      <c r="A3529" s="4">
        <v>45682</v>
      </c>
      <c r="B3529">
        <v>262.16600000000005</v>
      </c>
      <c r="C3529">
        <v>263.25399999999996</v>
      </c>
      <c r="D3529">
        <v>264.51400000000007</v>
      </c>
      <c r="E3529">
        <v>267.34100000000001</v>
      </c>
      <c r="F3529">
        <v>274.54000000000002</v>
      </c>
      <c r="G3529">
        <v>282.77299999999997</v>
      </c>
      <c r="H3529">
        <v>293.95999999999998</v>
      </c>
      <c r="I3529">
        <v>295.09399999999999</v>
      </c>
      <c r="J3529">
        <v>292.31899999999996</v>
      </c>
      <c r="K3529">
        <v>297.42</v>
      </c>
      <c r="L3529">
        <v>291.75300000000004</v>
      </c>
      <c r="M3529">
        <v>277.98</v>
      </c>
      <c r="N3529">
        <v>263.02</v>
      </c>
      <c r="O3529">
        <v>258.37300000000005</v>
      </c>
      <c r="P3529">
        <v>253.38700000000003</v>
      </c>
      <c r="Q3529">
        <v>257.34699999999998</v>
      </c>
      <c r="R3529">
        <v>264.06700000000001</v>
      </c>
      <c r="S3529">
        <v>279.24000000000007</v>
      </c>
      <c r="T3529">
        <v>282.50600000000009</v>
      </c>
      <c r="U3529">
        <v>277.43300000000005</v>
      </c>
      <c r="V3529">
        <v>269.09300000000007</v>
      </c>
      <c r="W3529">
        <v>262.52</v>
      </c>
      <c r="X3529">
        <v>252.48100000000005</v>
      </c>
      <c r="Y3529">
        <v>246.04700000000005</v>
      </c>
      <c r="AA3529" s="21">
        <f t="shared" si="49"/>
        <v>6528.6280000000006</v>
      </c>
    </row>
    <row r="3530" spans="1:27" x14ac:dyDescent="0.25">
      <c r="A3530" s="4">
        <v>45683</v>
      </c>
      <c r="B3530">
        <v>242.34099999999995</v>
      </c>
      <c r="C3530">
        <v>239.49299999999994</v>
      </c>
      <c r="D3530">
        <v>239.36599999999999</v>
      </c>
      <c r="E3530">
        <v>240.63999999999993</v>
      </c>
      <c r="F3530">
        <v>242.05999999999997</v>
      </c>
      <c r="G3530">
        <v>246.03999999999994</v>
      </c>
      <c r="H3530">
        <v>252.74700000000001</v>
      </c>
      <c r="I3530">
        <v>246.69999999999987</v>
      </c>
      <c r="J3530">
        <v>242.92700000000008</v>
      </c>
      <c r="K3530">
        <v>234.36699999999996</v>
      </c>
      <c r="L3530">
        <v>225.72</v>
      </c>
      <c r="M3530">
        <v>215.75300000000004</v>
      </c>
      <c r="N3530">
        <v>206.01999999999995</v>
      </c>
      <c r="O3530">
        <v>202.387</v>
      </c>
      <c r="P3530">
        <v>204.35999999999999</v>
      </c>
      <c r="Q3530">
        <v>207.64000000000001</v>
      </c>
      <c r="R3530">
        <v>221.58000000000004</v>
      </c>
      <c r="S3530">
        <v>242.34799999999998</v>
      </c>
      <c r="T3530">
        <v>249.64000000000001</v>
      </c>
      <c r="U3530">
        <v>247.08100000000007</v>
      </c>
      <c r="V3530">
        <v>246.02099999999996</v>
      </c>
      <c r="W3530">
        <v>242.40000000000003</v>
      </c>
      <c r="X3530">
        <v>236.55799999999994</v>
      </c>
      <c r="Y3530">
        <v>234.96699999999998</v>
      </c>
      <c r="AA3530" s="21">
        <f t="shared" si="49"/>
        <v>5609.155999999999</v>
      </c>
    </row>
    <row r="3531" spans="1:27" x14ac:dyDescent="0.25">
      <c r="A3531" s="4">
        <v>45684</v>
      </c>
      <c r="B3531">
        <v>232.15399999999991</v>
      </c>
      <c r="C3531">
        <v>232.25400000000002</v>
      </c>
      <c r="D3531">
        <v>232.66000000000008</v>
      </c>
      <c r="E3531">
        <v>236.80700000000002</v>
      </c>
      <c r="F3531">
        <v>244.50699999999995</v>
      </c>
      <c r="G3531">
        <v>259.37400000000008</v>
      </c>
      <c r="H3531">
        <v>287.89400000000001</v>
      </c>
      <c r="I3531">
        <v>309.12000000000006</v>
      </c>
      <c r="J3531">
        <v>308.96699999999993</v>
      </c>
      <c r="K3531">
        <v>293.71999999999997</v>
      </c>
      <c r="L3531">
        <v>281.96700000000004</v>
      </c>
      <c r="M3531">
        <v>270.91999999999996</v>
      </c>
      <c r="N3531">
        <v>259.01299999999998</v>
      </c>
      <c r="O3531">
        <v>259.27299999999997</v>
      </c>
      <c r="P3531">
        <v>256.54700000000003</v>
      </c>
      <c r="Q3531">
        <v>259.64</v>
      </c>
      <c r="R3531">
        <v>262.55899999999997</v>
      </c>
      <c r="S3531">
        <v>262.88</v>
      </c>
      <c r="T3531">
        <v>259.88100000000003</v>
      </c>
      <c r="U3531">
        <v>252.11999999999995</v>
      </c>
      <c r="V3531">
        <v>243.27999999999992</v>
      </c>
      <c r="W3531">
        <v>234.09400000000002</v>
      </c>
      <c r="X3531">
        <v>224.62599999999998</v>
      </c>
      <c r="Y3531">
        <v>217.30700000000007</v>
      </c>
      <c r="AA3531" s="21">
        <f t="shared" si="49"/>
        <v>6181.5640000000003</v>
      </c>
    </row>
    <row r="3532" spans="1:27" x14ac:dyDescent="0.25">
      <c r="A3532" s="4">
        <v>45685</v>
      </c>
      <c r="B3532">
        <v>214.91300000000001</v>
      </c>
      <c r="C3532">
        <v>214.00700000000006</v>
      </c>
      <c r="D3532">
        <v>212.821</v>
      </c>
      <c r="E3532">
        <v>214.792</v>
      </c>
      <c r="F3532">
        <v>219.35399999999993</v>
      </c>
      <c r="G3532">
        <v>231.48700000000002</v>
      </c>
      <c r="H3532">
        <v>256.34700000000004</v>
      </c>
      <c r="I3532">
        <v>276.80000000000007</v>
      </c>
      <c r="J3532">
        <v>290.38700000000006</v>
      </c>
      <c r="K3532">
        <v>290.36</v>
      </c>
      <c r="L3532">
        <v>292.35999999999996</v>
      </c>
      <c r="M3532">
        <v>290.02099999999996</v>
      </c>
      <c r="N3532">
        <v>271.98699999999997</v>
      </c>
      <c r="O3532">
        <v>268.32</v>
      </c>
      <c r="P3532">
        <v>260.65299999999996</v>
      </c>
      <c r="Q3532">
        <v>262.16000000000003</v>
      </c>
      <c r="R3532">
        <v>262.86</v>
      </c>
      <c r="S3532">
        <v>261.46699999999993</v>
      </c>
      <c r="T3532">
        <v>258.27299999999991</v>
      </c>
      <c r="U3532">
        <v>250.10599999999999</v>
      </c>
      <c r="V3532">
        <v>241.04599999999996</v>
      </c>
      <c r="W3532">
        <v>229.52600000000001</v>
      </c>
      <c r="X3532">
        <v>223.38599999999994</v>
      </c>
      <c r="Y3532">
        <v>219.43999999999994</v>
      </c>
      <c r="AA3532" s="21">
        <f t="shared" si="49"/>
        <v>6012.8729999999987</v>
      </c>
    </row>
    <row r="3533" spans="1:27" x14ac:dyDescent="0.25">
      <c r="A3533" s="4">
        <v>45686</v>
      </c>
      <c r="B3533">
        <v>212.47299999999998</v>
      </c>
      <c r="C3533">
        <v>212.85299999999998</v>
      </c>
      <c r="D3533">
        <v>211.93999999999991</v>
      </c>
      <c r="E3533">
        <v>215.01300000000001</v>
      </c>
      <c r="F3533">
        <v>219.63299999999998</v>
      </c>
      <c r="G3533">
        <v>233.58700000000005</v>
      </c>
      <c r="H3533">
        <v>259.75300000000004</v>
      </c>
      <c r="I3533">
        <v>274.42099999999999</v>
      </c>
      <c r="J3533">
        <v>277.67300000000006</v>
      </c>
      <c r="K3533">
        <v>263.88699999999994</v>
      </c>
      <c r="L3533">
        <v>257.35300000000001</v>
      </c>
      <c r="M3533">
        <v>258.14</v>
      </c>
      <c r="N3533">
        <v>254.56</v>
      </c>
      <c r="O3533">
        <v>257.54700000000003</v>
      </c>
      <c r="P3533">
        <v>257.35300000000001</v>
      </c>
      <c r="Q3533">
        <v>257.90700000000004</v>
      </c>
      <c r="R3533">
        <v>258.09899999999999</v>
      </c>
      <c r="S3533">
        <v>258.56700000000001</v>
      </c>
      <c r="T3533">
        <v>253.95399999999992</v>
      </c>
      <c r="U3533">
        <v>245</v>
      </c>
      <c r="V3533">
        <v>237.03200000000001</v>
      </c>
      <c r="W3533">
        <v>224.97999999999996</v>
      </c>
      <c r="X3533">
        <v>217.86</v>
      </c>
      <c r="Y3533">
        <v>212.59999999999994</v>
      </c>
      <c r="AA3533" s="21">
        <f t="shared" si="49"/>
        <v>5832.1849999999995</v>
      </c>
    </row>
    <row r="3534" spans="1:27" x14ac:dyDescent="0.25">
      <c r="A3534" s="4">
        <v>45687</v>
      </c>
      <c r="B3534">
        <v>211.21399999999991</v>
      </c>
      <c r="C3534">
        <v>211.80700000000002</v>
      </c>
      <c r="D3534">
        <v>212.12099999999998</v>
      </c>
      <c r="E3534">
        <v>215.82000000000005</v>
      </c>
      <c r="F3534">
        <v>221.93299999999999</v>
      </c>
      <c r="G3534">
        <v>239.13999999999993</v>
      </c>
      <c r="H3534">
        <v>265.02000000000004</v>
      </c>
      <c r="I3534">
        <v>283.92</v>
      </c>
      <c r="J3534">
        <v>284.75299999999999</v>
      </c>
      <c r="K3534">
        <v>277.85299999999995</v>
      </c>
      <c r="L3534">
        <v>271.78699999999998</v>
      </c>
      <c r="M3534">
        <v>263.93299999999999</v>
      </c>
      <c r="N3534">
        <v>260.57299999999998</v>
      </c>
      <c r="O3534">
        <v>256.80700000000002</v>
      </c>
      <c r="P3534">
        <v>259.10000000000002</v>
      </c>
      <c r="Q3534">
        <v>264.02100000000002</v>
      </c>
      <c r="R3534">
        <v>265.99400000000003</v>
      </c>
      <c r="S3534">
        <v>264.4799999999999</v>
      </c>
      <c r="T3534">
        <v>256.72700000000003</v>
      </c>
      <c r="U3534">
        <v>249.10599999999994</v>
      </c>
      <c r="V3534">
        <v>236.99399999999994</v>
      </c>
      <c r="W3534">
        <v>225.93999999999997</v>
      </c>
      <c r="X3534">
        <v>214.86000000000007</v>
      </c>
      <c r="Y3534">
        <v>208.44699999999997</v>
      </c>
      <c r="AA3534" s="21">
        <f t="shared" si="49"/>
        <v>5922.3499999999976</v>
      </c>
    </row>
    <row r="3535" spans="1:27" x14ac:dyDescent="0.25">
      <c r="A3535" s="4">
        <v>45688</v>
      </c>
      <c r="B3535">
        <v>203.072</v>
      </c>
      <c r="C3535">
        <v>200.833</v>
      </c>
      <c r="D3535">
        <v>199.65999999999994</v>
      </c>
      <c r="E3535">
        <v>198.86600000000004</v>
      </c>
      <c r="F3535">
        <v>204.95999999999995</v>
      </c>
      <c r="G3535">
        <v>217.33299999999997</v>
      </c>
      <c r="H3535">
        <v>239.68700000000001</v>
      </c>
      <c r="I3535">
        <v>257.06699999999995</v>
      </c>
      <c r="J3535">
        <v>274.90700000000004</v>
      </c>
      <c r="K3535">
        <v>284.96700000000004</v>
      </c>
      <c r="L3535">
        <v>291.47200000000009</v>
      </c>
      <c r="M3535">
        <v>295.09999999999997</v>
      </c>
      <c r="N3535">
        <v>292.86699999999996</v>
      </c>
      <c r="O3535">
        <v>295.18599999999992</v>
      </c>
      <c r="P3535">
        <v>290.64</v>
      </c>
      <c r="Q3535">
        <v>282.81299999999999</v>
      </c>
      <c r="R3535">
        <v>269.96600000000001</v>
      </c>
      <c r="S3535">
        <v>257.87299999999999</v>
      </c>
      <c r="T3535">
        <v>247.40000000000003</v>
      </c>
      <c r="U3535">
        <v>237.70599999999996</v>
      </c>
      <c r="V3535">
        <v>226.44</v>
      </c>
      <c r="W3535">
        <v>215.3</v>
      </c>
      <c r="X3535">
        <v>203.84100000000001</v>
      </c>
      <c r="Y3535">
        <v>194.4</v>
      </c>
      <c r="AA3535" s="21">
        <f t="shared" si="49"/>
        <v>5882.3559999999989</v>
      </c>
    </row>
    <row r="3536" spans="1:27" x14ac:dyDescent="0.25">
      <c r="A3536" s="4">
        <v>45689</v>
      </c>
      <c r="B3536">
        <v>188.1</v>
      </c>
      <c r="C3536">
        <v>185.14699999999999</v>
      </c>
      <c r="D3536">
        <v>183.79299999999998</v>
      </c>
      <c r="E3536">
        <v>185.86099999999999</v>
      </c>
      <c r="F3536">
        <v>192.39900000000003</v>
      </c>
      <c r="G3536">
        <v>201.1999999999999</v>
      </c>
      <c r="H3536">
        <v>213.95899999999995</v>
      </c>
      <c r="I3536">
        <v>218.55999999999997</v>
      </c>
      <c r="J3536">
        <v>218.62700000000004</v>
      </c>
      <c r="K3536">
        <v>209.32700000000003</v>
      </c>
      <c r="L3536">
        <v>197.35300000000001</v>
      </c>
      <c r="M3536">
        <v>192.67300000000006</v>
      </c>
      <c r="N3536">
        <v>185.98700000000002</v>
      </c>
      <c r="O3536">
        <v>185.20699999999999</v>
      </c>
      <c r="P3536">
        <v>188.74100000000004</v>
      </c>
      <c r="Q3536">
        <v>202.30700000000004</v>
      </c>
      <c r="R3536">
        <v>225.05299999999994</v>
      </c>
      <c r="S3536">
        <v>248.52800000000005</v>
      </c>
      <c r="T3536">
        <v>257.16599999999994</v>
      </c>
      <c r="U3536">
        <v>255.71299999999999</v>
      </c>
      <c r="V3536">
        <v>252.35299999999995</v>
      </c>
      <c r="W3536">
        <v>246.24700000000004</v>
      </c>
      <c r="X3536">
        <v>240.613</v>
      </c>
      <c r="Y3536">
        <v>235.94699999999997</v>
      </c>
      <c r="AA3536" s="21">
        <f t="shared" si="49"/>
        <v>5110.8610000000008</v>
      </c>
    </row>
    <row r="3537" spans="1:27" x14ac:dyDescent="0.25">
      <c r="A3537" s="4">
        <v>45690</v>
      </c>
      <c r="B3537">
        <v>234.59299999999996</v>
      </c>
      <c r="C3537">
        <v>232.38800000000003</v>
      </c>
      <c r="D3537">
        <v>234.93900000000008</v>
      </c>
      <c r="E3537">
        <v>236.47999999999993</v>
      </c>
      <c r="F3537">
        <v>240.69999999999996</v>
      </c>
      <c r="G3537">
        <v>244.01299999999995</v>
      </c>
      <c r="H3537">
        <v>253.20100000000002</v>
      </c>
      <c r="I3537">
        <v>247.04599999999994</v>
      </c>
      <c r="J3537">
        <v>238.76699999999997</v>
      </c>
      <c r="K3537">
        <v>232.63300000000004</v>
      </c>
      <c r="L3537">
        <v>233.31999999999996</v>
      </c>
      <c r="M3537">
        <v>236.02699999999999</v>
      </c>
      <c r="N3537">
        <v>239.92700000000002</v>
      </c>
      <c r="O3537">
        <v>244.95999999999998</v>
      </c>
      <c r="P3537">
        <v>245.833</v>
      </c>
      <c r="Q3537">
        <v>245.20699999999999</v>
      </c>
      <c r="R3537">
        <v>245.92800000000003</v>
      </c>
      <c r="S3537">
        <v>256.38800000000009</v>
      </c>
      <c r="T3537">
        <v>254.447</v>
      </c>
      <c r="U3537">
        <v>248.51399999999995</v>
      </c>
      <c r="V3537">
        <v>241.06699999999998</v>
      </c>
      <c r="W3537">
        <v>233.6399999999999</v>
      </c>
      <c r="X3537">
        <v>224.42000000000002</v>
      </c>
      <c r="Y3537">
        <v>218.86800000000005</v>
      </c>
      <c r="AA3537" s="21">
        <f t="shared" si="49"/>
        <v>5763.3060000000005</v>
      </c>
    </row>
    <row r="3538" spans="1:27" x14ac:dyDescent="0.25">
      <c r="A3538" s="4">
        <v>45691</v>
      </c>
      <c r="B3538">
        <v>214.03999999999996</v>
      </c>
      <c r="C3538">
        <v>213.52099999999996</v>
      </c>
      <c r="D3538">
        <v>212.8599999999999</v>
      </c>
      <c r="E3538">
        <v>215.81399999999996</v>
      </c>
      <c r="F3538">
        <v>221.04</v>
      </c>
      <c r="G3538">
        <v>235.91899999999998</v>
      </c>
      <c r="H3538">
        <v>261.51400000000001</v>
      </c>
      <c r="I3538">
        <v>278.55400000000003</v>
      </c>
      <c r="J3538">
        <v>295.76600000000008</v>
      </c>
      <c r="K3538">
        <v>302.18</v>
      </c>
      <c r="L3538">
        <v>297.98700000000002</v>
      </c>
      <c r="M3538">
        <v>286.14</v>
      </c>
      <c r="N3538">
        <v>273.79899999999998</v>
      </c>
      <c r="O3538">
        <v>277.99299999999999</v>
      </c>
      <c r="P3538">
        <v>263.14</v>
      </c>
      <c r="Q3538">
        <v>251.90699999999998</v>
      </c>
      <c r="R3538">
        <v>251.12700000000004</v>
      </c>
      <c r="S3538">
        <v>247.53399999999999</v>
      </c>
      <c r="T3538">
        <v>243.61999999999992</v>
      </c>
      <c r="U3538">
        <v>233.95999999999998</v>
      </c>
      <c r="V3538">
        <v>222.48</v>
      </c>
      <c r="W3538">
        <v>214.21899999999994</v>
      </c>
      <c r="X3538">
        <v>205.93399999999997</v>
      </c>
      <c r="Y3538">
        <v>200.94699999999997</v>
      </c>
      <c r="AA3538" s="21">
        <f t="shared" si="49"/>
        <v>5921.9949999999999</v>
      </c>
    </row>
    <row r="3539" spans="1:27" x14ac:dyDescent="0.25">
      <c r="A3539" s="4">
        <v>45692</v>
      </c>
      <c r="B3539">
        <v>197.58099999999996</v>
      </c>
      <c r="C3539">
        <v>195.04600000000002</v>
      </c>
      <c r="D3539">
        <v>194.98599999999999</v>
      </c>
      <c r="E3539">
        <v>197.31299999999993</v>
      </c>
      <c r="F3539">
        <v>201.83400000000006</v>
      </c>
      <c r="G3539">
        <v>213.07999999999998</v>
      </c>
      <c r="H3539">
        <v>236.25200000000007</v>
      </c>
      <c r="I3539">
        <v>256.69899999999996</v>
      </c>
      <c r="J3539">
        <v>274.60699999999997</v>
      </c>
      <c r="K3539">
        <v>278.64699999999993</v>
      </c>
      <c r="L3539">
        <v>275.24100000000004</v>
      </c>
      <c r="M3539">
        <v>270.58</v>
      </c>
      <c r="N3539">
        <v>254.10000000000005</v>
      </c>
      <c r="O3539">
        <v>246.88099999999997</v>
      </c>
      <c r="P3539">
        <v>243.25300000000004</v>
      </c>
      <c r="Q3539">
        <v>246.75299999999999</v>
      </c>
      <c r="R3539">
        <v>250.79299999999998</v>
      </c>
      <c r="S3539">
        <v>253.82699999999994</v>
      </c>
      <c r="T3539">
        <v>253.29199999999997</v>
      </c>
      <c r="U3539">
        <v>245.91199999999998</v>
      </c>
      <c r="V3539">
        <v>236.32700000000003</v>
      </c>
      <c r="W3539">
        <v>225.07299999999992</v>
      </c>
      <c r="X3539">
        <v>218.33999999999995</v>
      </c>
      <c r="Y3539">
        <v>213.56099999999998</v>
      </c>
      <c r="AA3539" s="21">
        <f t="shared" si="49"/>
        <v>5679.978000000001</v>
      </c>
    </row>
    <row r="3540" spans="1:27" x14ac:dyDescent="0.25">
      <c r="A3540" s="4">
        <v>45693</v>
      </c>
      <c r="B3540">
        <v>211.12700000000001</v>
      </c>
      <c r="C3540">
        <v>210.50000000000003</v>
      </c>
      <c r="D3540">
        <v>208.44</v>
      </c>
      <c r="E3540">
        <v>213.00700000000001</v>
      </c>
      <c r="F3540">
        <v>219.05299999999991</v>
      </c>
      <c r="G3540">
        <v>234.59399999999994</v>
      </c>
      <c r="H3540">
        <v>258.02600000000001</v>
      </c>
      <c r="I3540">
        <v>280.00800000000004</v>
      </c>
      <c r="J3540">
        <v>297.29300000000006</v>
      </c>
      <c r="K3540">
        <v>299.327</v>
      </c>
      <c r="L3540">
        <v>295.94</v>
      </c>
      <c r="M3540">
        <v>280.03300000000002</v>
      </c>
      <c r="N3540">
        <v>264.84699999999998</v>
      </c>
      <c r="O3540">
        <v>265.56</v>
      </c>
      <c r="P3540">
        <v>271.08</v>
      </c>
      <c r="Q3540">
        <v>276.43299999999999</v>
      </c>
      <c r="R3540">
        <v>272.31999999999994</v>
      </c>
      <c r="S3540">
        <v>268.95299999999992</v>
      </c>
      <c r="T3540">
        <v>263.32799999999997</v>
      </c>
      <c r="U3540">
        <v>257.22000000000003</v>
      </c>
      <c r="V3540">
        <v>243.60000000000008</v>
      </c>
      <c r="W3540">
        <v>231.33299999999997</v>
      </c>
      <c r="X3540">
        <v>219.886</v>
      </c>
      <c r="Y3540">
        <v>215.97999999999996</v>
      </c>
      <c r="AA3540" s="21">
        <f t="shared" si="49"/>
        <v>6057.887999999999</v>
      </c>
    </row>
    <row r="3541" spans="1:27" x14ac:dyDescent="0.25">
      <c r="A3541" s="4">
        <v>45694</v>
      </c>
      <c r="B3541">
        <v>211.42699999999999</v>
      </c>
      <c r="C3541">
        <v>210.12699999999998</v>
      </c>
      <c r="D3541">
        <v>210.31299999999996</v>
      </c>
      <c r="E3541">
        <v>213.06000000000006</v>
      </c>
      <c r="F3541">
        <v>219.59399999999999</v>
      </c>
      <c r="G3541">
        <v>229.67300000000003</v>
      </c>
      <c r="H3541">
        <v>248.113</v>
      </c>
      <c r="I3541">
        <v>259.74600000000004</v>
      </c>
      <c r="J3541">
        <v>271.27299999999997</v>
      </c>
      <c r="K3541">
        <v>283.06799999999998</v>
      </c>
      <c r="L3541">
        <v>291.92599999999993</v>
      </c>
      <c r="M3541">
        <v>295.7</v>
      </c>
      <c r="N3541">
        <v>293</v>
      </c>
      <c r="O3541">
        <v>292.11999999999995</v>
      </c>
      <c r="P3541">
        <v>290.83999999999997</v>
      </c>
      <c r="Q3541">
        <v>283.94</v>
      </c>
      <c r="R3541">
        <v>274.44</v>
      </c>
      <c r="S3541">
        <v>265.839</v>
      </c>
      <c r="T3541">
        <v>259.67999999999989</v>
      </c>
      <c r="U3541">
        <v>249.8</v>
      </c>
      <c r="V3541">
        <v>237.10800000000006</v>
      </c>
      <c r="W3541">
        <v>224.06</v>
      </c>
      <c r="X3541">
        <v>212.86600000000001</v>
      </c>
      <c r="Y3541">
        <v>206.42699999999999</v>
      </c>
      <c r="AA3541" s="21">
        <f t="shared" si="49"/>
        <v>6034.14</v>
      </c>
    </row>
    <row r="3542" spans="1:27" x14ac:dyDescent="0.25">
      <c r="A3542" s="4">
        <v>45695</v>
      </c>
      <c r="B3542">
        <v>203.74599999999995</v>
      </c>
      <c r="C3542">
        <v>200.17999999999995</v>
      </c>
      <c r="D3542">
        <v>199.34000000000006</v>
      </c>
      <c r="E3542">
        <v>202.56000000000006</v>
      </c>
      <c r="F3542">
        <v>208.60700000000003</v>
      </c>
      <c r="G3542">
        <v>223.12699999999995</v>
      </c>
      <c r="H3542">
        <v>245.40700000000007</v>
      </c>
      <c r="I3542">
        <v>261.57400000000001</v>
      </c>
      <c r="J3542">
        <v>269.10700000000003</v>
      </c>
      <c r="K3542">
        <v>270.59299999999996</v>
      </c>
      <c r="L3542">
        <v>265.15300000000002</v>
      </c>
      <c r="M3542">
        <v>256.47900000000004</v>
      </c>
      <c r="N3542">
        <v>244.85999999999996</v>
      </c>
      <c r="O3542">
        <v>241.20000000000002</v>
      </c>
      <c r="P3542">
        <v>245.60700000000003</v>
      </c>
      <c r="Q3542">
        <v>251.33900000000006</v>
      </c>
      <c r="R3542">
        <v>253.28099999999995</v>
      </c>
      <c r="S3542">
        <v>258.18700000000001</v>
      </c>
      <c r="T3542">
        <v>259.83199999999999</v>
      </c>
      <c r="U3542">
        <v>254.51999999999998</v>
      </c>
      <c r="V3542">
        <v>246.566</v>
      </c>
      <c r="W3542">
        <v>238.62699999999992</v>
      </c>
      <c r="X3542">
        <v>229.29300000000001</v>
      </c>
      <c r="Y3542">
        <v>225.21300000000002</v>
      </c>
      <c r="AA3542" s="21">
        <f t="shared" si="49"/>
        <v>5754.3979999999992</v>
      </c>
    </row>
    <row r="3543" spans="1:27" x14ac:dyDescent="0.25">
      <c r="A3543" s="4">
        <v>45696</v>
      </c>
      <c r="B3543">
        <v>220.952</v>
      </c>
      <c r="C3543">
        <v>221.94</v>
      </c>
      <c r="D3543">
        <v>221.12699999999995</v>
      </c>
      <c r="E3543">
        <v>223.09999999999991</v>
      </c>
      <c r="F3543">
        <v>225.99400000000003</v>
      </c>
      <c r="G3543">
        <v>230.62699999999992</v>
      </c>
      <c r="H3543">
        <v>241.72699999999992</v>
      </c>
      <c r="I3543">
        <v>238.55999999999997</v>
      </c>
      <c r="J3543">
        <v>237.48699999999997</v>
      </c>
      <c r="K3543">
        <v>239.09300000000002</v>
      </c>
      <c r="L3543">
        <v>246.12700000000004</v>
      </c>
      <c r="M3543">
        <v>250.44</v>
      </c>
      <c r="N3543">
        <v>243.89999999999998</v>
      </c>
      <c r="O3543">
        <v>242.20700000000005</v>
      </c>
      <c r="P3543">
        <v>241.54</v>
      </c>
      <c r="Q3543">
        <v>245.82699999999997</v>
      </c>
      <c r="R3543">
        <v>247.828</v>
      </c>
      <c r="S3543">
        <v>255.74000000000007</v>
      </c>
      <c r="T3543">
        <v>258.327</v>
      </c>
      <c r="U3543">
        <v>251.68700000000001</v>
      </c>
      <c r="V3543">
        <v>244.89300000000003</v>
      </c>
      <c r="W3543">
        <v>236.858</v>
      </c>
      <c r="X3543">
        <v>228.73200000000003</v>
      </c>
      <c r="Y3543">
        <v>223.56799999999998</v>
      </c>
      <c r="AA3543" s="21">
        <f t="shared" si="49"/>
        <v>5718.2809999999999</v>
      </c>
    </row>
    <row r="3544" spans="1:27" x14ac:dyDescent="0.25">
      <c r="A3544" s="4">
        <v>45697</v>
      </c>
      <c r="B3544">
        <v>219.95999999999998</v>
      </c>
      <c r="C3544">
        <v>215.55999999999997</v>
      </c>
      <c r="D3544">
        <v>214.58100000000007</v>
      </c>
      <c r="E3544">
        <v>214.34000000000006</v>
      </c>
      <c r="F3544">
        <v>212.67300000000006</v>
      </c>
      <c r="G3544">
        <v>218.03399999999996</v>
      </c>
      <c r="H3544">
        <v>222.768</v>
      </c>
      <c r="I3544">
        <v>217.50099999999998</v>
      </c>
      <c r="J3544">
        <v>215.99999999999994</v>
      </c>
      <c r="K3544">
        <v>224.64699999999999</v>
      </c>
      <c r="L3544">
        <v>227.52100000000002</v>
      </c>
      <c r="M3544">
        <v>228.62100000000004</v>
      </c>
      <c r="N3544">
        <v>223.21300000000002</v>
      </c>
      <c r="O3544">
        <v>221.52099999999999</v>
      </c>
      <c r="P3544">
        <v>215.38100000000003</v>
      </c>
      <c r="Q3544">
        <v>211.93300000000005</v>
      </c>
      <c r="R3544">
        <v>218.12000000000006</v>
      </c>
      <c r="S3544">
        <v>232.10000000000008</v>
      </c>
      <c r="T3544">
        <v>236.59300000000005</v>
      </c>
      <c r="U3544">
        <v>232.70700000000008</v>
      </c>
      <c r="V3544">
        <v>227.499</v>
      </c>
      <c r="W3544">
        <v>224.09300000000007</v>
      </c>
      <c r="X3544">
        <v>217.58699999999993</v>
      </c>
      <c r="Y3544">
        <v>213.14699999999993</v>
      </c>
      <c r="AA3544" s="21">
        <f t="shared" si="49"/>
        <v>5306.1</v>
      </c>
    </row>
    <row r="3545" spans="1:27" x14ac:dyDescent="0.25">
      <c r="A3545" s="4">
        <v>45698</v>
      </c>
      <c r="B3545">
        <v>210.86</v>
      </c>
      <c r="C3545">
        <v>208.87999999999997</v>
      </c>
      <c r="D3545">
        <v>209.56</v>
      </c>
      <c r="E3545">
        <v>210.38000000000005</v>
      </c>
      <c r="F3545">
        <v>216.41899999999998</v>
      </c>
      <c r="G3545">
        <v>230.67300000000003</v>
      </c>
      <c r="H3545">
        <v>256.13400000000001</v>
      </c>
      <c r="I3545">
        <v>271.53300000000002</v>
      </c>
      <c r="J3545">
        <v>283.97300000000001</v>
      </c>
      <c r="K3545">
        <v>283.58699999999999</v>
      </c>
      <c r="L3545">
        <v>278.09299999999996</v>
      </c>
      <c r="M3545">
        <v>263.27999999999997</v>
      </c>
      <c r="N3545">
        <v>249.74699999999996</v>
      </c>
      <c r="O3545">
        <v>245.57899999999995</v>
      </c>
      <c r="P3545">
        <v>244.72</v>
      </c>
      <c r="Q3545">
        <v>246.95300000000003</v>
      </c>
      <c r="R3545">
        <v>251.25299999999996</v>
      </c>
      <c r="S3545">
        <v>253.97400000000002</v>
      </c>
      <c r="T3545">
        <v>257.37399999999997</v>
      </c>
      <c r="U3545">
        <v>252.21999999999991</v>
      </c>
      <c r="V3545">
        <v>243.46600000000004</v>
      </c>
      <c r="W3545">
        <v>236.50600000000009</v>
      </c>
      <c r="X3545">
        <v>230.40700000000004</v>
      </c>
      <c r="Y3545">
        <v>228.64000000000004</v>
      </c>
      <c r="AA3545" s="21">
        <f t="shared" si="49"/>
        <v>5864.2110000000011</v>
      </c>
    </row>
    <row r="3546" spans="1:27" x14ac:dyDescent="0.25">
      <c r="A3546" s="4">
        <v>45699</v>
      </c>
      <c r="B3546">
        <v>227.654</v>
      </c>
      <c r="C3546">
        <v>227.79299999999995</v>
      </c>
      <c r="D3546">
        <v>227.31400000000002</v>
      </c>
      <c r="E3546">
        <v>228.47800000000004</v>
      </c>
      <c r="F3546">
        <v>234.613</v>
      </c>
      <c r="G3546">
        <v>248.12699999999995</v>
      </c>
      <c r="H3546">
        <v>273.94699999999995</v>
      </c>
      <c r="I3546">
        <v>291.99900000000002</v>
      </c>
      <c r="J3546">
        <v>310.00599999999997</v>
      </c>
      <c r="K3546">
        <v>315.28000000000003</v>
      </c>
      <c r="L3546">
        <v>317.02100000000002</v>
      </c>
      <c r="M3546">
        <v>313.60699999999997</v>
      </c>
      <c r="N3546">
        <v>305.75299999999999</v>
      </c>
      <c r="O3546">
        <v>311.80099999999999</v>
      </c>
      <c r="P3546">
        <v>310.93900000000002</v>
      </c>
      <c r="Q3546">
        <v>304.17300000000006</v>
      </c>
      <c r="R3546">
        <v>289.14</v>
      </c>
      <c r="S3546">
        <v>279.71299999999997</v>
      </c>
      <c r="T3546">
        <v>272.80699999999996</v>
      </c>
      <c r="U3546">
        <v>264.58699999999993</v>
      </c>
      <c r="V3546">
        <v>250.88100000000003</v>
      </c>
      <c r="W3546">
        <v>238.84100000000007</v>
      </c>
      <c r="X3546">
        <v>230.53999999999996</v>
      </c>
      <c r="Y3546">
        <v>225.89999999999995</v>
      </c>
      <c r="AA3546" s="21">
        <f t="shared" si="49"/>
        <v>6500.9139999999998</v>
      </c>
    </row>
    <row r="3547" spans="1:27" x14ac:dyDescent="0.25">
      <c r="A3547" s="4">
        <v>45700</v>
      </c>
      <c r="B3547">
        <v>222.45999999999998</v>
      </c>
      <c r="C3547">
        <v>220.54699999999997</v>
      </c>
      <c r="D3547">
        <v>219.33900000000006</v>
      </c>
      <c r="E3547">
        <v>220.42000000000002</v>
      </c>
      <c r="F3547">
        <v>224.24099999999999</v>
      </c>
      <c r="G3547">
        <v>239.05300000000003</v>
      </c>
      <c r="H3547">
        <v>262.38700000000006</v>
      </c>
      <c r="I3547">
        <v>279.37899999999996</v>
      </c>
      <c r="J3547">
        <v>299.84000000000003</v>
      </c>
      <c r="K3547">
        <v>314.23299999999995</v>
      </c>
      <c r="L3547">
        <v>322.51299999999992</v>
      </c>
      <c r="M3547">
        <v>324.60000000000002</v>
      </c>
      <c r="N3547">
        <v>316.10000000000002</v>
      </c>
      <c r="O3547">
        <v>318.38</v>
      </c>
      <c r="P3547">
        <v>317.14</v>
      </c>
      <c r="Q3547">
        <v>306.60000000000002</v>
      </c>
      <c r="R3547">
        <v>292.31299999999993</v>
      </c>
      <c r="S3547">
        <v>279.60699999999997</v>
      </c>
      <c r="T3547">
        <v>273.02700000000004</v>
      </c>
      <c r="U3547">
        <v>262.27300000000002</v>
      </c>
      <c r="V3547">
        <v>250.76000000000002</v>
      </c>
      <c r="W3547">
        <v>238.43999999999997</v>
      </c>
      <c r="X3547">
        <v>227.661</v>
      </c>
      <c r="Y3547">
        <v>220.41300000000007</v>
      </c>
      <c r="AA3547" s="21">
        <f t="shared" si="49"/>
        <v>6451.7260000000015</v>
      </c>
    </row>
    <row r="3548" spans="1:27" x14ac:dyDescent="0.25">
      <c r="A3548" s="4">
        <v>45701</v>
      </c>
      <c r="B3548">
        <v>215.53899999999993</v>
      </c>
      <c r="C3548">
        <v>212.87300000000002</v>
      </c>
      <c r="D3548">
        <v>210.89999999999995</v>
      </c>
      <c r="E3548">
        <v>212.45299999999997</v>
      </c>
      <c r="F3548">
        <v>215.453</v>
      </c>
      <c r="G3548">
        <v>229.71899999999999</v>
      </c>
      <c r="H3548">
        <v>251.57300000000004</v>
      </c>
      <c r="I3548">
        <v>270.02</v>
      </c>
      <c r="J3548">
        <v>288.65999999999997</v>
      </c>
      <c r="K3548">
        <v>302.19300000000004</v>
      </c>
      <c r="L3548">
        <v>305.93900000000002</v>
      </c>
      <c r="M3548">
        <v>301.82</v>
      </c>
      <c r="N3548">
        <v>286.03300000000002</v>
      </c>
      <c r="O3548">
        <v>278.57899999999995</v>
      </c>
      <c r="P3548">
        <v>271.02699999999999</v>
      </c>
      <c r="Q3548">
        <v>268.45299999999997</v>
      </c>
      <c r="R3548">
        <v>265.09999999999997</v>
      </c>
      <c r="S3548">
        <v>266.95300000000003</v>
      </c>
      <c r="T3548">
        <v>267.5</v>
      </c>
      <c r="U3548">
        <v>259.71299999999997</v>
      </c>
      <c r="V3548">
        <v>251.25999999999996</v>
      </c>
      <c r="W3548">
        <v>240.67999999999998</v>
      </c>
      <c r="X3548">
        <v>229.94599999999997</v>
      </c>
      <c r="Y3548">
        <v>222.95899999999995</v>
      </c>
      <c r="AA3548" s="21">
        <f t="shared" si="49"/>
        <v>6125.3450000000012</v>
      </c>
    </row>
    <row r="3549" spans="1:27" x14ac:dyDescent="0.25">
      <c r="A3549" s="4">
        <v>45702</v>
      </c>
      <c r="B3549">
        <v>220.12</v>
      </c>
      <c r="C3549">
        <v>220.07899999999998</v>
      </c>
      <c r="D3549">
        <v>219.82</v>
      </c>
      <c r="E3549">
        <v>222.27900000000005</v>
      </c>
      <c r="F3549">
        <v>230.24</v>
      </c>
      <c r="G3549">
        <v>244.49299999999994</v>
      </c>
      <c r="H3549">
        <v>272.18800000000005</v>
      </c>
      <c r="I3549">
        <v>283.02</v>
      </c>
      <c r="J3549">
        <v>285.41300000000007</v>
      </c>
      <c r="K3549">
        <v>279.40100000000007</v>
      </c>
      <c r="L3549">
        <v>271.15999999999997</v>
      </c>
      <c r="M3549">
        <v>257.83999999999997</v>
      </c>
      <c r="N3549">
        <v>248.35900000000004</v>
      </c>
      <c r="O3549">
        <v>249.13299999999998</v>
      </c>
      <c r="P3549">
        <v>249.17300000000003</v>
      </c>
      <c r="Q3549">
        <v>251.37999999999997</v>
      </c>
      <c r="R3549">
        <v>258.46100000000001</v>
      </c>
      <c r="S3549">
        <v>265.20699999999999</v>
      </c>
      <c r="T3549">
        <v>267.95300000000003</v>
      </c>
      <c r="U3549">
        <v>261.04000000000002</v>
      </c>
      <c r="V3549">
        <v>253.98700000000005</v>
      </c>
      <c r="W3549">
        <v>244.547</v>
      </c>
      <c r="X3549">
        <v>234.44100000000003</v>
      </c>
      <c r="Y3549">
        <v>228.333</v>
      </c>
      <c r="AA3549" s="21">
        <f t="shared" si="49"/>
        <v>6018.067</v>
      </c>
    </row>
    <row r="3550" spans="1:27" x14ac:dyDescent="0.25">
      <c r="A3550" s="4">
        <v>45703</v>
      </c>
      <c r="B3550">
        <v>221.56000000000003</v>
      </c>
      <c r="C3550">
        <v>219.51299999999998</v>
      </c>
      <c r="D3550">
        <v>218.26100000000002</v>
      </c>
      <c r="E3550">
        <v>217.95899999999995</v>
      </c>
      <c r="F3550">
        <v>220.64000000000001</v>
      </c>
      <c r="G3550">
        <v>227.42000000000002</v>
      </c>
      <c r="H3550">
        <v>235.64000000000001</v>
      </c>
      <c r="I3550">
        <v>232.28000000000003</v>
      </c>
      <c r="J3550">
        <v>241.36700000000005</v>
      </c>
      <c r="K3550">
        <v>250</v>
      </c>
      <c r="L3550">
        <v>257.60699999999997</v>
      </c>
      <c r="M3550">
        <v>263.23300000000006</v>
      </c>
      <c r="N3550">
        <v>264.48</v>
      </c>
      <c r="O3550">
        <v>261.54000000000002</v>
      </c>
      <c r="P3550">
        <v>255.37300000000005</v>
      </c>
      <c r="Q3550">
        <v>252.37299999999999</v>
      </c>
      <c r="R3550">
        <v>251.53899999999999</v>
      </c>
      <c r="S3550">
        <v>255.06</v>
      </c>
      <c r="T3550">
        <v>259.553</v>
      </c>
      <c r="U3550">
        <v>252.96699999999998</v>
      </c>
      <c r="V3550">
        <v>243.88699999999997</v>
      </c>
      <c r="W3550">
        <v>237.07299999999992</v>
      </c>
      <c r="X3550">
        <v>226.01999999999995</v>
      </c>
      <c r="Y3550">
        <v>219.53300000000002</v>
      </c>
      <c r="AA3550" s="21">
        <f t="shared" si="49"/>
        <v>5784.8780000000006</v>
      </c>
    </row>
    <row r="3551" spans="1:27" x14ac:dyDescent="0.25">
      <c r="A3551" s="4">
        <v>45704</v>
      </c>
      <c r="B3551">
        <v>214.22100000000006</v>
      </c>
      <c r="C3551">
        <v>214.22100000000006</v>
      </c>
      <c r="D3551">
        <v>213.51999999999995</v>
      </c>
      <c r="E3551">
        <v>211.52</v>
      </c>
      <c r="F3551">
        <v>216.24700000000004</v>
      </c>
      <c r="G3551">
        <v>217.84699999999998</v>
      </c>
      <c r="H3551">
        <v>224.57999999999998</v>
      </c>
      <c r="I3551">
        <v>219.72699999999998</v>
      </c>
      <c r="J3551">
        <v>220.58699999999999</v>
      </c>
      <c r="K3551">
        <v>228.38700000000003</v>
      </c>
      <c r="L3551">
        <v>233.59300000000007</v>
      </c>
      <c r="M3551">
        <v>234.59899999999999</v>
      </c>
      <c r="N3551">
        <v>226.447</v>
      </c>
      <c r="O3551">
        <v>221.28</v>
      </c>
      <c r="P3551">
        <v>218.46700000000004</v>
      </c>
      <c r="Q3551">
        <v>221.20000000000002</v>
      </c>
      <c r="R3551">
        <v>222.88000000000005</v>
      </c>
      <c r="S3551">
        <v>231.22100000000003</v>
      </c>
      <c r="T3551">
        <v>239.25299999999999</v>
      </c>
      <c r="U3551">
        <v>238.54099999999997</v>
      </c>
      <c r="V3551">
        <v>236.58000000000004</v>
      </c>
      <c r="W3551">
        <v>232.32699999999994</v>
      </c>
      <c r="X3551">
        <v>227.71299999999999</v>
      </c>
      <c r="Y3551">
        <v>225.55299999999997</v>
      </c>
      <c r="AA3551" s="21">
        <f t="shared" si="49"/>
        <v>5390.5110000000004</v>
      </c>
    </row>
    <row r="3552" spans="1:27" x14ac:dyDescent="0.25">
      <c r="A3552" s="4">
        <v>45705</v>
      </c>
      <c r="B3552">
        <v>222.32099999999997</v>
      </c>
      <c r="C3552">
        <v>225.12</v>
      </c>
      <c r="D3552">
        <v>225.833</v>
      </c>
      <c r="E3552">
        <v>228.86000000000004</v>
      </c>
      <c r="F3552">
        <v>237.93299999999996</v>
      </c>
      <c r="G3552">
        <v>252.01900000000001</v>
      </c>
      <c r="H3552">
        <v>276.63299999999998</v>
      </c>
      <c r="I3552">
        <v>290.96700000000004</v>
      </c>
      <c r="J3552">
        <v>298.39299999999997</v>
      </c>
      <c r="K3552">
        <v>296.09300000000007</v>
      </c>
      <c r="L3552">
        <v>288.72699999999998</v>
      </c>
      <c r="M3552">
        <v>276.94</v>
      </c>
      <c r="N3552">
        <v>267.10000000000002</v>
      </c>
      <c r="O3552">
        <v>264.3</v>
      </c>
      <c r="P3552">
        <v>263.25900000000001</v>
      </c>
      <c r="Q3552">
        <v>266.66700000000003</v>
      </c>
      <c r="R3552">
        <v>272.113</v>
      </c>
      <c r="S3552">
        <v>274.14</v>
      </c>
      <c r="T3552">
        <v>279.64</v>
      </c>
      <c r="U3552">
        <v>273.99999999999994</v>
      </c>
      <c r="V3552">
        <v>267.23999999999995</v>
      </c>
      <c r="W3552">
        <v>258.64699999999993</v>
      </c>
      <c r="X3552">
        <v>253.14700000000005</v>
      </c>
      <c r="Y3552">
        <v>250.21999999999997</v>
      </c>
      <c r="AA3552" s="21">
        <f t="shared" si="49"/>
        <v>6310.3120000000017</v>
      </c>
    </row>
    <row r="3553" spans="1:27" x14ac:dyDescent="0.25">
      <c r="A3553" s="4">
        <v>45706</v>
      </c>
      <c r="B3553">
        <v>248.31299999999999</v>
      </c>
      <c r="C3553">
        <v>248.96</v>
      </c>
      <c r="D3553">
        <v>250.4</v>
      </c>
      <c r="E3553">
        <v>254.547</v>
      </c>
      <c r="F3553">
        <v>262.5</v>
      </c>
      <c r="G3553">
        <v>278.26000000000005</v>
      </c>
      <c r="H3553">
        <v>305.02</v>
      </c>
      <c r="I3553">
        <v>320.73299999999995</v>
      </c>
      <c r="J3553">
        <v>325.01299999999992</v>
      </c>
      <c r="K3553">
        <v>316.24000000000007</v>
      </c>
      <c r="L3553">
        <v>311.267</v>
      </c>
      <c r="M3553">
        <v>303.767</v>
      </c>
      <c r="N3553">
        <v>292.12699999999995</v>
      </c>
      <c r="O3553">
        <v>287.29300000000001</v>
      </c>
      <c r="P3553">
        <v>288.26700000000005</v>
      </c>
      <c r="Q3553">
        <v>289.84000000000003</v>
      </c>
      <c r="R3553">
        <v>293.57899999999995</v>
      </c>
      <c r="S3553">
        <v>295.84699999999998</v>
      </c>
      <c r="T3553">
        <v>304.47299999999996</v>
      </c>
      <c r="U3553">
        <v>296.54000000000002</v>
      </c>
      <c r="V3553">
        <v>288.35900000000004</v>
      </c>
      <c r="W3553">
        <v>277.58</v>
      </c>
      <c r="X3553">
        <v>270.60099999999994</v>
      </c>
      <c r="Y3553">
        <v>266.87999999999994</v>
      </c>
      <c r="AA3553" s="21">
        <f t="shared" si="49"/>
        <v>6876.4059999999999</v>
      </c>
    </row>
    <row r="3554" spans="1:27" x14ac:dyDescent="0.25">
      <c r="A3554" s="4">
        <v>45707</v>
      </c>
      <c r="B3554">
        <v>263.84000000000003</v>
      </c>
      <c r="C3554">
        <v>262.64000000000004</v>
      </c>
      <c r="D3554">
        <v>264.27299999999997</v>
      </c>
      <c r="E3554">
        <v>266.87999999999994</v>
      </c>
      <c r="F3554">
        <v>272.74700000000001</v>
      </c>
      <c r="G3554">
        <v>289.34000000000003</v>
      </c>
      <c r="H3554">
        <v>311.96000000000004</v>
      </c>
      <c r="I3554">
        <v>330.96000000000004</v>
      </c>
      <c r="J3554">
        <v>342.69299999999998</v>
      </c>
      <c r="K3554">
        <v>344.71999999999997</v>
      </c>
      <c r="L3554">
        <v>342.48000000000008</v>
      </c>
      <c r="M3554">
        <v>330.97999999999996</v>
      </c>
      <c r="N3554">
        <v>310.947</v>
      </c>
      <c r="O3554">
        <v>314.06</v>
      </c>
      <c r="P3554">
        <v>310.49299999999999</v>
      </c>
      <c r="Q3554">
        <v>309.12</v>
      </c>
      <c r="R3554">
        <v>299.70700000000005</v>
      </c>
      <c r="S3554">
        <v>296.06</v>
      </c>
      <c r="T3554">
        <v>301.09300000000007</v>
      </c>
      <c r="U3554">
        <v>293.31899999999996</v>
      </c>
      <c r="V3554">
        <v>283.30700000000002</v>
      </c>
      <c r="W3554">
        <v>271.00700000000001</v>
      </c>
      <c r="X3554">
        <v>261.74699999999996</v>
      </c>
      <c r="Y3554">
        <v>255.81299999999999</v>
      </c>
      <c r="AA3554" s="21">
        <f t="shared" si="49"/>
        <v>7130.1859999999997</v>
      </c>
    </row>
    <row r="3555" spans="1:27" x14ac:dyDescent="0.25">
      <c r="A3555" s="4">
        <v>45708</v>
      </c>
      <c r="B3555">
        <v>253.55999999999997</v>
      </c>
      <c r="C3555">
        <v>252.78</v>
      </c>
      <c r="D3555">
        <v>252.45999999999998</v>
      </c>
      <c r="E3555">
        <v>256.02099999999996</v>
      </c>
      <c r="F3555">
        <v>265.23299999999995</v>
      </c>
      <c r="G3555">
        <v>277.64699999999999</v>
      </c>
      <c r="H3555">
        <v>302.66699999999997</v>
      </c>
      <c r="I3555">
        <v>315.447</v>
      </c>
      <c r="J3555">
        <v>332.70699999999999</v>
      </c>
      <c r="K3555">
        <v>342.47900000000004</v>
      </c>
      <c r="L3555">
        <v>341.5929999999999</v>
      </c>
      <c r="M3555">
        <v>343.90099999999995</v>
      </c>
      <c r="N3555">
        <v>337.113</v>
      </c>
      <c r="O3555">
        <v>338.96699999999993</v>
      </c>
      <c r="P3555">
        <v>335.56700000000006</v>
      </c>
      <c r="Q3555">
        <v>330.38000000000005</v>
      </c>
      <c r="R3555">
        <v>322.58000000000004</v>
      </c>
      <c r="S3555">
        <v>311.39300000000003</v>
      </c>
      <c r="T3555">
        <v>311.25299999999993</v>
      </c>
      <c r="U3555">
        <v>301.47900000000004</v>
      </c>
      <c r="V3555">
        <v>290.37300000000005</v>
      </c>
      <c r="W3555">
        <v>276.42700000000002</v>
      </c>
      <c r="X3555">
        <v>266.15999999999997</v>
      </c>
      <c r="Y3555">
        <v>261.2</v>
      </c>
      <c r="AA3555" s="21">
        <f t="shared" si="49"/>
        <v>7219.3869999999979</v>
      </c>
    </row>
    <row r="3556" spans="1:27" x14ac:dyDescent="0.25">
      <c r="A3556" s="4">
        <v>45709</v>
      </c>
      <c r="B3556">
        <v>255.88000000000002</v>
      </c>
      <c r="C3556">
        <v>255.3</v>
      </c>
      <c r="D3556">
        <v>255.02000000000004</v>
      </c>
      <c r="E3556">
        <v>256.39999999999998</v>
      </c>
      <c r="F3556">
        <v>261.42700000000002</v>
      </c>
      <c r="G3556">
        <v>273.16699999999997</v>
      </c>
      <c r="H3556">
        <v>295.29999999999995</v>
      </c>
      <c r="I3556">
        <v>308.447</v>
      </c>
      <c r="J3556">
        <v>320.49299999999994</v>
      </c>
      <c r="K3556">
        <v>320.67999999999995</v>
      </c>
      <c r="L3556">
        <v>313.37299999999999</v>
      </c>
      <c r="M3556">
        <v>302.23300000000006</v>
      </c>
      <c r="N3556">
        <v>283.20700000000005</v>
      </c>
      <c r="O3556">
        <v>277.59999999999997</v>
      </c>
      <c r="P3556">
        <v>273.49300000000005</v>
      </c>
      <c r="Q3556">
        <v>272.42</v>
      </c>
      <c r="R3556">
        <v>276.47300000000001</v>
      </c>
      <c r="S3556">
        <v>281.00000000000006</v>
      </c>
      <c r="T3556">
        <v>290.47999999999996</v>
      </c>
      <c r="U3556">
        <v>282.66700000000003</v>
      </c>
      <c r="V3556">
        <v>274.99299999999999</v>
      </c>
      <c r="W3556">
        <v>267.56</v>
      </c>
      <c r="X3556">
        <v>256.04000000000002</v>
      </c>
      <c r="Y3556">
        <v>248.79999999999998</v>
      </c>
      <c r="AA3556" s="21">
        <f t="shared" si="49"/>
        <v>6702.4530000000004</v>
      </c>
    </row>
    <row r="3557" spans="1:27" x14ac:dyDescent="0.25">
      <c r="A3557" s="4">
        <v>45710</v>
      </c>
      <c r="B3557">
        <v>244.40699999999998</v>
      </c>
      <c r="C3557">
        <v>242.88000000000005</v>
      </c>
      <c r="D3557">
        <v>240.76000000000002</v>
      </c>
      <c r="E3557">
        <v>242.85900000000001</v>
      </c>
      <c r="F3557">
        <v>245.93999999999997</v>
      </c>
      <c r="G3557">
        <v>252.00699999999995</v>
      </c>
      <c r="H3557">
        <v>260.45999999999998</v>
      </c>
      <c r="I3557">
        <v>250.53999999999996</v>
      </c>
      <c r="J3557">
        <v>236.49999999999997</v>
      </c>
      <c r="K3557">
        <v>222.58699999999996</v>
      </c>
      <c r="L3557">
        <v>213.04699999999997</v>
      </c>
      <c r="M3557">
        <v>205.42700000000008</v>
      </c>
      <c r="N3557">
        <v>194.82</v>
      </c>
      <c r="O3557">
        <v>192.9</v>
      </c>
      <c r="P3557">
        <v>197.78</v>
      </c>
      <c r="Q3557">
        <v>209.05900000000003</v>
      </c>
      <c r="R3557">
        <v>225</v>
      </c>
      <c r="S3557">
        <v>239.21300000000002</v>
      </c>
      <c r="T3557">
        <v>252.67900000000003</v>
      </c>
      <c r="U3557">
        <v>248.96</v>
      </c>
      <c r="V3557">
        <v>245.18700000000007</v>
      </c>
      <c r="W3557">
        <v>238.75299999999996</v>
      </c>
      <c r="X3557">
        <v>229.53300000000002</v>
      </c>
      <c r="Y3557">
        <v>225.16</v>
      </c>
      <c r="AA3557" s="21">
        <f t="shared" si="49"/>
        <v>5556.4580000000005</v>
      </c>
    </row>
    <row r="3558" spans="1:27" x14ac:dyDescent="0.25">
      <c r="A3558" s="4">
        <v>45711</v>
      </c>
      <c r="B3558">
        <v>222.34699999999995</v>
      </c>
      <c r="C3558">
        <v>219.41300000000001</v>
      </c>
      <c r="D3558">
        <v>219.61999999999995</v>
      </c>
      <c r="E3558">
        <v>220.86700000000002</v>
      </c>
      <c r="F3558">
        <v>223.76699999999997</v>
      </c>
      <c r="G3558">
        <v>227.79299999999995</v>
      </c>
      <c r="H3558">
        <v>233.14700000000005</v>
      </c>
      <c r="I3558">
        <v>219.01299999999998</v>
      </c>
      <c r="J3558">
        <v>200.28100000000001</v>
      </c>
      <c r="K3558">
        <v>185.10699999999997</v>
      </c>
      <c r="L3558">
        <v>174.547</v>
      </c>
      <c r="M3558">
        <v>169.09300000000002</v>
      </c>
      <c r="N3558">
        <v>164.43300000000002</v>
      </c>
      <c r="O3558">
        <v>167.64000000000001</v>
      </c>
      <c r="P3558">
        <v>175.12700000000001</v>
      </c>
      <c r="Q3558">
        <v>184.78000000000003</v>
      </c>
      <c r="R3558">
        <v>196.05999999999997</v>
      </c>
      <c r="S3558">
        <v>210.72700000000003</v>
      </c>
      <c r="T3558">
        <v>225.02700000000002</v>
      </c>
      <c r="U3558">
        <v>225.21299999999999</v>
      </c>
      <c r="V3558">
        <v>219.15299999999996</v>
      </c>
      <c r="W3558">
        <v>213.70000000000002</v>
      </c>
      <c r="X3558">
        <v>207.5</v>
      </c>
      <c r="Y3558">
        <v>205.55999999999997</v>
      </c>
      <c r="AA3558" s="21">
        <f t="shared" si="49"/>
        <v>4909.915</v>
      </c>
    </row>
    <row r="3559" spans="1:27" x14ac:dyDescent="0.25">
      <c r="A3559" s="4">
        <v>45712</v>
      </c>
      <c r="B3559">
        <v>202.18000000000004</v>
      </c>
      <c r="C3559">
        <v>202.35899999999998</v>
      </c>
      <c r="D3559">
        <v>203.67999999999998</v>
      </c>
      <c r="E3559">
        <v>206.98099999999999</v>
      </c>
      <c r="F3559">
        <v>215.40700000000004</v>
      </c>
      <c r="G3559">
        <v>231.667</v>
      </c>
      <c r="H3559">
        <v>257.35999999999996</v>
      </c>
      <c r="I3559">
        <v>266.8</v>
      </c>
      <c r="J3559">
        <v>261.7</v>
      </c>
      <c r="K3559">
        <v>251.47300000000001</v>
      </c>
      <c r="L3559">
        <v>239.66000000000003</v>
      </c>
      <c r="M3559">
        <v>232.16000000000003</v>
      </c>
      <c r="N3559">
        <v>220.98700000000002</v>
      </c>
      <c r="O3559">
        <v>219.553</v>
      </c>
      <c r="P3559">
        <v>230.02100000000002</v>
      </c>
      <c r="Q3559">
        <v>238.80699999999999</v>
      </c>
      <c r="R3559">
        <v>234.553</v>
      </c>
      <c r="S3559">
        <v>225.58699999999999</v>
      </c>
      <c r="T3559">
        <v>231.29299999999998</v>
      </c>
      <c r="U3559">
        <v>220.453</v>
      </c>
      <c r="V3559">
        <v>210.65999999999994</v>
      </c>
      <c r="W3559">
        <v>200.53299999999996</v>
      </c>
      <c r="X3559">
        <v>193.48700000000002</v>
      </c>
      <c r="Y3559">
        <v>190.01300000000003</v>
      </c>
      <c r="AA3559" s="21">
        <f t="shared" si="49"/>
        <v>5387.3739999999998</v>
      </c>
    </row>
    <row r="3560" spans="1:27" x14ac:dyDescent="0.25">
      <c r="A3560" s="4">
        <v>45713</v>
      </c>
      <c r="B3560">
        <v>185.601</v>
      </c>
      <c r="C3560">
        <v>186.34100000000001</v>
      </c>
      <c r="D3560">
        <v>185.36</v>
      </c>
      <c r="E3560">
        <v>187.64000000000001</v>
      </c>
      <c r="F3560">
        <v>195.24700000000001</v>
      </c>
      <c r="G3560">
        <v>210.119</v>
      </c>
      <c r="H3560">
        <v>232.5</v>
      </c>
      <c r="I3560">
        <v>246.62699999999995</v>
      </c>
      <c r="J3560">
        <v>252.64699999999999</v>
      </c>
      <c r="K3560">
        <v>247.25299999999999</v>
      </c>
      <c r="L3560">
        <v>251.29899999999998</v>
      </c>
      <c r="M3560">
        <v>258.15999999999997</v>
      </c>
      <c r="N3560">
        <v>262.5</v>
      </c>
      <c r="O3560">
        <v>266.08700000000005</v>
      </c>
      <c r="P3560">
        <v>251.87299999999999</v>
      </c>
      <c r="Q3560">
        <v>233.81300000000002</v>
      </c>
      <c r="R3560">
        <v>228.63999999999996</v>
      </c>
      <c r="S3560">
        <v>222.03300000000002</v>
      </c>
      <c r="T3560">
        <v>227.23299999999998</v>
      </c>
      <c r="U3560">
        <v>218.58</v>
      </c>
      <c r="V3560">
        <v>207.75300000000001</v>
      </c>
      <c r="W3560">
        <v>199.02</v>
      </c>
      <c r="X3560">
        <v>191.80100000000002</v>
      </c>
      <c r="Y3560">
        <v>187.80099999999999</v>
      </c>
      <c r="AA3560" s="21">
        <f t="shared" si="49"/>
        <v>5335.9280000000008</v>
      </c>
    </row>
    <row r="3561" spans="1:27" x14ac:dyDescent="0.25">
      <c r="A3561" s="4">
        <v>45714</v>
      </c>
      <c r="B3561">
        <v>186.52</v>
      </c>
      <c r="C3561">
        <v>187.34</v>
      </c>
      <c r="D3561">
        <v>189.50099999999998</v>
      </c>
      <c r="E3561">
        <v>193.05299999999997</v>
      </c>
      <c r="F3561">
        <v>200.53999999999994</v>
      </c>
      <c r="G3561">
        <v>216.57900000000006</v>
      </c>
      <c r="H3561">
        <v>237.94</v>
      </c>
      <c r="I3561">
        <v>247.02699999999999</v>
      </c>
      <c r="J3561">
        <v>245.52100000000002</v>
      </c>
      <c r="K3561">
        <v>233.79999999999998</v>
      </c>
      <c r="L3561">
        <v>230.32699999999997</v>
      </c>
      <c r="M3561">
        <v>232.40100000000001</v>
      </c>
      <c r="N3561">
        <v>218.38000000000002</v>
      </c>
      <c r="O3561">
        <v>225.77299999999997</v>
      </c>
      <c r="P3561">
        <v>237.11999999999995</v>
      </c>
      <c r="Q3561">
        <v>240.14699999999999</v>
      </c>
      <c r="R3561">
        <v>233.947</v>
      </c>
      <c r="S3561">
        <v>223.48</v>
      </c>
      <c r="T3561">
        <v>224.28</v>
      </c>
      <c r="U3561">
        <v>215.93299999999999</v>
      </c>
      <c r="V3561">
        <v>202.92000000000002</v>
      </c>
      <c r="W3561">
        <v>190.74000000000004</v>
      </c>
      <c r="X3561">
        <v>182.52100000000002</v>
      </c>
      <c r="Y3561">
        <v>177.22699999999998</v>
      </c>
      <c r="AA3561" s="21">
        <f t="shared" si="49"/>
        <v>5173.0169999999989</v>
      </c>
    </row>
    <row r="3562" spans="1:27" x14ac:dyDescent="0.25">
      <c r="A3562" s="4">
        <v>45715</v>
      </c>
      <c r="B3562">
        <v>173.11300000000003</v>
      </c>
      <c r="C3562">
        <v>172.2</v>
      </c>
      <c r="D3562">
        <v>172.54000000000005</v>
      </c>
      <c r="E3562">
        <v>173.96</v>
      </c>
      <c r="F3562">
        <v>179.92700000000002</v>
      </c>
      <c r="G3562">
        <v>192.52</v>
      </c>
      <c r="H3562">
        <v>215.89299999999994</v>
      </c>
      <c r="I3562">
        <v>234.57999999999998</v>
      </c>
      <c r="J3562">
        <v>254.72</v>
      </c>
      <c r="K3562">
        <v>266.44</v>
      </c>
      <c r="L3562">
        <v>270.97300000000001</v>
      </c>
      <c r="M3562">
        <v>270.09999999999997</v>
      </c>
      <c r="N3562">
        <v>256.87999999999994</v>
      </c>
      <c r="O3562">
        <v>248.00700000000001</v>
      </c>
      <c r="P3562">
        <v>240.78699999999998</v>
      </c>
      <c r="Q3562">
        <v>242.62700000000001</v>
      </c>
      <c r="R3562">
        <v>237.16000000000003</v>
      </c>
      <c r="S3562">
        <v>225.2</v>
      </c>
      <c r="T3562">
        <v>228.87999999999997</v>
      </c>
      <c r="U3562">
        <v>218.96100000000004</v>
      </c>
      <c r="V3562">
        <v>208.78699999999998</v>
      </c>
      <c r="W3562">
        <v>196.95300000000003</v>
      </c>
      <c r="X3562">
        <v>188.29899999999995</v>
      </c>
      <c r="Y3562">
        <v>182.24699999999999</v>
      </c>
      <c r="AA3562" s="21">
        <f t="shared" si="49"/>
        <v>5251.7540000000008</v>
      </c>
    </row>
    <row r="3563" spans="1:27" x14ac:dyDescent="0.25">
      <c r="A3563" s="4">
        <v>45716</v>
      </c>
      <c r="B3563">
        <v>179.71999999999997</v>
      </c>
      <c r="C3563">
        <v>179.13299999999998</v>
      </c>
      <c r="D3563">
        <v>179.93299999999999</v>
      </c>
      <c r="E3563">
        <v>181.01299999999995</v>
      </c>
      <c r="F3563">
        <v>187.69299999999996</v>
      </c>
      <c r="G3563">
        <v>200.91299999999998</v>
      </c>
      <c r="H3563">
        <v>220.35300000000001</v>
      </c>
      <c r="I3563">
        <v>229.13299999999998</v>
      </c>
      <c r="J3563">
        <v>237.54000000000002</v>
      </c>
      <c r="K3563">
        <v>241.55300000000003</v>
      </c>
      <c r="L3563">
        <v>237.54000000000002</v>
      </c>
      <c r="M3563">
        <v>232.887</v>
      </c>
      <c r="N3563">
        <v>225.46699999999998</v>
      </c>
      <c r="O3563">
        <v>221.06699999999998</v>
      </c>
      <c r="P3563">
        <v>219.36099999999999</v>
      </c>
      <c r="Q3563">
        <v>216.52699999999993</v>
      </c>
      <c r="R3563">
        <v>219.03899999999999</v>
      </c>
      <c r="S3563">
        <v>218.15299999999996</v>
      </c>
      <c r="T3563">
        <v>227.18</v>
      </c>
      <c r="U3563">
        <v>221.09300000000007</v>
      </c>
      <c r="V3563">
        <v>210.36700000000002</v>
      </c>
      <c r="W3563">
        <v>200.51300000000003</v>
      </c>
      <c r="X3563">
        <v>191.70000000000002</v>
      </c>
      <c r="Y3563">
        <v>184.66700000000003</v>
      </c>
      <c r="AA3563" s="21">
        <f t="shared" si="49"/>
        <v>5062.5450000000001</v>
      </c>
    </row>
    <row r="3564" spans="1:27" x14ac:dyDescent="0.25">
      <c r="A3564" s="4">
        <v>45717</v>
      </c>
      <c r="B3564">
        <v>178.05299999999997</v>
      </c>
      <c r="C3564">
        <v>175.76000000000005</v>
      </c>
      <c r="D3564">
        <v>172.51900000000001</v>
      </c>
      <c r="E3564">
        <v>173.98100000000002</v>
      </c>
      <c r="F3564">
        <v>176.68700000000001</v>
      </c>
      <c r="G3564">
        <v>182.84699999999998</v>
      </c>
      <c r="H3564">
        <v>186.94100000000003</v>
      </c>
      <c r="I3564">
        <v>180.93999999999997</v>
      </c>
      <c r="J3564">
        <v>171.059</v>
      </c>
      <c r="K3564">
        <v>169.553</v>
      </c>
      <c r="L3564">
        <v>170.56699999999998</v>
      </c>
      <c r="M3564">
        <v>175.99900000000005</v>
      </c>
      <c r="N3564">
        <v>173.51899999999998</v>
      </c>
      <c r="O3564">
        <v>167.11999999999998</v>
      </c>
      <c r="P3564">
        <v>171.86699999999996</v>
      </c>
      <c r="Q3564">
        <v>176.38699999999997</v>
      </c>
      <c r="R3564">
        <v>193.34700000000001</v>
      </c>
      <c r="S3564">
        <v>210.74000000000004</v>
      </c>
      <c r="T3564">
        <v>232.92700000000008</v>
      </c>
      <c r="U3564">
        <v>233.91299999999995</v>
      </c>
      <c r="V3564">
        <v>232.06</v>
      </c>
      <c r="W3564">
        <v>229.48099999999999</v>
      </c>
      <c r="X3564">
        <v>224.08100000000007</v>
      </c>
      <c r="Y3564">
        <v>222.88000000000005</v>
      </c>
      <c r="AA3564" s="21">
        <f t="shared" si="49"/>
        <v>4583.228000000001</v>
      </c>
    </row>
    <row r="3565" spans="1:27" x14ac:dyDescent="0.25">
      <c r="A3565" s="4">
        <v>45718</v>
      </c>
      <c r="B3565">
        <v>220.88700000000003</v>
      </c>
      <c r="C3565">
        <v>223.28699999999998</v>
      </c>
      <c r="D3565">
        <v>225.07999999999998</v>
      </c>
      <c r="E3565">
        <v>228.16699999999997</v>
      </c>
      <c r="F3565">
        <v>230.69999999999996</v>
      </c>
      <c r="G3565">
        <v>236.97899999999998</v>
      </c>
      <c r="H3565">
        <v>238.08099999999996</v>
      </c>
      <c r="I3565">
        <v>223.82700000000003</v>
      </c>
      <c r="J3565">
        <v>205.91299999999998</v>
      </c>
      <c r="K3565">
        <v>191.96000000000006</v>
      </c>
      <c r="L3565">
        <v>183.98700000000005</v>
      </c>
      <c r="M3565">
        <v>175.92699999999996</v>
      </c>
      <c r="N3565">
        <v>169.96699999999998</v>
      </c>
      <c r="O3565">
        <v>165.88000000000002</v>
      </c>
      <c r="P3565">
        <v>167.30700000000002</v>
      </c>
      <c r="Q3565">
        <v>178.90099999999995</v>
      </c>
      <c r="R3565">
        <v>197.64000000000001</v>
      </c>
      <c r="S3565">
        <v>219.44</v>
      </c>
      <c r="T3565">
        <v>239.46000000000004</v>
      </c>
      <c r="U3565">
        <v>238.31999999999996</v>
      </c>
      <c r="V3565">
        <v>234.30000000000004</v>
      </c>
      <c r="W3565">
        <v>230.39300000000006</v>
      </c>
      <c r="X3565">
        <v>223.01300000000003</v>
      </c>
      <c r="Y3565">
        <v>220.96</v>
      </c>
      <c r="AA3565" s="21">
        <f t="shared" si="49"/>
        <v>5070.3760000000002</v>
      </c>
    </row>
    <row r="3566" spans="1:27" x14ac:dyDescent="0.25">
      <c r="A3566" s="4">
        <v>45719</v>
      </c>
      <c r="B3566">
        <v>218.63999999999996</v>
      </c>
      <c r="C3566">
        <v>219.00699999999995</v>
      </c>
      <c r="D3566">
        <v>219.85300000000001</v>
      </c>
      <c r="E3566">
        <v>220.69999999999996</v>
      </c>
      <c r="F3566">
        <v>226.56700000000001</v>
      </c>
      <c r="G3566">
        <v>242.07999999999998</v>
      </c>
      <c r="H3566">
        <v>263.89999999999998</v>
      </c>
      <c r="I3566">
        <v>272.46099999999996</v>
      </c>
      <c r="J3566">
        <v>269.10100000000006</v>
      </c>
      <c r="K3566">
        <v>258.14</v>
      </c>
      <c r="L3566">
        <v>249.05300000000003</v>
      </c>
      <c r="M3566">
        <v>241.29299999999998</v>
      </c>
      <c r="N3566">
        <v>231.547</v>
      </c>
      <c r="O3566">
        <v>229.97999999999996</v>
      </c>
      <c r="P3566">
        <v>230.55899999999997</v>
      </c>
      <c r="Q3566">
        <v>231.32000000000002</v>
      </c>
      <c r="R3566">
        <v>236.01999999999995</v>
      </c>
      <c r="S3566">
        <v>231.92000000000002</v>
      </c>
      <c r="T3566">
        <v>242.3</v>
      </c>
      <c r="U3566">
        <v>236.97299999999996</v>
      </c>
      <c r="V3566">
        <v>230.69299999999998</v>
      </c>
      <c r="W3566">
        <v>224.047</v>
      </c>
      <c r="X3566">
        <v>216.16699999999997</v>
      </c>
      <c r="Y3566">
        <v>213.64699999999996</v>
      </c>
      <c r="AA3566" s="21">
        <f t="shared" si="49"/>
        <v>5655.9679999999998</v>
      </c>
    </row>
    <row r="3567" spans="1:27" x14ac:dyDescent="0.25">
      <c r="A3567" s="4">
        <v>45720</v>
      </c>
      <c r="B3567">
        <v>211.29899999999998</v>
      </c>
      <c r="C3567">
        <v>209.28</v>
      </c>
      <c r="D3567">
        <v>205.57899999999998</v>
      </c>
      <c r="E3567">
        <v>206.12700000000004</v>
      </c>
      <c r="F3567">
        <v>211.24000000000004</v>
      </c>
      <c r="G3567">
        <v>222.68</v>
      </c>
      <c r="H3567">
        <v>243.49300000000005</v>
      </c>
      <c r="I3567">
        <v>259.64</v>
      </c>
      <c r="J3567">
        <v>272.32699999999994</v>
      </c>
      <c r="K3567">
        <v>274.61999999999995</v>
      </c>
      <c r="L3567">
        <v>266.06099999999998</v>
      </c>
      <c r="M3567">
        <v>249.50699999999995</v>
      </c>
      <c r="N3567">
        <v>239.63299999999998</v>
      </c>
      <c r="O3567">
        <v>231.23300000000003</v>
      </c>
      <c r="P3567">
        <v>222.55299999999994</v>
      </c>
      <c r="Q3567">
        <v>225.39300000000006</v>
      </c>
      <c r="R3567">
        <v>221.73999999999998</v>
      </c>
      <c r="S3567">
        <v>216.53299999999996</v>
      </c>
      <c r="T3567">
        <v>222.90100000000001</v>
      </c>
      <c r="U3567">
        <v>216.41299999999995</v>
      </c>
      <c r="V3567">
        <v>206.48000000000005</v>
      </c>
      <c r="W3567">
        <v>194.14</v>
      </c>
      <c r="X3567">
        <v>185.07299999999998</v>
      </c>
      <c r="Y3567">
        <v>181.19900000000001</v>
      </c>
      <c r="AA3567" s="21">
        <f t="shared" si="49"/>
        <v>5395.1440000000002</v>
      </c>
    </row>
    <row r="3568" spans="1:27" x14ac:dyDescent="0.25">
      <c r="A3568" s="4">
        <v>45721</v>
      </c>
      <c r="B3568">
        <v>178.54</v>
      </c>
      <c r="C3568">
        <v>176.84000000000003</v>
      </c>
      <c r="D3568">
        <v>175.6</v>
      </c>
      <c r="E3568">
        <v>173.29899999999995</v>
      </c>
      <c r="F3568">
        <v>178.16699999999997</v>
      </c>
      <c r="G3568">
        <v>188.50700000000003</v>
      </c>
      <c r="H3568">
        <v>209.15299999999999</v>
      </c>
      <c r="I3568">
        <v>226.54</v>
      </c>
      <c r="J3568">
        <v>245.09999999999997</v>
      </c>
      <c r="K3568">
        <v>258.56</v>
      </c>
      <c r="L3568">
        <v>270.08</v>
      </c>
      <c r="M3568">
        <v>271.48700000000002</v>
      </c>
      <c r="N3568">
        <v>266.65299999999996</v>
      </c>
      <c r="O3568">
        <v>270.25899999999996</v>
      </c>
      <c r="P3568">
        <v>263.11300000000006</v>
      </c>
      <c r="Q3568">
        <v>254.39999999999998</v>
      </c>
      <c r="R3568">
        <v>239.30700000000002</v>
      </c>
      <c r="S3568">
        <v>220.89999999999995</v>
      </c>
      <c r="T3568">
        <v>220.16</v>
      </c>
      <c r="U3568">
        <v>210.19999999999996</v>
      </c>
      <c r="V3568">
        <v>195</v>
      </c>
      <c r="W3568">
        <v>181.68700000000001</v>
      </c>
      <c r="X3568">
        <v>171.85299999999995</v>
      </c>
      <c r="Y3568">
        <v>164.85900000000001</v>
      </c>
      <c r="AA3568" s="21">
        <f t="shared" si="49"/>
        <v>5210.264000000001</v>
      </c>
    </row>
    <row r="3569" spans="1:27" x14ac:dyDescent="0.25">
      <c r="A3569" s="4">
        <v>45722</v>
      </c>
      <c r="B3569">
        <v>161.60000000000002</v>
      </c>
      <c r="C3569">
        <v>160.21299999999999</v>
      </c>
      <c r="D3569">
        <v>160.85900000000004</v>
      </c>
      <c r="E3569">
        <v>162.74700000000001</v>
      </c>
      <c r="F3569">
        <v>170.64000000000001</v>
      </c>
      <c r="G3569">
        <v>184.64</v>
      </c>
      <c r="H3569">
        <v>206.18699999999998</v>
      </c>
      <c r="I3569">
        <v>226.09900000000005</v>
      </c>
      <c r="J3569">
        <v>244.98699999999997</v>
      </c>
      <c r="K3569">
        <v>254.73299999999998</v>
      </c>
      <c r="L3569">
        <v>254.25299999999999</v>
      </c>
      <c r="M3569">
        <v>261.18700000000001</v>
      </c>
      <c r="N3569">
        <v>261.73299999999995</v>
      </c>
      <c r="O3569">
        <v>266.053</v>
      </c>
      <c r="P3569">
        <v>266.447</v>
      </c>
      <c r="Q3569">
        <v>263.63299999999998</v>
      </c>
      <c r="R3569">
        <v>253.29299999999998</v>
      </c>
      <c r="S3569">
        <v>246.00000000000003</v>
      </c>
      <c r="T3569">
        <v>248.51999999999995</v>
      </c>
      <c r="U3569">
        <v>242.79299999999995</v>
      </c>
      <c r="V3569">
        <v>231.67300000000003</v>
      </c>
      <c r="W3569">
        <v>218.27299999999997</v>
      </c>
      <c r="X3569">
        <v>210.14000000000001</v>
      </c>
      <c r="Y3569">
        <v>204.39299999999997</v>
      </c>
      <c r="AA3569" s="21">
        <f t="shared" si="49"/>
        <v>5361.0959999999995</v>
      </c>
    </row>
    <row r="3570" spans="1:27" x14ac:dyDescent="0.25">
      <c r="A3570" s="4">
        <v>45723</v>
      </c>
      <c r="B3570">
        <v>201.04</v>
      </c>
      <c r="C3570">
        <v>199.64699999999999</v>
      </c>
      <c r="D3570">
        <v>198.67299999999997</v>
      </c>
      <c r="E3570">
        <v>200.33999999999997</v>
      </c>
      <c r="F3570">
        <v>207.07299999999992</v>
      </c>
      <c r="G3570">
        <v>220.50700000000001</v>
      </c>
      <c r="H3570">
        <v>234.57899999999995</v>
      </c>
      <c r="I3570">
        <v>240.21299999999999</v>
      </c>
      <c r="J3570">
        <v>236.95300000000003</v>
      </c>
      <c r="K3570">
        <v>234.37999999999994</v>
      </c>
      <c r="L3570">
        <v>230.453</v>
      </c>
      <c r="M3570">
        <v>223.79999999999998</v>
      </c>
      <c r="N3570">
        <v>211.68700000000001</v>
      </c>
      <c r="O3570">
        <v>208.83300000000003</v>
      </c>
      <c r="P3570">
        <v>211.06699999999998</v>
      </c>
      <c r="Q3570">
        <v>211.75299999999999</v>
      </c>
      <c r="R3570">
        <v>216.57300000000004</v>
      </c>
      <c r="S3570">
        <v>218.12000000000006</v>
      </c>
      <c r="T3570">
        <v>226.09300000000007</v>
      </c>
      <c r="U3570">
        <v>221.07300000000001</v>
      </c>
      <c r="V3570">
        <v>211.58000000000004</v>
      </c>
      <c r="W3570">
        <v>200.18700000000007</v>
      </c>
      <c r="X3570">
        <v>190.09300000000002</v>
      </c>
      <c r="Y3570">
        <v>183.459</v>
      </c>
      <c r="AA3570" s="21">
        <f t="shared" si="49"/>
        <v>5138.1759999999995</v>
      </c>
    </row>
    <row r="3571" spans="1:27" x14ac:dyDescent="0.25">
      <c r="A3571" s="4">
        <v>45724</v>
      </c>
      <c r="B3571">
        <v>179.66700000000003</v>
      </c>
      <c r="C3571">
        <v>177.34699999999995</v>
      </c>
      <c r="D3571">
        <v>175.51900000000003</v>
      </c>
      <c r="E3571">
        <v>176.47900000000004</v>
      </c>
      <c r="F3571">
        <v>179.95999999999995</v>
      </c>
      <c r="G3571">
        <v>187.55299999999994</v>
      </c>
      <c r="H3571">
        <v>190.601</v>
      </c>
      <c r="I3571">
        <v>189.64</v>
      </c>
      <c r="J3571">
        <v>185.22099999999995</v>
      </c>
      <c r="K3571">
        <v>179.553</v>
      </c>
      <c r="L3571">
        <v>175.46699999999998</v>
      </c>
      <c r="M3571">
        <v>166.42699999999999</v>
      </c>
      <c r="N3571">
        <v>157.34</v>
      </c>
      <c r="O3571">
        <v>150.78699999999998</v>
      </c>
      <c r="P3571">
        <v>151.87299999999999</v>
      </c>
      <c r="Q3571">
        <v>162.78700000000001</v>
      </c>
      <c r="R3571">
        <v>179.75299999999999</v>
      </c>
      <c r="S3571">
        <v>196.73899999999998</v>
      </c>
      <c r="T3571">
        <v>218.78699999999998</v>
      </c>
      <c r="U3571">
        <v>217.20700000000005</v>
      </c>
      <c r="V3571">
        <v>214.63299999999998</v>
      </c>
      <c r="W3571">
        <v>207.16700000000003</v>
      </c>
      <c r="X3571">
        <v>199.23299999999995</v>
      </c>
      <c r="Y3571">
        <v>197.06000000000003</v>
      </c>
      <c r="AA3571" s="21">
        <f t="shared" si="49"/>
        <v>4416.7999999999993</v>
      </c>
    </row>
    <row r="3572" spans="1:27" x14ac:dyDescent="0.25">
      <c r="A3572" s="4">
        <v>45725</v>
      </c>
      <c r="B3572">
        <v>194.07900000000006</v>
      </c>
      <c r="C3572">
        <v>194.767</v>
      </c>
      <c r="D3572">
        <v>0</v>
      </c>
      <c r="E3572">
        <v>197.68</v>
      </c>
      <c r="F3572">
        <v>203.98000000000005</v>
      </c>
      <c r="G3572">
        <v>211.67300000000003</v>
      </c>
      <c r="H3572">
        <v>220.42000000000002</v>
      </c>
      <c r="I3572">
        <v>211.94700000000003</v>
      </c>
      <c r="J3572">
        <v>190.75900000000001</v>
      </c>
      <c r="K3572">
        <v>173.61300000000003</v>
      </c>
      <c r="L3572">
        <v>160.41300000000001</v>
      </c>
      <c r="M3572">
        <v>153.54699999999997</v>
      </c>
      <c r="N3572">
        <v>141.399</v>
      </c>
      <c r="O3572">
        <v>137.72099999999998</v>
      </c>
      <c r="P3572">
        <v>131.02000000000001</v>
      </c>
      <c r="Q3572">
        <v>134.19999999999999</v>
      </c>
      <c r="R3572">
        <v>144.6</v>
      </c>
      <c r="S3572">
        <v>161.45900000000003</v>
      </c>
      <c r="T3572">
        <v>180.30699999999996</v>
      </c>
      <c r="U3572">
        <v>191.10700000000003</v>
      </c>
      <c r="V3572">
        <v>183.69900000000001</v>
      </c>
      <c r="W3572">
        <v>177.07299999999992</v>
      </c>
      <c r="X3572">
        <v>174.33900000000006</v>
      </c>
      <c r="Y3572">
        <v>178.05999999999997</v>
      </c>
      <c r="AA3572" s="21">
        <f t="shared" ref="AA3572:AA3635" si="50">SUM(B3572:Z3572)</f>
        <v>4047.8619999999992</v>
      </c>
    </row>
    <row r="3573" spans="1:27" x14ac:dyDescent="0.25">
      <c r="A3573" s="4">
        <v>45726</v>
      </c>
      <c r="B3573">
        <v>175.98</v>
      </c>
      <c r="C3573">
        <v>176.73999999999995</v>
      </c>
      <c r="D3573">
        <v>176.06699999999998</v>
      </c>
      <c r="E3573">
        <v>179.9</v>
      </c>
      <c r="F3573">
        <v>186.32000000000002</v>
      </c>
      <c r="G3573">
        <v>200.88700000000003</v>
      </c>
      <c r="H3573">
        <v>225.19299999999996</v>
      </c>
      <c r="I3573">
        <v>245.78699999999998</v>
      </c>
      <c r="J3573">
        <v>249.97999999999996</v>
      </c>
      <c r="K3573">
        <v>236.08700000000005</v>
      </c>
      <c r="L3573">
        <v>218.84100000000007</v>
      </c>
      <c r="M3573">
        <v>206.29299999999998</v>
      </c>
      <c r="N3573">
        <v>194.09300000000002</v>
      </c>
      <c r="O3573">
        <v>190.12100000000001</v>
      </c>
      <c r="P3573">
        <v>187.78700000000003</v>
      </c>
      <c r="Q3573">
        <v>186.61299999999997</v>
      </c>
      <c r="R3573">
        <v>183.46100000000001</v>
      </c>
      <c r="S3573">
        <v>178.05299999999997</v>
      </c>
      <c r="T3573">
        <v>185.41900000000004</v>
      </c>
      <c r="U3573">
        <v>189.15299999999999</v>
      </c>
      <c r="V3573">
        <v>183.49300000000005</v>
      </c>
      <c r="W3573">
        <v>173.69300000000001</v>
      </c>
      <c r="X3573">
        <v>166.27899999999997</v>
      </c>
      <c r="Y3573">
        <v>163.39999999999998</v>
      </c>
      <c r="AA3573" s="21">
        <f t="shared" si="50"/>
        <v>4659.6399999999985</v>
      </c>
    </row>
    <row r="3574" spans="1:27" x14ac:dyDescent="0.25">
      <c r="A3574" s="4">
        <v>45727</v>
      </c>
      <c r="B3574">
        <v>160.40700000000001</v>
      </c>
      <c r="C3574">
        <v>159.78</v>
      </c>
      <c r="D3574">
        <v>160.65299999999996</v>
      </c>
      <c r="E3574">
        <v>163.673</v>
      </c>
      <c r="F3574">
        <v>171.30699999999999</v>
      </c>
      <c r="G3574">
        <v>187.76700000000002</v>
      </c>
      <c r="H3574">
        <v>214.06100000000004</v>
      </c>
      <c r="I3574">
        <v>235.32699999999997</v>
      </c>
      <c r="J3574">
        <v>239.51900000000001</v>
      </c>
      <c r="K3574">
        <v>228.41999999999996</v>
      </c>
      <c r="L3574">
        <v>214.04</v>
      </c>
      <c r="M3574">
        <v>202.02</v>
      </c>
      <c r="N3574">
        <v>191.97299999999996</v>
      </c>
      <c r="O3574">
        <v>189.48699999999997</v>
      </c>
      <c r="P3574">
        <v>189.00699999999995</v>
      </c>
      <c r="Q3574">
        <v>188.01900000000001</v>
      </c>
      <c r="R3574">
        <v>185.67299999999997</v>
      </c>
      <c r="S3574">
        <v>180.31299999999996</v>
      </c>
      <c r="T3574">
        <v>185.28</v>
      </c>
      <c r="U3574">
        <v>190.67299999999997</v>
      </c>
      <c r="V3574">
        <v>180.67999999999998</v>
      </c>
      <c r="W3574">
        <v>168.53299999999999</v>
      </c>
      <c r="X3574">
        <v>159.07300000000001</v>
      </c>
      <c r="Y3574">
        <v>154.37999999999997</v>
      </c>
      <c r="AA3574" s="21">
        <f t="shared" si="50"/>
        <v>4500.0650000000005</v>
      </c>
    </row>
    <row r="3575" spans="1:27" x14ac:dyDescent="0.25">
      <c r="A3575" s="4">
        <v>45728</v>
      </c>
      <c r="B3575">
        <v>153.4</v>
      </c>
      <c r="C3575">
        <v>152.94</v>
      </c>
      <c r="D3575">
        <v>152.95999999999998</v>
      </c>
      <c r="E3575">
        <v>153.69300000000001</v>
      </c>
      <c r="F3575">
        <v>162.75900000000001</v>
      </c>
      <c r="G3575">
        <v>177.54000000000005</v>
      </c>
      <c r="H3575">
        <v>201.24700000000004</v>
      </c>
      <c r="I3575">
        <v>224.56700000000004</v>
      </c>
      <c r="J3575">
        <v>234.70100000000002</v>
      </c>
      <c r="K3575">
        <v>230</v>
      </c>
      <c r="L3575">
        <v>224.69300000000004</v>
      </c>
      <c r="M3575">
        <v>223.76099999999997</v>
      </c>
      <c r="N3575">
        <v>206.78699999999998</v>
      </c>
      <c r="O3575">
        <v>201.07300000000001</v>
      </c>
      <c r="P3575">
        <v>195.97900000000001</v>
      </c>
      <c r="Q3575">
        <v>192.31299999999993</v>
      </c>
      <c r="R3575">
        <v>189.14</v>
      </c>
      <c r="S3575">
        <v>182.39300000000003</v>
      </c>
      <c r="T3575">
        <v>190.43299999999996</v>
      </c>
      <c r="U3575">
        <v>197.14699999999999</v>
      </c>
      <c r="V3575">
        <v>189.18700000000001</v>
      </c>
      <c r="W3575">
        <v>178.48</v>
      </c>
      <c r="X3575">
        <v>171.14699999999996</v>
      </c>
      <c r="Y3575">
        <v>166.99299999999999</v>
      </c>
      <c r="AA3575" s="21">
        <f t="shared" si="50"/>
        <v>4553.3329999999996</v>
      </c>
    </row>
    <row r="3576" spans="1:27" x14ac:dyDescent="0.25">
      <c r="A3576" s="4">
        <v>45729</v>
      </c>
      <c r="B3576">
        <v>164.37899999999999</v>
      </c>
      <c r="C3576">
        <v>164.40700000000001</v>
      </c>
      <c r="D3576">
        <v>165.07300000000001</v>
      </c>
      <c r="E3576">
        <v>168.553</v>
      </c>
      <c r="F3576">
        <v>173.43999999999997</v>
      </c>
      <c r="G3576">
        <v>186.72000000000006</v>
      </c>
      <c r="H3576">
        <v>207.953</v>
      </c>
      <c r="I3576">
        <v>229.67900000000003</v>
      </c>
      <c r="J3576">
        <v>246.28</v>
      </c>
      <c r="K3576">
        <v>249.09300000000002</v>
      </c>
      <c r="L3576">
        <v>246.22</v>
      </c>
      <c r="M3576">
        <v>231.19300000000001</v>
      </c>
      <c r="N3576">
        <v>210.28</v>
      </c>
      <c r="O3576">
        <v>202.613</v>
      </c>
      <c r="P3576">
        <v>196.24000000000004</v>
      </c>
      <c r="Q3576">
        <v>195.04700000000003</v>
      </c>
      <c r="R3576">
        <v>190.35300000000001</v>
      </c>
      <c r="S3576">
        <v>184.94100000000003</v>
      </c>
      <c r="T3576">
        <v>191.02099999999996</v>
      </c>
      <c r="U3576">
        <v>200.19899999999996</v>
      </c>
      <c r="V3576">
        <v>193.61300000000003</v>
      </c>
      <c r="W3576">
        <v>181.17999999999998</v>
      </c>
      <c r="X3576">
        <v>175.41300000000001</v>
      </c>
      <c r="Y3576">
        <v>171.12000000000003</v>
      </c>
      <c r="AA3576" s="21">
        <f t="shared" si="50"/>
        <v>4725.0100000000011</v>
      </c>
    </row>
    <row r="3577" spans="1:27" x14ac:dyDescent="0.25">
      <c r="A3577" s="4">
        <v>45730</v>
      </c>
      <c r="B3577">
        <v>163.827</v>
      </c>
      <c r="C3577">
        <v>163.58700000000002</v>
      </c>
      <c r="D3577">
        <v>164.14</v>
      </c>
      <c r="E3577">
        <v>166.94</v>
      </c>
      <c r="F3577">
        <v>173.61300000000003</v>
      </c>
      <c r="G3577">
        <v>187.02699999999999</v>
      </c>
      <c r="H3577">
        <v>210.13900000000001</v>
      </c>
      <c r="I3577">
        <v>230.74700000000001</v>
      </c>
      <c r="J3577">
        <v>243.947</v>
      </c>
      <c r="K3577">
        <v>249.547</v>
      </c>
      <c r="L3577">
        <v>246.60700000000006</v>
      </c>
      <c r="M3577">
        <v>236.25299999999996</v>
      </c>
      <c r="N3577">
        <v>217.14</v>
      </c>
      <c r="O3577">
        <v>203.459</v>
      </c>
      <c r="P3577">
        <v>189.89900000000003</v>
      </c>
      <c r="Q3577">
        <v>183.46</v>
      </c>
      <c r="R3577">
        <v>180.93299999999999</v>
      </c>
      <c r="S3577">
        <v>179.18</v>
      </c>
      <c r="T3577">
        <v>188.947</v>
      </c>
      <c r="U3577">
        <v>196.89299999999997</v>
      </c>
      <c r="V3577">
        <v>189.93300000000005</v>
      </c>
      <c r="W3577">
        <v>180.12</v>
      </c>
      <c r="X3577">
        <v>169.88</v>
      </c>
      <c r="Y3577">
        <v>163.65899999999999</v>
      </c>
      <c r="AA3577" s="21">
        <f t="shared" si="50"/>
        <v>4679.8769999999995</v>
      </c>
    </row>
    <row r="3578" spans="1:27" x14ac:dyDescent="0.25">
      <c r="A3578" s="4">
        <v>45731</v>
      </c>
      <c r="B3578">
        <v>159.70700000000002</v>
      </c>
      <c r="C3578">
        <v>157.38</v>
      </c>
      <c r="D3578">
        <v>155.96</v>
      </c>
      <c r="E3578">
        <v>157.173</v>
      </c>
      <c r="F3578">
        <v>159.71299999999999</v>
      </c>
      <c r="G3578">
        <v>165.94099999999997</v>
      </c>
      <c r="H3578">
        <v>171.32000000000002</v>
      </c>
      <c r="I3578">
        <v>177.02700000000002</v>
      </c>
      <c r="J3578">
        <v>185.233</v>
      </c>
      <c r="K3578">
        <v>195.16</v>
      </c>
      <c r="L3578">
        <v>202.85300000000001</v>
      </c>
      <c r="M3578">
        <v>201.77299999999997</v>
      </c>
      <c r="N3578">
        <v>194.06700000000001</v>
      </c>
      <c r="O3578">
        <v>191.61999999999998</v>
      </c>
      <c r="P3578">
        <v>188.47900000000001</v>
      </c>
      <c r="Q3578">
        <v>185.15300000000005</v>
      </c>
      <c r="R3578">
        <v>184.74699999999999</v>
      </c>
      <c r="S3578">
        <v>182.86700000000002</v>
      </c>
      <c r="T3578">
        <v>187.63300000000004</v>
      </c>
      <c r="U3578">
        <v>193.48700000000002</v>
      </c>
      <c r="V3578">
        <v>189.37999999999997</v>
      </c>
      <c r="W3578">
        <v>179.81299999999993</v>
      </c>
      <c r="X3578">
        <v>169.23299999999998</v>
      </c>
      <c r="Y3578">
        <v>163.053</v>
      </c>
      <c r="AA3578" s="21">
        <f t="shared" si="50"/>
        <v>4298.7720000000008</v>
      </c>
    </row>
    <row r="3579" spans="1:27" x14ac:dyDescent="0.25">
      <c r="A3579" s="4">
        <v>45732</v>
      </c>
      <c r="B3579">
        <v>158.50700000000001</v>
      </c>
      <c r="C3579">
        <v>154.37299999999999</v>
      </c>
      <c r="D3579">
        <v>153.08099999999996</v>
      </c>
      <c r="E3579">
        <v>152.54</v>
      </c>
      <c r="F3579">
        <v>152.81899999999999</v>
      </c>
      <c r="G3579">
        <v>156.57999999999998</v>
      </c>
      <c r="H3579">
        <v>157.95899999999997</v>
      </c>
      <c r="I3579">
        <v>157.83299999999997</v>
      </c>
      <c r="J3579">
        <v>159.81900000000002</v>
      </c>
      <c r="K3579">
        <v>166.65899999999999</v>
      </c>
      <c r="L3579">
        <v>172.03300000000002</v>
      </c>
      <c r="M3579">
        <v>174.14099999999996</v>
      </c>
      <c r="N3579">
        <v>170.59299999999999</v>
      </c>
      <c r="O3579">
        <v>167.28000000000003</v>
      </c>
      <c r="P3579">
        <v>162.62</v>
      </c>
      <c r="Q3579">
        <v>157.73999999999998</v>
      </c>
      <c r="R3579">
        <v>153.53299999999999</v>
      </c>
      <c r="S3579">
        <v>154.727</v>
      </c>
      <c r="T3579">
        <v>166.547</v>
      </c>
      <c r="U3579">
        <v>174.59999999999997</v>
      </c>
      <c r="V3579">
        <v>169.46100000000004</v>
      </c>
      <c r="W3579">
        <v>162.81299999999999</v>
      </c>
      <c r="X3579">
        <v>155.45899999999997</v>
      </c>
      <c r="Y3579">
        <v>150.89299999999997</v>
      </c>
      <c r="AA3579" s="21">
        <f t="shared" si="50"/>
        <v>3862.6099999999997</v>
      </c>
    </row>
    <row r="3580" spans="1:27" x14ac:dyDescent="0.25">
      <c r="A3580" s="4">
        <v>45733</v>
      </c>
      <c r="B3580">
        <v>147.62700000000001</v>
      </c>
      <c r="C3580">
        <v>145.14000000000001</v>
      </c>
      <c r="D3580">
        <v>144.48699999999999</v>
      </c>
      <c r="E3580">
        <v>146.97900000000001</v>
      </c>
      <c r="F3580">
        <v>151.26</v>
      </c>
      <c r="G3580">
        <v>165.03900000000002</v>
      </c>
      <c r="H3580">
        <v>187.34</v>
      </c>
      <c r="I3580">
        <v>208.99899999999997</v>
      </c>
      <c r="J3580">
        <v>220.04000000000002</v>
      </c>
      <c r="K3580">
        <v>219.8</v>
      </c>
      <c r="L3580">
        <v>221.08100000000002</v>
      </c>
      <c r="M3580">
        <v>234.49999999999994</v>
      </c>
      <c r="N3580">
        <v>234.26699999999994</v>
      </c>
      <c r="O3580">
        <v>232.88000000000005</v>
      </c>
      <c r="P3580">
        <v>232.19300000000004</v>
      </c>
      <c r="Q3580">
        <v>226.86699999999996</v>
      </c>
      <c r="R3580">
        <v>216.07900000000001</v>
      </c>
      <c r="S3580">
        <v>200.91299999999998</v>
      </c>
      <c r="T3580">
        <v>201.78100000000001</v>
      </c>
      <c r="U3580">
        <v>209.13299999999998</v>
      </c>
      <c r="V3580">
        <v>205.37300000000002</v>
      </c>
      <c r="W3580">
        <v>195.60700000000003</v>
      </c>
      <c r="X3580">
        <v>188.43899999999999</v>
      </c>
      <c r="Y3580">
        <v>184.72</v>
      </c>
      <c r="AA3580" s="21">
        <f t="shared" si="50"/>
        <v>4720.5439999999999</v>
      </c>
    </row>
    <row r="3581" spans="1:27" x14ac:dyDescent="0.25">
      <c r="A3581" s="4">
        <v>45734</v>
      </c>
      <c r="B3581">
        <v>181.47300000000004</v>
      </c>
      <c r="C3581">
        <v>181.22100000000003</v>
      </c>
      <c r="D3581">
        <v>182.62</v>
      </c>
      <c r="E3581">
        <v>185.40100000000001</v>
      </c>
      <c r="F3581">
        <v>191.93300000000005</v>
      </c>
      <c r="G3581">
        <v>205.72700000000003</v>
      </c>
      <c r="H3581">
        <v>230.57999999999998</v>
      </c>
      <c r="I3581">
        <v>248.31899999999996</v>
      </c>
      <c r="J3581">
        <v>252.31299999999993</v>
      </c>
      <c r="K3581">
        <v>238.37300000000005</v>
      </c>
      <c r="L3581">
        <v>225.82699999999997</v>
      </c>
      <c r="M3581">
        <v>212.2</v>
      </c>
      <c r="N3581">
        <v>200.10699999999997</v>
      </c>
      <c r="O3581">
        <v>197.55299999999994</v>
      </c>
      <c r="P3581">
        <v>193.02700000000004</v>
      </c>
      <c r="Q3581">
        <v>190.79999999999998</v>
      </c>
      <c r="R3581">
        <v>185.63900000000001</v>
      </c>
      <c r="S3581">
        <v>179.50699999999998</v>
      </c>
      <c r="T3581">
        <v>186.56000000000003</v>
      </c>
      <c r="U3581">
        <v>193.72</v>
      </c>
      <c r="V3581">
        <v>185.65999999999994</v>
      </c>
      <c r="W3581">
        <v>176.56000000000003</v>
      </c>
      <c r="X3581">
        <v>167.36699999999996</v>
      </c>
      <c r="Y3581">
        <v>164.553</v>
      </c>
      <c r="AA3581" s="21">
        <f t="shared" si="50"/>
        <v>4757.04</v>
      </c>
    </row>
    <row r="3582" spans="1:27" x14ac:dyDescent="0.25">
      <c r="A3582" s="4">
        <v>45735</v>
      </c>
      <c r="B3582">
        <v>161.99999999999997</v>
      </c>
      <c r="C3582">
        <v>161.84100000000004</v>
      </c>
      <c r="D3582">
        <v>162.78</v>
      </c>
      <c r="E3582">
        <v>166.62699999999998</v>
      </c>
      <c r="F3582">
        <v>173.55999999999997</v>
      </c>
      <c r="G3582">
        <v>187.45999999999995</v>
      </c>
      <c r="H3582">
        <v>212.11899999999997</v>
      </c>
      <c r="I3582">
        <v>230.959</v>
      </c>
      <c r="J3582">
        <v>234.65300000000002</v>
      </c>
      <c r="K3582">
        <v>221.33900000000006</v>
      </c>
      <c r="L3582">
        <v>210.77299999999997</v>
      </c>
      <c r="M3582">
        <v>202.47299999999998</v>
      </c>
      <c r="N3582">
        <v>196.36000000000004</v>
      </c>
      <c r="O3582">
        <v>197.56699999999995</v>
      </c>
      <c r="P3582">
        <v>202.91300000000007</v>
      </c>
      <c r="Q3582">
        <v>204.11999999999998</v>
      </c>
      <c r="R3582">
        <v>197.51300000000003</v>
      </c>
      <c r="S3582">
        <v>188.62700000000004</v>
      </c>
      <c r="T3582">
        <v>189.20000000000002</v>
      </c>
      <c r="U3582">
        <v>193.79299999999998</v>
      </c>
      <c r="V3582">
        <v>183.27999999999994</v>
      </c>
      <c r="W3582">
        <v>169.76</v>
      </c>
      <c r="X3582">
        <v>159.02699999999999</v>
      </c>
      <c r="Y3582">
        <v>154.10700000000003</v>
      </c>
      <c r="AA3582" s="21">
        <f t="shared" si="50"/>
        <v>4562.8509999999997</v>
      </c>
    </row>
    <row r="3583" spans="1:27" x14ac:dyDescent="0.25">
      <c r="A3583" s="4">
        <v>45736</v>
      </c>
      <c r="B3583">
        <v>150.30099999999996</v>
      </c>
      <c r="C3583">
        <v>149.47900000000001</v>
      </c>
      <c r="D3583">
        <v>149.63299999999998</v>
      </c>
      <c r="E3583">
        <v>151.16699999999997</v>
      </c>
      <c r="F3583">
        <v>157.11999999999998</v>
      </c>
      <c r="G3583">
        <v>171.35300000000004</v>
      </c>
      <c r="H3583">
        <v>192.43300000000005</v>
      </c>
      <c r="I3583">
        <v>209.767</v>
      </c>
      <c r="J3583">
        <v>219.81899999999996</v>
      </c>
      <c r="K3583">
        <v>220.04000000000002</v>
      </c>
      <c r="L3583">
        <v>212.53300000000002</v>
      </c>
      <c r="M3583">
        <v>204.15899999999999</v>
      </c>
      <c r="N3583">
        <v>196.87999999999997</v>
      </c>
      <c r="O3583">
        <v>198.54</v>
      </c>
      <c r="P3583">
        <v>198.83300000000003</v>
      </c>
      <c r="Q3583">
        <v>209.27299999999997</v>
      </c>
      <c r="R3583">
        <v>203.73300000000003</v>
      </c>
      <c r="S3583">
        <v>190.62100000000004</v>
      </c>
      <c r="T3583">
        <v>194.69300000000004</v>
      </c>
      <c r="U3583">
        <v>195.13300000000004</v>
      </c>
      <c r="V3583">
        <v>182.98700000000002</v>
      </c>
      <c r="W3583">
        <v>171.04</v>
      </c>
      <c r="X3583">
        <v>161.45900000000003</v>
      </c>
      <c r="Y3583">
        <v>156.28699999999998</v>
      </c>
      <c r="AA3583" s="21">
        <f t="shared" si="50"/>
        <v>4447.2830000000013</v>
      </c>
    </row>
    <row r="3584" spans="1:27" x14ac:dyDescent="0.25">
      <c r="A3584" s="4">
        <v>45737</v>
      </c>
      <c r="B3584">
        <v>153.36700000000002</v>
      </c>
      <c r="C3584">
        <v>151.43300000000002</v>
      </c>
      <c r="D3584">
        <v>154.29300000000001</v>
      </c>
      <c r="E3584">
        <v>157.90099999999998</v>
      </c>
      <c r="F3584">
        <v>164.68</v>
      </c>
      <c r="G3584">
        <v>179.97899999999998</v>
      </c>
      <c r="H3584">
        <v>201.89299999999997</v>
      </c>
      <c r="I3584">
        <v>221.64</v>
      </c>
      <c r="J3584">
        <v>228.50000000000003</v>
      </c>
      <c r="K3584">
        <v>221.78699999999998</v>
      </c>
      <c r="L3584">
        <v>212.32</v>
      </c>
      <c r="M3584">
        <v>204.07300000000004</v>
      </c>
      <c r="N3584">
        <v>194.05300000000003</v>
      </c>
      <c r="O3584">
        <v>189.7</v>
      </c>
      <c r="P3584">
        <v>183.73300000000003</v>
      </c>
      <c r="Q3584">
        <v>177.70699999999999</v>
      </c>
      <c r="R3584">
        <v>176.97999999999996</v>
      </c>
      <c r="S3584">
        <v>177.86</v>
      </c>
      <c r="T3584">
        <v>189.04</v>
      </c>
      <c r="U3584">
        <v>199.06700000000001</v>
      </c>
      <c r="V3584">
        <v>195.47300000000001</v>
      </c>
      <c r="W3584">
        <v>186.98699999999997</v>
      </c>
      <c r="X3584">
        <v>178.29999999999998</v>
      </c>
      <c r="Y3584">
        <v>172.30000000000004</v>
      </c>
      <c r="AA3584" s="21">
        <f t="shared" si="50"/>
        <v>4473.0659999999998</v>
      </c>
    </row>
    <row r="3585" spans="1:27" x14ac:dyDescent="0.25">
      <c r="A3585" s="4">
        <v>45738</v>
      </c>
      <c r="B3585">
        <v>170.71299999999999</v>
      </c>
      <c r="C3585">
        <v>168.49300000000002</v>
      </c>
      <c r="D3585">
        <v>169.29300000000001</v>
      </c>
      <c r="E3585">
        <v>169.56</v>
      </c>
      <c r="F3585">
        <v>173.48</v>
      </c>
      <c r="G3585">
        <v>179.38699999999997</v>
      </c>
      <c r="H3585">
        <v>184.999</v>
      </c>
      <c r="I3585">
        <v>185.13300000000004</v>
      </c>
      <c r="J3585">
        <v>184.88</v>
      </c>
      <c r="K3585">
        <v>188.09300000000002</v>
      </c>
      <c r="L3585">
        <v>187.90700000000004</v>
      </c>
      <c r="M3585">
        <v>180.33999999999997</v>
      </c>
      <c r="N3585">
        <v>170.86</v>
      </c>
      <c r="O3585">
        <v>149.167</v>
      </c>
      <c r="P3585">
        <v>155.92000000000002</v>
      </c>
      <c r="Q3585">
        <v>164.96699999999998</v>
      </c>
      <c r="R3585">
        <v>166.71300000000002</v>
      </c>
      <c r="S3585">
        <v>173.02000000000004</v>
      </c>
      <c r="T3585">
        <v>181.41299999999998</v>
      </c>
      <c r="U3585">
        <v>192.37299999999999</v>
      </c>
      <c r="V3585">
        <v>192.37299999999999</v>
      </c>
      <c r="W3585">
        <v>186.94700000000003</v>
      </c>
      <c r="X3585">
        <v>181.72000000000003</v>
      </c>
      <c r="Y3585">
        <v>177.47299999999998</v>
      </c>
      <c r="AA3585" s="21">
        <f t="shared" si="50"/>
        <v>4235.2240000000011</v>
      </c>
    </row>
    <row r="3586" spans="1:27" x14ac:dyDescent="0.25">
      <c r="A3586" s="4">
        <v>45739</v>
      </c>
      <c r="B3586">
        <v>175.36700000000002</v>
      </c>
      <c r="C3586">
        <v>176.93300000000002</v>
      </c>
      <c r="D3586">
        <v>178.28699999999995</v>
      </c>
      <c r="E3586">
        <v>179.43300000000002</v>
      </c>
      <c r="F3586">
        <v>183.22</v>
      </c>
      <c r="G3586">
        <v>189.12699999999995</v>
      </c>
      <c r="H3586">
        <v>193.34</v>
      </c>
      <c r="I3586">
        <v>189.13299999999998</v>
      </c>
      <c r="J3586">
        <v>174.87899999999999</v>
      </c>
      <c r="K3586">
        <v>159.119</v>
      </c>
      <c r="L3586">
        <v>149.38699999999997</v>
      </c>
      <c r="M3586">
        <v>141.41999999999999</v>
      </c>
      <c r="N3586">
        <v>134.04</v>
      </c>
      <c r="O3586">
        <v>127.28</v>
      </c>
      <c r="P3586">
        <v>125.54700000000001</v>
      </c>
      <c r="Q3586">
        <v>130.19899999999998</v>
      </c>
      <c r="R3586">
        <v>148.18700000000001</v>
      </c>
      <c r="S3586">
        <v>160.21999999999997</v>
      </c>
      <c r="T3586">
        <v>174.7</v>
      </c>
      <c r="U3586">
        <v>186.70700000000002</v>
      </c>
      <c r="V3586">
        <v>184.86699999999996</v>
      </c>
      <c r="W3586">
        <v>179.49999999999997</v>
      </c>
      <c r="X3586">
        <v>172.4</v>
      </c>
      <c r="Y3586">
        <v>169.20000000000002</v>
      </c>
      <c r="AA3586" s="21">
        <f t="shared" si="50"/>
        <v>3982.4919999999988</v>
      </c>
    </row>
    <row r="3587" spans="1:27" x14ac:dyDescent="0.25">
      <c r="A3587" s="4">
        <v>45740</v>
      </c>
      <c r="B3587">
        <v>166.49299999999999</v>
      </c>
      <c r="C3587">
        <v>166.58700000000002</v>
      </c>
      <c r="D3587">
        <v>165.89899999999997</v>
      </c>
      <c r="E3587">
        <v>167.60699999999997</v>
      </c>
      <c r="F3587">
        <v>173.53299999999999</v>
      </c>
      <c r="G3587">
        <v>186.73299999999995</v>
      </c>
      <c r="H3587">
        <v>206.26699999999997</v>
      </c>
      <c r="I3587">
        <v>231.83300000000003</v>
      </c>
      <c r="J3587">
        <v>252.94</v>
      </c>
      <c r="K3587">
        <v>263.00000000000006</v>
      </c>
      <c r="L3587">
        <v>267.221</v>
      </c>
      <c r="M3587">
        <v>262.83300000000003</v>
      </c>
      <c r="N3587">
        <v>252.8</v>
      </c>
      <c r="O3587">
        <v>250.28</v>
      </c>
      <c r="P3587">
        <v>232.19300000000004</v>
      </c>
      <c r="Q3587">
        <v>200.72700000000003</v>
      </c>
      <c r="R3587">
        <v>187.18000000000004</v>
      </c>
      <c r="S3587">
        <v>178.89299999999997</v>
      </c>
      <c r="T3587">
        <v>184.08000000000004</v>
      </c>
      <c r="U3587">
        <v>191.25999999999996</v>
      </c>
      <c r="V3587">
        <v>187.23299999999998</v>
      </c>
      <c r="W3587">
        <v>178.28699999999995</v>
      </c>
      <c r="X3587">
        <v>169.66000000000003</v>
      </c>
      <c r="Y3587">
        <v>165.90699999999998</v>
      </c>
      <c r="AA3587" s="21">
        <f t="shared" si="50"/>
        <v>4889.4460000000008</v>
      </c>
    </row>
    <row r="3588" spans="1:27" x14ac:dyDescent="0.25">
      <c r="A3588" s="4">
        <v>45741</v>
      </c>
      <c r="B3588">
        <v>161.52699999999996</v>
      </c>
      <c r="C3588">
        <v>159.78</v>
      </c>
      <c r="D3588">
        <v>159.173</v>
      </c>
      <c r="E3588">
        <v>160.08099999999999</v>
      </c>
      <c r="F3588">
        <v>166.41899999999998</v>
      </c>
      <c r="G3588">
        <v>181.29999999999998</v>
      </c>
      <c r="H3588">
        <v>201.92000000000002</v>
      </c>
      <c r="I3588">
        <v>222.90700000000004</v>
      </c>
      <c r="J3588">
        <v>229.92700000000002</v>
      </c>
      <c r="K3588">
        <v>217.64000000000004</v>
      </c>
      <c r="L3588">
        <v>208.97300000000001</v>
      </c>
      <c r="M3588">
        <v>200.07999999999996</v>
      </c>
      <c r="N3588">
        <v>191.04699999999997</v>
      </c>
      <c r="O3588">
        <v>190.24</v>
      </c>
      <c r="P3588">
        <v>184.7</v>
      </c>
      <c r="Q3588">
        <v>182.85900000000001</v>
      </c>
      <c r="R3588">
        <v>179.94</v>
      </c>
      <c r="S3588">
        <v>173.76699999999997</v>
      </c>
      <c r="T3588">
        <v>182.48</v>
      </c>
      <c r="U3588">
        <v>189.18</v>
      </c>
      <c r="V3588">
        <v>184.01899999999998</v>
      </c>
      <c r="W3588">
        <v>173.15299999999996</v>
      </c>
      <c r="X3588">
        <v>162.5</v>
      </c>
      <c r="Y3588">
        <v>159.839</v>
      </c>
      <c r="AA3588" s="21">
        <f t="shared" si="50"/>
        <v>4423.4509999999991</v>
      </c>
    </row>
    <row r="3589" spans="1:27" x14ac:dyDescent="0.25">
      <c r="A3589" s="4">
        <v>45742</v>
      </c>
      <c r="B3589">
        <v>156.45300000000003</v>
      </c>
      <c r="C3589">
        <v>157.02700000000002</v>
      </c>
      <c r="D3589">
        <v>157.38</v>
      </c>
      <c r="E3589">
        <v>160.29299999999995</v>
      </c>
      <c r="F3589">
        <v>167.40100000000001</v>
      </c>
      <c r="G3589">
        <v>180.68699999999998</v>
      </c>
      <c r="H3589">
        <v>203.15899999999993</v>
      </c>
      <c r="I3589">
        <v>225.08699999999996</v>
      </c>
      <c r="J3589">
        <v>234.30700000000002</v>
      </c>
      <c r="K3589">
        <v>230.3</v>
      </c>
      <c r="L3589">
        <v>233.60700000000003</v>
      </c>
      <c r="M3589">
        <v>239.34000000000006</v>
      </c>
      <c r="N3589">
        <v>229.49299999999999</v>
      </c>
      <c r="O3589">
        <v>231.81300000000005</v>
      </c>
      <c r="P3589">
        <v>229.66000000000003</v>
      </c>
      <c r="Q3589">
        <v>225.21999999999997</v>
      </c>
      <c r="R3589">
        <v>216.20700000000002</v>
      </c>
      <c r="S3589">
        <v>201.58700000000002</v>
      </c>
      <c r="T3589">
        <v>205.63300000000004</v>
      </c>
      <c r="U3589">
        <v>211.32000000000002</v>
      </c>
      <c r="V3589">
        <v>206.87899999999996</v>
      </c>
      <c r="W3589">
        <v>194.92700000000002</v>
      </c>
      <c r="X3589">
        <v>185.98</v>
      </c>
      <c r="Y3589">
        <v>181.51299999999998</v>
      </c>
      <c r="AA3589" s="21">
        <f t="shared" si="50"/>
        <v>4865.2729999999992</v>
      </c>
    </row>
    <row r="3590" spans="1:27" x14ac:dyDescent="0.25">
      <c r="A3590" s="4">
        <v>45743</v>
      </c>
      <c r="B3590">
        <v>179.47299999999996</v>
      </c>
      <c r="C3590">
        <v>177.95999999999998</v>
      </c>
      <c r="D3590">
        <v>179.11299999999997</v>
      </c>
      <c r="E3590">
        <v>182.98700000000002</v>
      </c>
      <c r="F3590">
        <v>188.75999999999996</v>
      </c>
      <c r="G3590">
        <v>205.75300000000004</v>
      </c>
      <c r="H3590">
        <v>227.47999999999996</v>
      </c>
      <c r="I3590">
        <v>243.00000000000006</v>
      </c>
      <c r="J3590">
        <v>244.57299999999992</v>
      </c>
      <c r="K3590">
        <v>234.90000000000003</v>
      </c>
      <c r="L3590">
        <v>225.04000000000002</v>
      </c>
      <c r="M3590">
        <v>215.27300000000002</v>
      </c>
      <c r="N3590">
        <v>204.79300000000001</v>
      </c>
      <c r="O3590">
        <v>199.95299999999997</v>
      </c>
      <c r="P3590">
        <v>193.73900000000003</v>
      </c>
      <c r="Q3590">
        <v>188.06699999999995</v>
      </c>
      <c r="R3590">
        <v>182.68700000000007</v>
      </c>
      <c r="S3590">
        <v>178.87299999999996</v>
      </c>
      <c r="T3590">
        <v>187.00699999999998</v>
      </c>
      <c r="U3590">
        <v>198.14700000000005</v>
      </c>
      <c r="V3590">
        <v>194.46700000000004</v>
      </c>
      <c r="W3590">
        <v>183.41999999999996</v>
      </c>
      <c r="X3590">
        <v>173.60000000000002</v>
      </c>
      <c r="Y3590">
        <v>169.80700000000002</v>
      </c>
      <c r="AA3590" s="21">
        <f t="shared" si="50"/>
        <v>4758.8720000000003</v>
      </c>
    </row>
    <row r="3591" spans="1:27" x14ac:dyDescent="0.25">
      <c r="A3591" s="4">
        <v>45744</v>
      </c>
      <c r="B3591">
        <v>164.69299999999998</v>
      </c>
      <c r="C3591">
        <v>161.26699999999997</v>
      </c>
      <c r="D3591">
        <v>161.96000000000004</v>
      </c>
      <c r="E3591">
        <v>162.48699999999997</v>
      </c>
      <c r="F3591">
        <v>168.72</v>
      </c>
      <c r="G3591">
        <v>182.15300000000002</v>
      </c>
      <c r="H3591">
        <v>201.94700000000003</v>
      </c>
      <c r="I3591">
        <v>217.13299999999998</v>
      </c>
      <c r="J3591">
        <v>223.36</v>
      </c>
      <c r="K3591">
        <v>228.37900000000002</v>
      </c>
      <c r="L3591">
        <v>239.95999999999998</v>
      </c>
      <c r="M3591">
        <v>236.80000000000004</v>
      </c>
      <c r="N3591">
        <v>229.72699999999998</v>
      </c>
      <c r="O3591">
        <v>211.58000000000004</v>
      </c>
      <c r="P3591">
        <v>223.90699999999993</v>
      </c>
      <c r="Q3591">
        <v>218.23900000000003</v>
      </c>
      <c r="R3591">
        <v>206.04099999999997</v>
      </c>
      <c r="S3591">
        <v>194.97899999999998</v>
      </c>
      <c r="T3591">
        <v>191.68100000000001</v>
      </c>
      <c r="U3591">
        <v>195.76000000000002</v>
      </c>
      <c r="V3591">
        <v>187.387</v>
      </c>
      <c r="W3591">
        <v>177.45299999999997</v>
      </c>
      <c r="X3591">
        <v>165.82</v>
      </c>
      <c r="Y3591">
        <v>158.37299999999999</v>
      </c>
      <c r="AA3591" s="21">
        <f t="shared" si="50"/>
        <v>4709.8060000000005</v>
      </c>
    </row>
    <row r="3592" spans="1:27" x14ac:dyDescent="0.25">
      <c r="A3592" s="4">
        <v>45745</v>
      </c>
      <c r="B3592">
        <v>153.18</v>
      </c>
      <c r="C3592">
        <v>150.50700000000003</v>
      </c>
      <c r="D3592">
        <v>149.84</v>
      </c>
      <c r="E3592">
        <v>148.41300000000001</v>
      </c>
      <c r="F3592">
        <v>151.84</v>
      </c>
      <c r="G3592">
        <v>156.78</v>
      </c>
      <c r="H3592">
        <v>161.9</v>
      </c>
      <c r="I3592">
        <v>159.78700000000001</v>
      </c>
      <c r="J3592">
        <v>160.86700000000002</v>
      </c>
      <c r="K3592">
        <v>157.52000000000001</v>
      </c>
      <c r="L3592">
        <v>147.76000000000002</v>
      </c>
      <c r="M3592">
        <v>145</v>
      </c>
      <c r="N3592">
        <v>146.88699999999997</v>
      </c>
      <c r="O3592">
        <v>148.32</v>
      </c>
      <c r="P3592">
        <v>145.553</v>
      </c>
      <c r="Q3592">
        <v>151.79300000000001</v>
      </c>
      <c r="R3592">
        <v>166.053</v>
      </c>
      <c r="S3592">
        <v>171.63299999999998</v>
      </c>
      <c r="T3592">
        <v>173.22700000000003</v>
      </c>
      <c r="U3592">
        <v>180.31999999999996</v>
      </c>
      <c r="V3592">
        <v>176.57300000000004</v>
      </c>
      <c r="W3592">
        <v>164.23299999999998</v>
      </c>
      <c r="X3592">
        <v>152.30000000000001</v>
      </c>
      <c r="Y3592">
        <v>145.9</v>
      </c>
      <c r="AA3592" s="21">
        <f t="shared" si="50"/>
        <v>3766.1860000000001</v>
      </c>
    </row>
    <row r="3593" spans="1:27" x14ac:dyDescent="0.25">
      <c r="A3593" s="4">
        <v>45746</v>
      </c>
      <c r="B3593">
        <v>140.91300000000001</v>
      </c>
      <c r="C3593">
        <v>138.60000000000002</v>
      </c>
      <c r="D3593">
        <v>137.78700000000001</v>
      </c>
      <c r="E3593">
        <v>138.58000000000001</v>
      </c>
      <c r="F3593">
        <v>139.13299999999998</v>
      </c>
      <c r="G3593">
        <v>143.57900000000001</v>
      </c>
      <c r="H3593">
        <v>146.27899999999997</v>
      </c>
      <c r="I3593">
        <v>143.85300000000001</v>
      </c>
      <c r="J3593">
        <v>145.833</v>
      </c>
      <c r="K3593">
        <v>145.45299999999997</v>
      </c>
      <c r="L3593">
        <v>137.35299999999998</v>
      </c>
      <c r="M3593">
        <v>129.47999999999999</v>
      </c>
      <c r="N3593">
        <v>120.39299999999999</v>
      </c>
      <c r="O3593">
        <v>128.06</v>
      </c>
      <c r="P3593">
        <v>131.173</v>
      </c>
      <c r="Q3593">
        <v>127.83999999999999</v>
      </c>
      <c r="R3593">
        <v>136.58699999999999</v>
      </c>
      <c r="S3593">
        <v>149.839</v>
      </c>
      <c r="T3593">
        <v>157.83299999999997</v>
      </c>
      <c r="U3593">
        <v>167.54000000000002</v>
      </c>
      <c r="V3593">
        <v>166.59900000000002</v>
      </c>
      <c r="W3593">
        <v>158.279</v>
      </c>
      <c r="X3593">
        <v>150.37300000000002</v>
      </c>
      <c r="Y3593">
        <v>146.17999999999998</v>
      </c>
      <c r="AA3593" s="21">
        <f t="shared" si="50"/>
        <v>3427.5390000000002</v>
      </c>
    </row>
    <row r="3594" spans="1:27" x14ac:dyDescent="0.25">
      <c r="A3594" s="4">
        <v>45747</v>
      </c>
      <c r="B3594">
        <v>141.93299999999999</v>
      </c>
      <c r="C3594">
        <v>140.761</v>
      </c>
      <c r="D3594">
        <v>139.82</v>
      </c>
      <c r="E3594">
        <v>140.15299999999999</v>
      </c>
      <c r="F3594">
        <v>143.86000000000001</v>
      </c>
      <c r="G3594">
        <v>156.88699999999997</v>
      </c>
      <c r="H3594">
        <v>175.67299999999997</v>
      </c>
      <c r="I3594">
        <v>193.54</v>
      </c>
      <c r="J3594">
        <v>209.82</v>
      </c>
      <c r="K3594">
        <v>206.93300000000005</v>
      </c>
      <c r="L3594">
        <v>202.59300000000002</v>
      </c>
      <c r="M3594">
        <v>201.48700000000005</v>
      </c>
      <c r="N3594">
        <v>204.00699999999995</v>
      </c>
      <c r="O3594">
        <v>214.42000000000002</v>
      </c>
      <c r="P3594">
        <v>214.22000000000006</v>
      </c>
      <c r="Q3594">
        <v>209.35999999999999</v>
      </c>
      <c r="R3594">
        <v>207.12699999999998</v>
      </c>
      <c r="S3594">
        <v>191.86699999999996</v>
      </c>
      <c r="T3594">
        <v>184.34700000000004</v>
      </c>
      <c r="U3594">
        <v>184.61999999999998</v>
      </c>
      <c r="V3594">
        <v>174.31300000000002</v>
      </c>
      <c r="W3594">
        <v>159.78100000000001</v>
      </c>
      <c r="X3594">
        <v>150.90699999999998</v>
      </c>
      <c r="Y3594">
        <v>145.22699999999998</v>
      </c>
      <c r="AA3594" s="21">
        <f t="shared" si="50"/>
        <v>4293.6559999999999</v>
      </c>
    </row>
    <row r="3595" spans="1:27" x14ac:dyDescent="0.25">
      <c r="A3595" s="4">
        <v>45748</v>
      </c>
      <c r="B3595">
        <v>139.15899999999999</v>
      </c>
      <c r="C3595">
        <v>137.453</v>
      </c>
      <c r="D3595">
        <v>135.97299999999998</v>
      </c>
      <c r="E3595">
        <v>139.54100000000003</v>
      </c>
      <c r="F3595">
        <v>146.35299999999998</v>
      </c>
      <c r="G3595">
        <v>162.10000000000002</v>
      </c>
      <c r="H3595">
        <v>183.98</v>
      </c>
      <c r="I3595">
        <v>204.86699999999999</v>
      </c>
      <c r="J3595">
        <v>219.67999999999998</v>
      </c>
      <c r="K3595">
        <v>224.54700000000003</v>
      </c>
      <c r="L3595">
        <v>215.69299999999996</v>
      </c>
      <c r="M3595">
        <v>200.96700000000004</v>
      </c>
      <c r="N3595">
        <v>186.20000000000002</v>
      </c>
      <c r="O3595">
        <v>181.97300000000001</v>
      </c>
      <c r="P3595">
        <v>179.48000000000002</v>
      </c>
      <c r="Q3595">
        <v>175.74000000000004</v>
      </c>
      <c r="R3595">
        <v>170.3</v>
      </c>
      <c r="S3595">
        <v>166.947</v>
      </c>
      <c r="T3595">
        <v>174.92699999999999</v>
      </c>
      <c r="U3595">
        <v>185.51899999999998</v>
      </c>
      <c r="V3595">
        <v>184.15299999999996</v>
      </c>
      <c r="W3595">
        <v>173.65299999999999</v>
      </c>
      <c r="X3595">
        <v>164.82</v>
      </c>
      <c r="Y3595">
        <v>162.03300000000002</v>
      </c>
      <c r="AA3595" s="21">
        <f t="shared" si="50"/>
        <v>4216.058</v>
      </c>
    </row>
    <row r="3596" spans="1:27" x14ac:dyDescent="0.25">
      <c r="A3596" s="4">
        <v>45749</v>
      </c>
      <c r="B3596">
        <v>160.39299999999997</v>
      </c>
      <c r="C3596">
        <v>160.62000000000003</v>
      </c>
      <c r="D3596">
        <v>161.20699999999999</v>
      </c>
      <c r="E3596">
        <v>164.51299999999998</v>
      </c>
      <c r="F3596">
        <v>170.86699999999999</v>
      </c>
      <c r="G3596">
        <v>187.13299999999998</v>
      </c>
      <c r="H3596">
        <v>209.28700000000001</v>
      </c>
      <c r="I3596">
        <v>223.84000000000003</v>
      </c>
      <c r="J3596">
        <v>236.16099999999994</v>
      </c>
      <c r="K3596">
        <v>225.99299999999997</v>
      </c>
      <c r="L3596">
        <v>219.31899999999996</v>
      </c>
      <c r="M3596">
        <v>213.96699999999996</v>
      </c>
      <c r="N3596">
        <v>213.54699999999994</v>
      </c>
      <c r="O3596">
        <v>226.619</v>
      </c>
      <c r="P3596">
        <v>235.57299999999992</v>
      </c>
      <c r="Q3596">
        <v>232.36699999999996</v>
      </c>
      <c r="R3596">
        <v>225.42700000000002</v>
      </c>
      <c r="S3596">
        <v>208.79299999999998</v>
      </c>
      <c r="T3596">
        <v>200.58699999999999</v>
      </c>
      <c r="U3596">
        <v>204.12</v>
      </c>
      <c r="V3596">
        <v>194.84100000000004</v>
      </c>
      <c r="W3596">
        <v>181.42699999999999</v>
      </c>
      <c r="X3596">
        <v>170.37900000000002</v>
      </c>
      <c r="Y3596">
        <v>164.66000000000003</v>
      </c>
      <c r="AA3596" s="21">
        <f t="shared" si="50"/>
        <v>4791.6399999999994</v>
      </c>
    </row>
    <row r="3597" spans="1:27" x14ac:dyDescent="0.25">
      <c r="A3597" s="4">
        <v>45750</v>
      </c>
      <c r="B3597">
        <v>159.29300000000001</v>
      </c>
      <c r="C3597">
        <v>155.45899999999997</v>
      </c>
      <c r="D3597">
        <v>154.01999999999998</v>
      </c>
      <c r="E3597">
        <v>156.01300000000001</v>
      </c>
      <c r="F3597">
        <v>160.29900000000001</v>
      </c>
      <c r="G3597">
        <v>172.68</v>
      </c>
      <c r="H3597">
        <v>192.15300000000002</v>
      </c>
      <c r="I3597">
        <v>215.50699999999995</v>
      </c>
      <c r="J3597">
        <v>235.667</v>
      </c>
      <c r="K3597">
        <v>244.73999999999995</v>
      </c>
      <c r="L3597">
        <v>243.42099999999994</v>
      </c>
      <c r="M3597">
        <v>237.233</v>
      </c>
      <c r="N3597">
        <v>221.49299999999999</v>
      </c>
      <c r="O3597">
        <v>207.82000000000002</v>
      </c>
      <c r="P3597">
        <v>213.10700000000003</v>
      </c>
      <c r="Q3597">
        <v>213.5</v>
      </c>
      <c r="R3597">
        <v>206</v>
      </c>
      <c r="S3597">
        <v>193.887</v>
      </c>
      <c r="T3597">
        <v>189.78100000000003</v>
      </c>
      <c r="U3597">
        <v>196.27999999999997</v>
      </c>
      <c r="V3597">
        <v>186.53299999999996</v>
      </c>
      <c r="W3597">
        <v>169.74099999999999</v>
      </c>
      <c r="X3597">
        <v>159.28</v>
      </c>
      <c r="Y3597">
        <v>150.63999999999999</v>
      </c>
      <c r="AA3597" s="21">
        <f t="shared" si="50"/>
        <v>4634.5470000000005</v>
      </c>
    </row>
    <row r="3598" spans="1:27" x14ac:dyDescent="0.25">
      <c r="A3598" s="4">
        <v>45751</v>
      </c>
      <c r="B3598">
        <v>144.047</v>
      </c>
      <c r="C3598">
        <v>140.393</v>
      </c>
      <c r="D3598">
        <v>138.49999999999997</v>
      </c>
      <c r="E3598">
        <v>138.773</v>
      </c>
      <c r="F3598">
        <v>143.053</v>
      </c>
      <c r="G3598">
        <v>150.98699999999999</v>
      </c>
      <c r="H3598">
        <v>170.03300000000002</v>
      </c>
      <c r="I3598">
        <v>187.36699999999999</v>
      </c>
      <c r="J3598">
        <v>203.87900000000002</v>
      </c>
      <c r="K3598">
        <v>217.453</v>
      </c>
      <c r="L3598">
        <v>221.77299999999997</v>
      </c>
      <c r="M3598">
        <v>215.79899999999998</v>
      </c>
      <c r="N3598">
        <v>206.47299999999998</v>
      </c>
      <c r="O3598">
        <v>208.87300000000002</v>
      </c>
      <c r="P3598">
        <v>205.56000000000003</v>
      </c>
      <c r="Q3598">
        <v>198.47300000000004</v>
      </c>
      <c r="R3598">
        <v>187.79899999999998</v>
      </c>
      <c r="S3598">
        <v>177.47300000000001</v>
      </c>
      <c r="T3598">
        <v>176.93300000000002</v>
      </c>
      <c r="U3598">
        <v>185.59299999999999</v>
      </c>
      <c r="V3598">
        <v>178.71899999999999</v>
      </c>
      <c r="W3598">
        <v>167.61299999999997</v>
      </c>
      <c r="X3598">
        <v>154.75299999999999</v>
      </c>
      <c r="Y3598">
        <v>147.49299999999999</v>
      </c>
      <c r="AA3598" s="21">
        <f t="shared" si="50"/>
        <v>4267.8119999999999</v>
      </c>
    </row>
    <row r="3599" spans="1:27" x14ac:dyDescent="0.25">
      <c r="A3599" s="4">
        <v>45752</v>
      </c>
      <c r="B3599">
        <v>141.82</v>
      </c>
      <c r="C3599">
        <v>139.54100000000003</v>
      </c>
      <c r="D3599">
        <v>136.85300000000001</v>
      </c>
      <c r="E3599">
        <v>136.76</v>
      </c>
      <c r="F3599">
        <v>139.42000000000004</v>
      </c>
      <c r="G3599">
        <v>142.66</v>
      </c>
      <c r="H3599">
        <v>148.92699999999999</v>
      </c>
      <c r="I3599">
        <v>154.57299999999998</v>
      </c>
      <c r="J3599">
        <v>164.08100000000002</v>
      </c>
      <c r="K3599">
        <v>175.50000000000003</v>
      </c>
      <c r="L3599">
        <v>183.101</v>
      </c>
      <c r="M3599">
        <v>186.15299999999999</v>
      </c>
      <c r="N3599">
        <v>179.73999999999998</v>
      </c>
      <c r="O3599">
        <v>176.56000000000003</v>
      </c>
      <c r="P3599">
        <v>173.46100000000001</v>
      </c>
      <c r="Q3599">
        <v>169.34</v>
      </c>
      <c r="R3599">
        <v>169.94700000000003</v>
      </c>
      <c r="S3599">
        <v>168.77999999999997</v>
      </c>
      <c r="T3599">
        <v>170.61900000000003</v>
      </c>
      <c r="U3599">
        <v>178.70000000000002</v>
      </c>
      <c r="V3599">
        <v>178.78100000000001</v>
      </c>
      <c r="W3599">
        <v>168.65299999999999</v>
      </c>
      <c r="X3599">
        <v>159.63299999999998</v>
      </c>
      <c r="Y3599">
        <v>151.45300000000003</v>
      </c>
      <c r="AA3599" s="21">
        <f t="shared" si="50"/>
        <v>3895.056</v>
      </c>
    </row>
    <row r="3600" spans="1:27" x14ac:dyDescent="0.25">
      <c r="A3600" s="4">
        <v>45753</v>
      </c>
      <c r="B3600">
        <v>146.40699999999998</v>
      </c>
      <c r="C3600">
        <v>143.91299999999998</v>
      </c>
      <c r="D3600">
        <v>143.46</v>
      </c>
      <c r="E3600">
        <v>144.67999999999998</v>
      </c>
      <c r="F3600">
        <v>146.03300000000002</v>
      </c>
      <c r="G3600">
        <v>149.28700000000001</v>
      </c>
      <c r="H3600">
        <v>151.53299999999999</v>
      </c>
      <c r="I3600">
        <v>150.76</v>
      </c>
      <c r="J3600">
        <v>155.779</v>
      </c>
      <c r="K3600">
        <v>159.38699999999997</v>
      </c>
      <c r="L3600">
        <v>163.60000000000002</v>
      </c>
      <c r="M3600">
        <v>167.70000000000002</v>
      </c>
      <c r="N3600">
        <v>157.36099999999999</v>
      </c>
      <c r="O3600">
        <v>155.773</v>
      </c>
      <c r="P3600">
        <v>140.36700000000002</v>
      </c>
      <c r="Q3600">
        <v>143.72000000000003</v>
      </c>
      <c r="R3600">
        <v>154.08699999999999</v>
      </c>
      <c r="S3600">
        <v>152.95899999999997</v>
      </c>
      <c r="T3600">
        <v>156.49900000000002</v>
      </c>
      <c r="U3600">
        <v>167.38700000000003</v>
      </c>
      <c r="V3600">
        <v>168.03299999999999</v>
      </c>
      <c r="W3600">
        <v>161.70000000000005</v>
      </c>
      <c r="X3600">
        <v>156.76699999999997</v>
      </c>
      <c r="Y3600">
        <v>152.74099999999999</v>
      </c>
      <c r="AA3600" s="21">
        <f t="shared" si="50"/>
        <v>3689.933</v>
      </c>
    </row>
    <row r="3601" spans="1:27" x14ac:dyDescent="0.25">
      <c r="A3601" s="4">
        <v>45754</v>
      </c>
      <c r="B3601">
        <v>148.839</v>
      </c>
      <c r="C3601">
        <v>148.70000000000002</v>
      </c>
      <c r="D3601">
        <v>147.72699999999998</v>
      </c>
      <c r="E3601">
        <v>151.02000000000001</v>
      </c>
      <c r="F3601">
        <v>159.04</v>
      </c>
      <c r="G3601">
        <v>172.46</v>
      </c>
      <c r="H3601">
        <v>194.96</v>
      </c>
      <c r="I3601">
        <v>217.75300000000001</v>
      </c>
      <c r="J3601">
        <v>240.38000000000005</v>
      </c>
      <c r="K3601">
        <v>256.78000000000003</v>
      </c>
      <c r="L3601">
        <v>261.87299999999999</v>
      </c>
      <c r="M3601">
        <v>261.39999999999992</v>
      </c>
      <c r="N3601">
        <v>258.57299999999998</v>
      </c>
      <c r="O3601">
        <v>258.73899999999998</v>
      </c>
      <c r="P3601">
        <v>254.20100000000002</v>
      </c>
      <c r="Q3601">
        <v>243.50700000000001</v>
      </c>
      <c r="R3601">
        <v>225.22699999999998</v>
      </c>
      <c r="S3601">
        <v>204.55999999999997</v>
      </c>
      <c r="T3601">
        <v>197.27300000000002</v>
      </c>
      <c r="U3601">
        <v>200.27999999999997</v>
      </c>
      <c r="V3601">
        <v>195.7</v>
      </c>
      <c r="W3601">
        <v>184.327</v>
      </c>
      <c r="X3601">
        <v>176.08</v>
      </c>
      <c r="Y3601">
        <v>169.54000000000002</v>
      </c>
      <c r="AA3601" s="21">
        <f t="shared" si="50"/>
        <v>4928.9389999999994</v>
      </c>
    </row>
    <row r="3602" spans="1:27" x14ac:dyDescent="0.25">
      <c r="A3602" s="4">
        <v>45755</v>
      </c>
      <c r="B3602">
        <v>165.52699999999999</v>
      </c>
      <c r="C3602">
        <v>164.60000000000002</v>
      </c>
      <c r="D3602">
        <v>163.46</v>
      </c>
      <c r="E3602">
        <v>168.04700000000003</v>
      </c>
      <c r="F3602">
        <v>175.56699999999998</v>
      </c>
      <c r="G3602">
        <v>190.66700000000003</v>
      </c>
      <c r="H3602">
        <v>214.34</v>
      </c>
      <c r="I3602">
        <v>231.32700000000003</v>
      </c>
      <c r="J3602">
        <v>235.72700000000003</v>
      </c>
      <c r="K3602">
        <v>233.09299999999999</v>
      </c>
      <c r="L3602">
        <v>227.38700000000003</v>
      </c>
      <c r="M3602">
        <v>222.25899999999999</v>
      </c>
      <c r="N3602">
        <v>213.36699999999996</v>
      </c>
      <c r="O3602">
        <v>212.69299999999998</v>
      </c>
      <c r="P3602">
        <v>210.02000000000004</v>
      </c>
      <c r="Q3602">
        <v>201.69300000000004</v>
      </c>
      <c r="R3602">
        <v>194.64099999999999</v>
      </c>
      <c r="S3602">
        <v>187.4</v>
      </c>
      <c r="T3602">
        <v>194.74699999999999</v>
      </c>
      <c r="U3602">
        <v>208.00000000000006</v>
      </c>
      <c r="V3602">
        <v>210.041</v>
      </c>
      <c r="W3602">
        <v>200.66700000000003</v>
      </c>
      <c r="X3602">
        <v>192.33300000000003</v>
      </c>
      <c r="Y3602">
        <v>188.23300000000003</v>
      </c>
      <c r="AA3602" s="21">
        <f t="shared" si="50"/>
        <v>4805.8360000000011</v>
      </c>
    </row>
    <row r="3603" spans="1:27" x14ac:dyDescent="0.25">
      <c r="A3603" s="4">
        <v>45756</v>
      </c>
      <c r="B3603">
        <v>185.13300000000001</v>
      </c>
      <c r="C3603">
        <v>184.553</v>
      </c>
      <c r="D3603">
        <v>185.29300000000001</v>
      </c>
      <c r="E3603">
        <v>187.89300000000003</v>
      </c>
      <c r="F3603">
        <v>194.76700000000002</v>
      </c>
      <c r="G3603">
        <v>209.28</v>
      </c>
      <c r="H3603">
        <v>230.05900000000003</v>
      </c>
      <c r="I3603">
        <v>242.46000000000004</v>
      </c>
      <c r="J3603">
        <v>240.82699999999997</v>
      </c>
      <c r="K3603">
        <v>228.79999999999998</v>
      </c>
      <c r="L3603">
        <v>217.22700000000003</v>
      </c>
      <c r="M3603">
        <v>207.77999999999997</v>
      </c>
      <c r="N3603">
        <v>198.43299999999996</v>
      </c>
      <c r="O3603">
        <v>192.673</v>
      </c>
      <c r="P3603">
        <v>190.887</v>
      </c>
      <c r="Q3603">
        <v>185.20699999999999</v>
      </c>
      <c r="R3603">
        <v>181.06700000000001</v>
      </c>
      <c r="S3603">
        <v>177.62100000000001</v>
      </c>
      <c r="T3603">
        <v>186.58000000000004</v>
      </c>
      <c r="U3603">
        <v>197.26</v>
      </c>
      <c r="V3603">
        <v>195.887</v>
      </c>
      <c r="W3603">
        <v>184.43300000000002</v>
      </c>
      <c r="X3603">
        <v>175.73300000000003</v>
      </c>
      <c r="Y3603">
        <v>171.51999999999998</v>
      </c>
      <c r="AA3603" s="21">
        <f t="shared" si="50"/>
        <v>4751.3729999999996</v>
      </c>
    </row>
    <row r="3604" spans="1:27" x14ac:dyDescent="0.25">
      <c r="A3604" s="4">
        <v>45757</v>
      </c>
      <c r="B3604">
        <v>167.2</v>
      </c>
      <c r="C3604">
        <v>166.20699999999999</v>
      </c>
      <c r="D3604">
        <v>164.60000000000002</v>
      </c>
      <c r="E3604">
        <v>165.93299999999999</v>
      </c>
      <c r="F3604">
        <v>171.93899999999999</v>
      </c>
      <c r="G3604">
        <v>184.06000000000003</v>
      </c>
      <c r="H3604">
        <v>203.29899999999998</v>
      </c>
      <c r="I3604">
        <v>222.62</v>
      </c>
      <c r="J3604">
        <v>242.18699999999998</v>
      </c>
      <c r="K3604">
        <v>254.05300000000003</v>
      </c>
      <c r="L3604">
        <v>261.113</v>
      </c>
      <c r="M3604">
        <v>262.98</v>
      </c>
      <c r="N3604">
        <v>251.36699999999999</v>
      </c>
      <c r="O3604">
        <v>251.42</v>
      </c>
      <c r="P3604">
        <v>251.68000000000004</v>
      </c>
      <c r="Q3604">
        <v>245.16699999999997</v>
      </c>
      <c r="R3604">
        <v>231.36699999999999</v>
      </c>
      <c r="S3604">
        <v>214.31300000000005</v>
      </c>
      <c r="T3604">
        <v>207.86</v>
      </c>
      <c r="U3604">
        <v>210.24700000000001</v>
      </c>
      <c r="V3604">
        <v>204.96100000000001</v>
      </c>
      <c r="W3604">
        <v>191.001</v>
      </c>
      <c r="X3604">
        <v>180.84</v>
      </c>
      <c r="Y3604">
        <v>176.05299999999997</v>
      </c>
      <c r="AA3604" s="21">
        <f t="shared" si="50"/>
        <v>5082.4670000000015</v>
      </c>
    </row>
    <row r="3605" spans="1:27" x14ac:dyDescent="0.25">
      <c r="A3605" s="4">
        <v>45758</v>
      </c>
      <c r="B3605">
        <v>170.84100000000001</v>
      </c>
      <c r="C3605">
        <v>168.93299999999999</v>
      </c>
      <c r="D3605">
        <v>167.62700000000004</v>
      </c>
      <c r="E3605">
        <v>168.16</v>
      </c>
      <c r="F3605">
        <v>173.44699999999997</v>
      </c>
      <c r="G3605">
        <v>184.3</v>
      </c>
      <c r="H3605">
        <v>204.42000000000002</v>
      </c>
      <c r="I3605">
        <v>223.98099999999999</v>
      </c>
      <c r="J3605">
        <v>243.81300000000002</v>
      </c>
      <c r="K3605">
        <v>256.19299999999998</v>
      </c>
      <c r="L3605">
        <v>263.88099999999997</v>
      </c>
      <c r="M3605">
        <v>265.45300000000003</v>
      </c>
      <c r="N3605">
        <v>258.89300000000003</v>
      </c>
      <c r="O3605">
        <v>259.69900000000001</v>
      </c>
      <c r="P3605">
        <v>256.50700000000001</v>
      </c>
      <c r="Q3605">
        <v>243.52700000000002</v>
      </c>
      <c r="R3605">
        <v>228.00000000000006</v>
      </c>
      <c r="S3605">
        <v>210.75299999999996</v>
      </c>
      <c r="T3605">
        <v>207.07299999999998</v>
      </c>
      <c r="U3605">
        <v>209.46700000000001</v>
      </c>
      <c r="V3605">
        <v>203.53300000000002</v>
      </c>
      <c r="W3605">
        <v>191.68700000000004</v>
      </c>
      <c r="X3605">
        <v>181.899</v>
      </c>
      <c r="Y3605">
        <v>175.18</v>
      </c>
      <c r="AA3605" s="21">
        <f t="shared" si="50"/>
        <v>5117.2670000000007</v>
      </c>
    </row>
    <row r="3606" spans="1:27" x14ac:dyDescent="0.25">
      <c r="A3606" s="4">
        <v>45759</v>
      </c>
      <c r="B3606">
        <v>170.553</v>
      </c>
      <c r="C3606">
        <v>168.62099999999998</v>
      </c>
      <c r="D3606">
        <v>166.727</v>
      </c>
      <c r="E3606">
        <v>168.953</v>
      </c>
      <c r="F3606">
        <v>171.68700000000004</v>
      </c>
      <c r="G3606">
        <v>176.501</v>
      </c>
      <c r="H3606">
        <v>181.62</v>
      </c>
      <c r="I3606">
        <v>182.51300000000001</v>
      </c>
      <c r="J3606">
        <v>189.24</v>
      </c>
      <c r="K3606">
        <v>197.16699999999997</v>
      </c>
      <c r="L3606">
        <v>202.15300000000002</v>
      </c>
      <c r="M3606">
        <v>198.61999999999998</v>
      </c>
      <c r="N3606">
        <v>189.05900000000003</v>
      </c>
      <c r="O3606">
        <v>187.11999999999998</v>
      </c>
      <c r="P3606">
        <v>185.7</v>
      </c>
      <c r="Q3606">
        <v>185.56699999999998</v>
      </c>
      <c r="R3606">
        <v>185.52099999999999</v>
      </c>
      <c r="S3606">
        <v>187.27300000000002</v>
      </c>
      <c r="T3606">
        <v>190.10699999999997</v>
      </c>
      <c r="U3606">
        <v>199.42000000000002</v>
      </c>
      <c r="V3606">
        <v>198.44099999999997</v>
      </c>
      <c r="W3606">
        <v>189.01300000000001</v>
      </c>
      <c r="X3606">
        <v>180.31299999999999</v>
      </c>
      <c r="Y3606">
        <v>172.28000000000003</v>
      </c>
      <c r="AA3606" s="21">
        <f t="shared" si="50"/>
        <v>4424.168999999999</v>
      </c>
    </row>
    <row r="3607" spans="1:27" x14ac:dyDescent="0.25">
      <c r="A3607" s="4">
        <v>45760</v>
      </c>
      <c r="B3607">
        <v>165.50000000000003</v>
      </c>
      <c r="C3607">
        <v>164.13300000000001</v>
      </c>
      <c r="D3607">
        <v>159.84699999999998</v>
      </c>
      <c r="E3607">
        <v>160.9</v>
      </c>
      <c r="F3607">
        <v>164.21299999999999</v>
      </c>
      <c r="G3607">
        <v>166.29999999999998</v>
      </c>
      <c r="H3607">
        <v>168.41999999999996</v>
      </c>
      <c r="I3607">
        <v>163.87300000000002</v>
      </c>
      <c r="J3607">
        <v>163.73999999999998</v>
      </c>
      <c r="K3607">
        <v>162.38700000000003</v>
      </c>
      <c r="L3607">
        <v>157.03300000000002</v>
      </c>
      <c r="M3607">
        <v>150.84100000000001</v>
      </c>
      <c r="N3607">
        <v>136.80699999999999</v>
      </c>
      <c r="O3607">
        <v>130.80000000000001</v>
      </c>
      <c r="P3607">
        <v>128.04700000000003</v>
      </c>
      <c r="Q3607">
        <v>127.63300000000002</v>
      </c>
      <c r="R3607">
        <v>133.29300000000001</v>
      </c>
      <c r="S3607">
        <v>139.4</v>
      </c>
      <c r="T3607">
        <v>154.17900000000003</v>
      </c>
      <c r="U3607">
        <v>166.51900000000001</v>
      </c>
      <c r="V3607">
        <v>172.02700000000002</v>
      </c>
      <c r="W3607">
        <v>166.57300000000001</v>
      </c>
      <c r="X3607">
        <v>161.78</v>
      </c>
      <c r="Y3607">
        <v>159.15899999999999</v>
      </c>
      <c r="AA3607" s="21">
        <f t="shared" si="50"/>
        <v>3723.404</v>
      </c>
    </row>
    <row r="3608" spans="1:27" x14ac:dyDescent="0.25">
      <c r="A3608" s="4">
        <v>45761</v>
      </c>
      <c r="B3608">
        <v>157.64699999999999</v>
      </c>
      <c r="C3608">
        <v>158.31999999999996</v>
      </c>
      <c r="D3608">
        <v>158.83300000000003</v>
      </c>
      <c r="E3608">
        <v>162.22700000000003</v>
      </c>
      <c r="F3608">
        <v>168.36</v>
      </c>
      <c r="G3608">
        <v>180.441</v>
      </c>
      <c r="H3608">
        <v>200.00700000000003</v>
      </c>
      <c r="I3608">
        <v>219.97999999999996</v>
      </c>
      <c r="J3608">
        <v>230.88</v>
      </c>
      <c r="K3608">
        <v>225.31300000000002</v>
      </c>
      <c r="L3608">
        <v>230.27299999999997</v>
      </c>
      <c r="M3608">
        <v>220.08699999999999</v>
      </c>
      <c r="N3608">
        <v>212.52100000000004</v>
      </c>
      <c r="O3608">
        <v>204.08699999999999</v>
      </c>
      <c r="P3608">
        <v>190.447</v>
      </c>
      <c r="Q3608">
        <v>184.49999999999997</v>
      </c>
      <c r="R3608">
        <v>183.36099999999999</v>
      </c>
      <c r="S3608">
        <v>174.4</v>
      </c>
      <c r="T3608">
        <v>172.90699999999998</v>
      </c>
      <c r="U3608">
        <v>181.501</v>
      </c>
      <c r="V3608">
        <v>177.86700000000002</v>
      </c>
      <c r="W3608">
        <v>165.101</v>
      </c>
      <c r="X3608">
        <v>155.71299999999999</v>
      </c>
      <c r="Y3608">
        <v>148.80699999999999</v>
      </c>
      <c r="AA3608" s="21">
        <f t="shared" si="50"/>
        <v>4463.5800000000008</v>
      </c>
    </row>
    <row r="3609" spans="1:27" x14ac:dyDescent="0.25">
      <c r="A3609" s="4">
        <v>45762</v>
      </c>
      <c r="B3609">
        <v>144.60700000000003</v>
      </c>
      <c r="C3609">
        <v>142.66</v>
      </c>
      <c r="D3609">
        <v>142.16</v>
      </c>
      <c r="E3609">
        <v>142.47999999999999</v>
      </c>
      <c r="F3609">
        <v>147.78700000000001</v>
      </c>
      <c r="G3609">
        <v>157.30699999999999</v>
      </c>
      <c r="H3609">
        <v>177.28699999999998</v>
      </c>
      <c r="I3609">
        <v>197.98</v>
      </c>
      <c r="J3609">
        <v>211.09300000000005</v>
      </c>
      <c r="K3609">
        <v>216.92000000000002</v>
      </c>
      <c r="L3609">
        <v>213.01899999999998</v>
      </c>
      <c r="M3609">
        <v>203.81300000000002</v>
      </c>
      <c r="N3609">
        <v>198.61299999999997</v>
      </c>
      <c r="O3609">
        <v>210.13300000000001</v>
      </c>
      <c r="P3609">
        <v>195.06</v>
      </c>
      <c r="Q3609">
        <v>186.55300000000003</v>
      </c>
      <c r="R3609">
        <v>177.49299999999997</v>
      </c>
      <c r="S3609">
        <v>172.77299999999997</v>
      </c>
      <c r="T3609">
        <v>175.03899999999999</v>
      </c>
      <c r="U3609">
        <v>183.07999999999998</v>
      </c>
      <c r="V3609">
        <v>184.46</v>
      </c>
      <c r="W3609">
        <v>173.19899999999998</v>
      </c>
      <c r="X3609">
        <v>163.41999999999996</v>
      </c>
      <c r="Y3609">
        <v>158.63300000000001</v>
      </c>
      <c r="AA3609" s="21">
        <f t="shared" si="50"/>
        <v>4275.5689999999995</v>
      </c>
    </row>
    <row r="3610" spans="1:27" x14ac:dyDescent="0.25">
      <c r="A3610" s="4">
        <v>45763</v>
      </c>
      <c r="B3610">
        <v>155.63999999999999</v>
      </c>
      <c r="C3610">
        <v>153.82100000000003</v>
      </c>
      <c r="D3610">
        <v>153.74099999999999</v>
      </c>
      <c r="E3610">
        <v>156.27999999999997</v>
      </c>
      <c r="F3610">
        <v>160.947</v>
      </c>
      <c r="G3610">
        <v>172.56700000000001</v>
      </c>
      <c r="H3610">
        <v>191.97300000000001</v>
      </c>
      <c r="I3610">
        <v>211.02700000000002</v>
      </c>
      <c r="J3610">
        <v>228.98700000000002</v>
      </c>
      <c r="K3610">
        <v>230.41300000000001</v>
      </c>
      <c r="L3610">
        <v>229</v>
      </c>
      <c r="M3610">
        <v>223.03299999999999</v>
      </c>
      <c r="N3610">
        <v>217.64699999999993</v>
      </c>
      <c r="O3610">
        <v>218.50700000000001</v>
      </c>
      <c r="P3610">
        <v>213.22700000000003</v>
      </c>
      <c r="Q3610">
        <v>211.32000000000002</v>
      </c>
      <c r="R3610">
        <v>200.32000000000002</v>
      </c>
      <c r="S3610">
        <v>187.21900000000002</v>
      </c>
      <c r="T3610">
        <v>191.35300000000001</v>
      </c>
      <c r="U3610">
        <v>199.14</v>
      </c>
      <c r="V3610">
        <v>199.14099999999996</v>
      </c>
      <c r="W3610">
        <v>186.38000000000002</v>
      </c>
      <c r="X3610">
        <v>176.46000000000004</v>
      </c>
      <c r="Y3610">
        <v>170.72</v>
      </c>
      <c r="AA3610" s="21">
        <f t="shared" si="50"/>
        <v>4638.8630000000003</v>
      </c>
    </row>
    <row r="3611" spans="1:27" x14ac:dyDescent="0.25">
      <c r="A3611" s="4">
        <v>45764</v>
      </c>
      <c r="B3611">
        <v>166.36699999999999</v>
      </c>
      <c r="C3611">
        <v>164.94</v>
      </c>
      <c r="D3611">
        <v>163.92</v>
      </c>
      <c r="E3611">
        <v>165.7</v>
      </c>
      <c r="F3611">
        <v>171.76699999999997</v>
      </c>
      <c r="G3611">
        <v>183.43999999999997</v>
      </c>
      <c r="H3611">
        <v>201.86</v>
      </c>
      <c r="I3611">
        <v>212.14700000000002</v>
      </c>
      <c r="J3611">
        <v>212.18700000000001</v>
      </c>
      <c r="K3611">
        <v>201.613</v>
      </c>
      <c r="L3611">
        <v>193.94000000000003</v>
      </c>
      <c r="M3611">
        <v>187.85299999999998</v>
      </c>
      <c r="N3611">
        <v>179.75899999999999</v>
      </c>
      <c r="O3611">
        <v>178.64099999999999</v>
      </c>
      <c r="P3611">
        <v>175.14699999999999</v>
      </c>
      <c r="Q3611">
        <v>173.14</v>
      </c>
      <c r="R3611">
        <v>172.38700000000003</v>
      </c>
      <c r="S3611">
        <v>169.96699999999998</v>
      </c>
      <c r="T3611">
        <v>179.08000000000004</v>
      </c>
      <c r="U3611">
        <v>187.90699999999998</v>
      </c>
      <c r="V3611">
        <v>185.51899999999998</v>
      </c>
      <c r="W3611">
        <v>173.24000000000004</v>
      </c>
      <c r="X3611">
        <v>163.46100000000001</v>
      </c>
      <c r="Y3611">
        <v>157.279</v>
      </c>
      <c r="AA3611" s="21">
        <f t="shared" si="50"/>
        <v>4321.2610000000004</v>
      </c>
    </row>
    <row r="3612" spans="1:27" x14ac:dyDescent="0.25">
      <c r="A3612" s="4">
        <v>45765</v>
      </c>
      <c r="B3612">
        <v>156.00700000000001</v>
      </c>
      <c r="C3612">
        <v>154.833</v>
      </c>
      <c r="D3612">
        <v>155.01300000000001</v>
      </c>
      <c r="E3612">
        <v>158.28</v>
      </c>
      <c r="F3612">
        <v>163.70000000000002</v>
      </c>
      <c r="G3612">
        <v>172.61299999999997</v>
      </c>
      <c r="H3612">
        <v>180.96</v>
      </c>
      <c r="I3612">
        <v>182.71999999999997</v>
      </c>
      <c r="J3612">
        <v>178.333</v>
      </c>
      <c r="K3612">
        <v>170.32000000000002</v>
      </c>
      <c r="L3612">
        <v>167.86700000000002</v>
      </c>
      <c r="M3612">
        <v>162.83300000000003</v>
      </c>
      <c r="N3612">
        <v>158.601</v>
      </c>
      <c r="O3612">
        <v>155.827</v>
      </c>
      <c r="P3612">
        <v>169.09899999999999</v>
      </c>
      <c r="Q3612">
        <v>169.69900000000001</v>
      </c>
      <c r="R3612">
        <v>172.62700000000004</v>
      </c>
      <c r="S3612">
        <v>171.52699999999996</v>
      </c>
      <c r="T3612">
        <v>174.18</v>
      </c>
      <c r="U3612">
        <v>183.14099999999999</v>
      </c>
      <c r="V3612">
        <v>182.77999999999997</v>
      </c>
      <c r="W3612">
        <v>169.4</v>
      </c>
      <c r="X3612">
        <v>156.727</v>
      </c>
      <c r="Y3612">
        <v>148.37899999999999</v>
      </c>
      <c r="AA3612" s="21">
        <f t="shared" si="50"/>
        <v>4015.4659999999999</v>
      </c>
    </row>
    <row r="3613" spans="1:27" x14ac:dyDescent="0.25">
      <c r="A3613" s="4">
        <v>45766</v>
      </c>
      <c r="B3613">
        <v>142.88000000000002</v>
      </c>
      <c r="C3613">
        <v>139.96</v>
      </c>
      <c r="D3613">
        <v>137.173</v>
      </c>
      <c r="E3613">
        <v>137.98099999999999</v>
      </c>
      <c r="F3613">
        <v>139.56700000000001</v>
      </c>
      <c r="G3613">
        <v>141.839</v>
      </c>
      <c r="H3613">
        <v>141.24700000000001</v>
      </c>
      <c r="I3613">
        <v>143.73999999999998</v>
      </c>
      <c r="J3613">
        <v>150.85300000000004</v>
      </c>
      <c r="K3613">
        <v>157.52000000000001</v>
      </c>
      <c r="L3613">
        <v>161.93300000000002</v>
      </c>
      <c r="M3613">
        <v>162.42699999999999</v>
      </c>
      <c r="N3613">
        <v>159.26</v>
      </c>
      <c r="O3613">
        <v>150.053</v>
      </c>
      <c r="P3613">
        <v>153.57300000000001</v>
      </c>
      <c r="Q3613">
        <v>164.84000000000003</v>
      </c>
      <c r="R3613">
        <v>165.62699999999998</v>
      </c>
      <c r="S3613">
        <v>163.72000000000003</v>
      </c>
      <c r="T3613">
        <v>175.12</v>
      </c>
      <c r="U3613">
        <v>183.68699999999998</v>
      </c>
      <c r="V3613">
        <v>183.69900000000001</v>
      </c>
      <c r="W3613">
        <v>171.80700000000004</v>
      </c>
      <c r="X3613">
        <v>160.54700000000003</v>
      </c>
      <c r="Y3613">
        <v>151.053</v>
      </c>
      <c r="AA3613" s="21">
        <f t="shared" si="50"/>
        <v>3740.1060000000002</v>
      </c>
    </row>
    <row r="3614" spans="1:27" x14ac:dyDescent="0.25">
      <c r="A3614" s="4">
        <v>45767</v>
      </c>
      <c r="B3614">
        <v>145.29299999999998</v>
      </c>
      <c r="C3614">
        <v>141.84</v>
      </c>
      <c r="D3614">
        <v>138.96</v>
      </c>
      <c r="E3614">
        <v>137.08099999999999</v>
      </c>
      <c r="F3614">
        <v>138.18100000000001</v>
      </c>
      <c r="G3614">
        <v>137.261</v>
      </c>
      <c r="H3614">
        <v>134.80100000000002</v>
      </c>
      <c r="I3614">
        <v>127.58099999999999</v>
      </c>
      <c r="J3614">
        <v>121.11999999999998</v>
      </c>
      <c r="K3614">
        <v>111.23999999999998</v>
      </c>
      <c r="L3614">
        <v>101.50699999999999</v>
      </c>
      <c r="M3614">
        <v>89.947000000000003</v>
      </c>
      <c r="N3614">
        <v>81.493000000000009</v>
      </c>
      <c r="O3614">
        <v>81.313000000000002</v>
      </c>
      <c r="P3614">
        <v>84.58</v>
      </c>
      <c r="Q3614">
        <v>92.441000000000003</v>
      </c>
      <c r="R3614">
        <v>103.64000000000001</v>
      </c>
      <c r="S3614">
        <v>119.97900000000001</v>
      </c>
      <c r="T3614">
        <v>134.21899999999999</v>
      </c>
      <c r="U3614">
        <v>146.94</v>
      </c>
      <c r="V3614">
        <v>153.453</v>
      </c>
      <c r="W3614">
        <v>148.12699999999998</v>
      </c>
      <c r="X3614">
        <v>142.541</v>
      </c>
      <c r="Y3614">
        <v>139.34</v>
      </c>
      <c r="AA3614" s="21">
        <f t="shared" si="50"/>
        <v>2952.8780000000002</v>
      </c>
    </row>
    <row r="3615" spans="1:27" x14ac:dyDescent="0.25">
      <c r="A3615" s="4">
        <v>45768</v>
      </c>
      <c r="B3615">
        <v>137.57999999999998</v>
      </c>
      <c r="C3615">
        <v>135.69999999999996</v>
      </c>
      <c r="D3615">
        <v>136.54</v>
      </c>
      <c r="E3615">
        <v>137.08700000000002</v>
      </c>
      <c r="F3615">
        <v>142.50700000000001</v>
      </c>
      <c r="G3615">
        <v>151.74</v>
      </c>
      <c r="H3615">
        <v>168.06000000000003</v>
      </c>
      <c r="I3615">
        <v>188.767</v>
      </c>
      <c r="J3615">
        <v>199.78100000000003</v>
      </c>
      <c r="K3615">
        <v>207.04000000000002</v>
      </c>
      <c r="L3615">
        <v>216.06699999999998</v>
      </c>
      <c r="M3615">
        <v>217.66699999999997</v>
      </c>
      <c r="N3615">
        <v>214.107</v>
      </c>
      <c r="O3615">
        <v>209.42700000000005</v>
      </c>
      <c r="P3615">
        <v>200.29300000000001</v>
      </c>
      <c r="Q3615">
        <v>189.71300000000002</v>
      </c>
      <c r="R3615">
        <v>178.18000000000004</v>
      </c>
      <c r="S3615">
        <v>173.41300000000001</v>
      </c>
      <c r="T3615">
        <v>172.09900000000002</v>
      </c>
      <c r="U3615">
        <v>175.99299999999999</v>
      </c>
      <c r="V3615">
        <v>174.47300000000001</v>
      </c>
      <c r="W3615">
        <v>160.97899999999998</v>
      </c>
      <c r="X3615">
        <v>150.80699999999999</v>
      </c>
      <c r="Y3615">
        <v>144.78699999999998</v>
      </c>
      <c r="AA3615" s="21">
        <f t="shared" si="50"/>
        <v>4182.8069999999998</v>
      </c>
    </row>
    <row r="3616" spans="1:27" x14ac:dyDescent="0.25">
      <c r="A3616" s="4">
        <v>45769</v>
      </c>
      <c r="B3616">
        <v>140.13999999999999</v>
      </c>
      <c r="C3616">
        <v>137.19299999999998</v>
      </c>
      <c r="D3616">
        <v>136.107</v>
      </c>
      <c r="E3616">
        <v>135.54</v>
      </c>
      <c r="F3616">
        <v>140.76</v>
      </c>
      <c r="G3616">
        <v>150.19300000000001</v>
      </c>
      <c r="H3616">
        <v>166.71299999999999</v>
      </c>
      <c r="I3616">
        <v>181.12699999999998</v>
      </c>
      <c r="J3616">
        <v>188.96000000000004</v>
      </c>
      <c r="K3616">
        <v>187.261</v>
      </c>
      <c r="L3616">
        <v>188.75900000000001</v>
      </c>
      <c r="M3616">
        <v>186.05999999999997</v>
      </c>
      <c r="N3616">
        <v>182.14700000000002</v>
      </c>
      <c r="O3616">
        <v>188.96000000000004</v>
      </c>
      <c r="P3616">
        <v>195.327</v>
      </c>
      <c r="Q3616">
        <v>197.26</v>
      </c>
      <c r="R3616">
        <v>191.34000000000003</v>
      </c>
      <c r="S3616">
        <v>185.673</v>
      </c>
      <c r="T3616">
        <v>179.25300000000001</v>
      </c>
      <c r="U3616">
        <v>181.459</v>
      </c>
      <c r="V3616">
        <v>178.37299999999999</v>
      </c>
      <c r="W3616">
        <v>162.41999999999999</v>
      </c>
      <c r="X3616">
        <v>149.57299999999998</v>
      </c>
      <c r="Y3616">
        <v>143.041</v>
      </c>
      <c r="AA3616" s="21">
        <f t="shared" si="50"/>
        <v>4073.6390000000006</v>
      </c>
    </row>
    <row r="3617" spans="1:27" x14ac:dyDescent="0.25">
      <c r="A3617" s="4">
        <v>45770</v>
      </c>
      <c r="B3617">
        <v>138.35300000000004</v>
      </c>
      <c r="C3617">
        <v>135.66</v>
      </c>
      <c r="D3617">
        <v>134.30100000000004</v>
      </c>
      <c r="E3617">
        <v>134.69299999999998</v>
      </c>
      <c r="F3617">
        <v>140.15300000000002</v>
      </c>
      <c r="G3617">
        <v>149.98099999999999</v>
      </c>
      <c r="H3617">
        <v>164.733</v>
      </c>
      <c r="I3617">
        <v>176.51999999999998</v>
      </c>
      <c r="J3617">
        <v>184.673</v>
      </c>
      <c r="K3617">
        <v>181.89299999999997</v>
      </c>
      <c r="L3617">
        <v>182.34000000000003</v>
      </c>
      <c r="M3617">
        <v>180.92699999999996</v>
      </c>
      <c r="N3617">
        <v>177.99900000000002</v>
      </c>
      <c r="O3617">
        <v>183.06000000000003</v>
      </c>
      <c r="P3617">
        <v>188.66699999999997</v>
      </c>
      <c r="Q3617">
        <v>191.15999999999997</v>
      </c>
      <c r="R3617">
        <v>192.76100000000002</v>
      </c>
      <c r="S3617">
        <v>189.36</v>
      </c>
      <c r="T3617">
        <v>192.27900000000005</v>
      </c>
      <c r="U3617">
        <v>190.84700000000004</v>
      </c>
      <c r="V3617">
        <v>185.70099999999996</v>
      </c>
      <c r="W3617">
        <v>167.63300000000001</v>
      </c>
      <c r="X3617">
        <v>151.79900000000004</v>
      </c>
      <c r="Y3617">
        <v>143.34700000000004</v>
      </c>
      <c r="AA3617" s="21">
        <f t="shared" si="50"/>
        <v>4058.84</v>
      </c>
    </row>
    <row r="3618" spans="1:27" x14ac:dyDescent="0.25">
      <c r="A3618" s="4">
        <v>45771</v>
      </c>
      <c r="B3618">
        <v>138.61999999999998</v>
      </c>
      <c r="C3618">
        <v>134.39299999999997</v>
      </c>
      <c r="D3618">
        <v>132.38700000000003</v>
      </c>
      <c r="E3618">
        <v>132.52699999999999</v>
      </c>
      <c r="F3618">
        <v>136.68100000000004</v>
      </c>
      <c r="G3618">
        <v>144.97899999999998</v>
      </c>
      <c r="H3618">
        <v>158.95300000000003</v>
      </c>
      <c r="I3618">
        <v>173.41999999999996</v>
      </c>
      <c r="J3618">
        <v>183.70700000000002</v>
      </c>
      <c r="K3618">
        <v>189.447</v>
      </c>
      <c r="L3618">
        <v>188.46</v>
      </c>
      <c r="M3618">
        <v>192.77299999999997</v>
      </c>
      <c r="N3618">
        <v>194.85300000000001</v>
      </c>
      <c r="O3618">
        <v>201.46100000000001</v>
      </c>
      <c r="P3618">
        <v>211.26000000000002</v>
      </c>
      <c r="Q3618">
        <v>213.267</v>
      </c>
      <c r="R3618">
        <v>212.24699999999999</v>
      </c>
      <c r="S3618">
        <v>204.08000000000004</v>
      </c>
      <c r="T3618">
        <v>203.25299999999996</v>
      </c>
      <c r="U3618">
        <v>199.40100000000001</v>
      </c>
      <c r="V3618">
        <v>192.40100000000001</v>
      </c>
      <c r="W3618">
        <v>172.72699999999998</v>
      </c>
      <c r="X3618">
        <v>159.13999999999999</v>
      </c>
      <c r="Y3618">
        <v>147.48699999999999</v>
      </c>
      <c r="AA3618" s="21">
        <f t="shared" si="50"/>
        <v>4217.9239999999991</v>
      </c>
    </row>
    <row r="3619" spans="1:27" x14ac:dyDescent="0.25">
      <c r="A3619" s="4">
        <v>45772</v>
      </c>
      <c r="B3619">
        <v>140.239</v>
      </c>
      <c r="C3619">
        <v>136.30700000000002</v>
      </c>
      <c r="D3619">
        <v>134.74100000000001</v>
      </c>
      <c r="E3619">
        <v>133.333</v>
      </c>
      <c r="F3619">
        <v>136.81299999999999</v>
      </c>
      <c r="G3619">
        <v>143.72699999999998</v>
      </c>
      <c r="H3619">
        <v>156.76</v>
      </c>
      <c r="I3619">
        <v>169.97899999999998</v>
      </c>
      <c r="J3619">
        <v>184.447</v>
      </c>
      <c r="K3619">
        <v>189.40100000000001</v>
      </c>
      <c r="L3619">
        <v>195.92099999999994</v>
      </c>
      <c r="M3619">
        <v>203.41999999999996</v>
      </c>
      <c r="N3619">
        <v>203.73299999999998</v>
      </c>
      <c r="O3619">
        <v>216.53299999999996</v>
      </c>
      <c r="P3619">
        <v>225.18</v>
      </c>
      <c r="Q3619">
        <v>229.48000000000002</v>
      </c>
      <c r="R3619">
        <v>221.98700000000005</v>
      </c>
      <c r="S3619">
        <v>204.221</v>
      </c>
      <c r="T3619">
        <v>195.74000000000004</v>
      </c>
      <c r="U3619">
        <v>195.91300000000001</v>
      </c>
      <c r="V3619">
        <v>190.673</v>
      </c>
      <c r="W3619">
        <v>174.88700000000003</v>
      </c>
      <c r="X3619">
        <v>161.25300000000001</v>
      </c>
      <c r="Y3619">
        <v>150.86699999999999</v>
      </c>
      <c r="AA3619" s="21">
        <f t="shared" si="50"/>
        <v>4295.5550000000012</v>
      </c>
    </row>
    <row r="3620" spans="1:27" x14ac:dyDescent="0.25">
      <c r="A3620" s="4">
        <v>45773</v>
      </c>
      <c r="B3620">
        <v>143.29300000000001</v>
      </c>
      <c r="C3620">
        <v>140.28700000000001</v>
      </c>
      <c r="D3620">
        <v>137.59300000000002</v>
      </c>
      <c r="E3620">
        <v>136.393</v>
      </c>
      <c r="F3620">
        <v>138.97300000000001</v>
      </c>
      <c r="G3620">
        <v>140.35999999999999</v>
      </c>
      <c r="H3620">
        <v>142.65300000000002</v>
      </c>
      <c r="I3620">
        <v>146.98700000000002</v>
      </c>
      <c r="J3620">
        <v>157.24699999999999</v>
      </c>
      <c r="K3620">
        <v>169.09299999999999</v>
      </c>
      <c r="L3620">
        <v>174.65300000000002</v>
      </c>
      <c r="M3620">
        <v>174.7</v>
      </c>
      <c r="N3620">
        <v>167.65999999999997</v>
      </c>
      <c r="O3620">
        <v>163.91299999999995</v>
      </c>
      <c r="P3620">
        <v>152.37299999999999</v>
      </c>
      <c r="Q3620">
        <v>153.87900000000002</v>
      </c>
      <c r="R3620">
        <v>147.62</v>
      </c>
      <c r="S3620">
        <v>154.679</v>
      </c>
      <c r="T3620">
        <v>163.53999999999996</v>
      </c>
      <c r="U3620">
        <v>169.07300000000001</v>
      </c>
      <c r="V3620">
        <v>173.00000000000003</v>
      </c>
      <c r="W3620">
        <v>163.333</v>
      </c>
      <c r="X3620">
        <v>152.76699999999997</v>
      </c>
      <c r="Y3620">
        <v>144.27299999999997</v>
      </c>
      <c r="AA3620" s="21">
        <f t="shared" si="50"/>
        <v>3708.3420000000001</v>
      </c>
    </row>
    <row r="3621" spans="1:27" x14ac:dyDescent="0.25">
      <c r="A3621" s="4">
        <v>45774</v>
      </c>
      <c r="B3621">
        <v>140.381</v>
      </c>
      <c r="C3621">
        <v>137.86700000000002</v>
      </c>
      <c r="D3621">
        <v>136.06099999999998</v>
      </c>
      <c r="E3621">
        <v>135.98700000000002</v>
      </c>
      <c r="F3621">
        <v>137.88</v>
      </c>
      <c r="G3621">
        <v>138.78100000000001</v>
      </c>
      <c r="H3621">
        <v>134.15299999999996</v>
      </c>
      <c r="I3621">
        <v>126.29999999999998</v>
      </c>
      <c r="J3621">
        <v>117.08</v>
      </c>
      <c r="K3621">
        <v>109.56700000000001</v>
      </c>
      <c r="L3621">
        <v>106.75299999999999</v>
      </c>
      <c r="M3621">
        <v>104.06100000000002</v>
      </c>
      <c r="N3621">
        <v>95.520999999999987</v>
      </c>
      <c r="O3621">
        <v>92.239000000000004</v>
      </c>
      <c r="P3621">
        <v>93.146999999999991</v>
      </c>
      <c r="Q3621">
        <v>96.920000000000016</v>
      </c>
      <c r="R3621">
        <v>109.54100000000003</v>
      </c>
      <c r="S3621">
        <v>125.761</v>
      </c>
      <c r="T3621">
        <v>143.43899999999996</v>
      </c>
      <c r="U3621">
        <v>154.64700000000002</v>
      </c>
      <c r="V3621">
        <v>159.52000000000001</v>
      </c>
      <c r="W3621">
        <v>152.41999999999999</v>
      </c>
      <c r="X3621">
        <v>144.42000000000004</v>
      </c>
      <c r="Y3621">
        <v>139.26</v>
      </c>
      <c r="AA3621" s="21">
        <f t="shared" si="50"/>
        <v>3031.7060000000001</v>
      </c>
    </row>
    <row r="3622" spans="1:27" x14ac:dyDescent="0.25">
      <c r="A3622" s="4">
        <v>45775</v>
      </c>
      <c r="B3622">
        <v>136.34</v>
      </c>
      <c r="C3622">
        <v>134.90099999999998</v>
      </c>
      <c r="D3622">
        <v>135.16</v>
      </c>
      <c r="E3622">
        <v>135.827</v>
      </c>
      <c r="F3622">
        <v>141.69999999999999</v>
      </c>
      <c r="G3622">
        <v>151.71299999999999</v>
      </c>
      <c r="H3622">
        <v>165.41299999999998</v>
      </c>
      <c r="I3622">
        <v>176.99300000000002</v>
      </c>
      <c r="J3622">
        <v>181.8</v>
      </c>
      <c r="K3622">
        <v>177.56700000000001</v>
      </c>
      <c r="L3622">
        <v>173.43999999999997</v>
      </c>
      <c r="M3622">
        <v>171.93300000000002</v>
      </c>
      <c r="N3622">
        <v>170.78700000000001</v>
      </c>
      <c r="O3622">
        <v>174.07300000000004</v>
      </c>
      <c r="P3622">
        <v>177.87300000000002</v>
      </c>
      <c r="Q3622">
        <v>179.08000000000004</v>
      </c>
      <c r="R3622">
        <v>179.31300000000002</v>
      </c>
      <c r="S3622">
        <v>176.041</v>
      </c>
      <c r="T3622">
        <v>178.83300000000003</v>
      </c>
      <c r="U3622">
        <v>181.17299999999997</v>
      </c>
      <c r="V3622">
        <v>176.83299999999997</v>
      </c>
      <c r="W3622">
        <v>162.48699999999999</v>
      </c>
      <c r="X3622">
        <v>149.26099999999997</v>
      </c>
      <c r="Y3622">
        <v>142.41300000000001</v>
      </c>
      <c r="AA3622" s="21">
        <f t="shared" si="50"/>
        <v>3930.9539999999997</v>
      </c>
    </row>
    <row r="3623" spans="1:27" x14ac:dyDescent="0.25">
      <c r="A3623" s="4">
        <v>45776</v>
      </c>
      <c r="B3623">
        <v>136.66</v>
      </c>
      <c r="C3623">
        <v>132.66</v>
      </c>
      <c r="D3623">
        <v>132.03300000000002</v>
      </c>
      <c r="E3623">
        <v>133.101</v>
      </c>
      <c r="F3623">
        <v>138.23300000000003</v>
      </c>
      <c r="G3623">
        <v>146.41999999999999</v>
      </c>
      <c r="H3623">
        <v>160.01900000000001</v>
      </c>
      <c r="I3623">
        <v>172.88000000000002</v>
      </c>
      <c r="J3623">
        <v>178.06699999999998</v>
      </c>
      <c r="K3623">
        <v>182.06099999999998</v>
      </c>
      <c r="L3623">
        <v>184.947</v>
      </c>
      <c r="M3623">
        <v>189.327</v>
      </c>
      <c r="N3623">
        <v>189.19300000000004</v>
      </c>
      <c r="O3623">
        <v>194.733</v>
      </c>
      <c r="P3623">
        <v>201.96</v>
      </c>
      <c r="Q3623">
        <v>206.68</v>
      </c>
      <c r="R3623">
        <v>209.69900000000001</v>
      </c>
      <c r="S3623">
        <v>201.92000000000002</v>
      </c>
      <c r="T3623">
        <v>197.09300000000002</v>
      </c>
      <c r="U3623">
        <v>194.46100000000001</v>
      </c>
      <c r="V3623">
        <v>185.767</v>
      </c>
      <c r="W3623">
        <v>169.04</v>
      </c>
      <c r="X3623">
        <v>155.333</v>
      </c>
      <c r="Y3623">
        <v>148.79299999999998</v>
      </c>
      <c r="AA3623" s="21">
        <f t="shared" si="50"/>
        <v>4141.08</v>
      </c>
    </row>
    <row r="3624" spans="1:27" x14ac:dyDescent="0.25">
      <c r="A3624" s="4">
        <v>45777</v>
      </c>
      <c r="B3624">
        <v>144.101</v>
      </c>
      <c r="C3624">
        <v>140.46699999999998</v>
      </c>
      <c r="D3624">
        <v>138.21899999999999</v>
      </c>
      <c r="E3624">
        <v>138.00700000000001</v>
      </c>
      <c r="F3624">
        <v>142.80700000000002</v>
      </c>
      <c r="G3624">
        <v>150.35999999999999</v>
      </c>
      <c r="H3624">
        <v>165.84100000000001</v>
      </c>
      <c r="I3624">
        <v>182.67900000000003</v>
      </c>
      <c r="J3624">
        <v>190.06699999999995</v>
      </c>
      <c r="K3624">
        <v>193.28699999999998</v>
      </c>
      <c r="L3624">
        <v>191.71900000000005</v>
      </c>
      <c r="M3624">
        <v>192.5</v>
      </c>
      <c r="N3624">
        <v>189.92700000000002</v>
      </c>
      <c r="O3624">
        <v>194.42000000000002</v>
      </c>
      <c r="P3624">
        <v>198.17999999999998</v>
      </c>
      <c r="Q3624">
        <v>200.77999999999994</v>
      </c>
      <c r="R3624">
        <v>200.50700000000001</v>
      </c>
      <c r="S3624">
        <v>193.52699999999999</v>
      </c>
      <c r="T3624">
        <v>195.07999999999996</v>
      </c>
      <c r="U3624">
        <v>194.10700000000006</v>
      </c>
      <c r="V3624">
        <v>186.667</v>
      </c>
      <c r="W3624">
        <v>167.27300000000002</v>
      </c>
      <c r="X3624">
        <v>152.161</v>
      </c>
      <c r="Y3624">
        <v>143.92699999999999</v>
      </c>
      <c r="AA3624" s="21">
        <f t="shared" si="50"/>
        <v>4186.6099999999997</v>
      </c>
    </row>
    <row r="3625" spans="1:27" x14ac:dyDescent="0.25">
      <c r="A3625" s="4">
        <v>45778</v>
      </c>
      <c r="B3625">
        <v>138.69900000000001</v>
      </c>
      <c r="C3625">
        <v>132.92700000000002</v>
      </c>
      <c r="D3625">
        <v>132.21299999999999</v>
      </c>
      <c r="E3625">
        <v>132.79299999999998</v>
      </c>
      <c r="F3625">
        <v>136.02699999999999</v>
      </c>
      <c r="G3625">
        <v>144.42100000000005</v>
      </c>
      <c r="H3625">
        <v>158.71300000000002</v>
      </c>
      <c r="I3625">
        <v>171.75999999999996</v>
      </c>
      <c r="J3625">
        <v>181.02700000000002</v>
      </c>
      <c r="K3625">
        <v>184.62699999999998</v>
      </c>
      <c r="L3625">
        <v>185.893</v>
      </c>
      <c r="M3625">
        <v>190.6</v>
      </c>
      <c r="N3625">
        <v>191.66</v>
      </c>
      <c r="O3625">
        <v>197.673</v>
      </c>
      <c r="P3625">
        <v>208.59300000000005</v>
      </c>
      <c r="Q3625">
        <v>214.221</v>
      </c>
      <c r="R3625">
        <v>215.899</v>
      </c>
      <c r="S3625">
        <v>204.28</v>
      </c>
      <c r="T3625">
        <v>204.31999999999996</v>
      </c>
      <c r="U3625">
        <v>199.69299999999998</v>
      </c>
      <c r="V3625">
        <v>192.32</v>
      </c>
      <c r="W3625">
        <v>175.03300000000002</v>
      </c>
      <c r="X3625">
        <v>161.227</v>
      </c>
      <c r="Y3625">
        <v>146.88</v>
      </c>
      <c r="AA3625" s="21">
        <f t="shared" si="50"/>
        <v>4201.4990000000007</v>
      </c>
    </row>
    <row r="3626" spans="1:27" x14ac:dyDescent="0.25">
      <c r="A3626" s="4">
        <v>45779</v>
      </c>
      <c r="B3626">
        <v>144.65300000000002</v>
      </c>
      <c r="C3626">
        <v>139.85300000000001</v>
      </c>
      <c r="D3626">
        <v>137.173</v>
      </c>
      <c r="E3626">
        <v>136.453</v>
      </c>
      <c r="F3626">
        <v>138.839</v>
      </c>
      <c r="G3626">
        <v>146.19300000000001</v>
      </c>
      <c r="H3626">
        <v>158.82100000000003</v>
      </c>
      <c r="I3626">
        <v>176.33300000000003</v>
      </c>
      <c r="J3626">
        <v>192.70699999999999</v>
      </c>
      <c r="K3626">
        <v>202.42</v>
      </c>
      <c r="L3626">
        <v>210.3</v>
      </c>
      <c r="M3626">
        <v>222.86700000000005</v>
      </c>
      <c r="N3626">
        <v>222.68</v>
      </c>
      <c r="O3626">
        <v>229.75299999999996</v>
      </c>
      <c r="P3626">
        <v>236.64699999999993</v>
      </c>
      <c r="Q3626">
        <v>234.84100000000004</v>
      </c>
      <c r="R3626">
        <v>227.71299999999997</v>
      </c>
      <c r="S3626">
        <v>221.18099999999998</v>
      </c>
      <c r="T3626">
        <v>219.82</v>
      </c>
      <c r="U3626">
        <v>216.68000000000004</v>
      </c>
      <c r="V3626">
        <v>208.87300000000002</v>
      </c>
      <c r="W3626">
        <v>190.08</v>
      </c>
      <c r="X3626">
        <v>171.29999999999998</v>
      </c>
      <c r="Y3626">
        <v>158.827</v>
      </c>
      <c r="AA3626" s="21">
        <f t="shared" si="50"/>
        <v>4545.0070000000005</v>
      </c>
    </row>
    <row r="3627" spans="1:27" x14ac:dyDescent="0.25">
      <c r="A3627" s="4">
        <v>45780</v>
      </c>
      <c r="B3627">
        <v>149.59300000000002</v>
      </c>
      <c r="C3627">
        <v>144.339</v>
      </c>
      <c r="D3627">
        <v>139.18699999999998</v>
      </c>
      <c r="E3627">
        <v>136.167</v>
      </c>
      <c r="F3627">
        <v>138.613</v>
      </c>
      <c r="G3627">
        <v>138.553</v>
      </c>
      <c r="H3627">
        <v>135.28</v>
      </c>
      <c r="I3627">
        <v>136.35300000000001</v>
      </c>
      <c r="J3627">
        <v>143.76700000000002</v>
      </c>
      <c r="K3627">
        <v>157.34</v>
      </c>
      <c r="L3627">
        <v>178.46</v>
      </c>
      <c r="M3627">
        <v>173.15299999999999</v>
      </c>
      <c r="N3627">
        <v>162.80099999999999</v>
      </c>
      <c r="O3627">
        <v>170.601</v>
      </c>
      <c r="P3627">
        <v>172.21300000000002</v>
      </c>
      <c r="Q3627">
        <v>177.31299999999999</v>
      </c>
      <c r="R3627">
        <v>182.59300000000002</v>
      </c>
      <c r="S3627">
        <v>192.35899999999998</v>
      </c>
      <c r="T3627">
        <v>193.98</v>
      </c>
      <c r="U3627">
        <v>195.32000000000002</v>
      </c>
      <c r="V3627">
        <v>189.613</v>
      </c>
      <c r="W3627">
        <v>175.553</v>
      </c>
      <c r="X3627">
        <v>161.66</v>
      </c>
      <c r="Y3627">
        <v>151.99899999999997</v>
      </c>
      <c r="AA3627" s="21">
        <f t="shared" si="50"/>
        <v>3896.8099999999995</v>
      </c>
    </row>
    <row r="3628" spans="1:27" x14ac:dyDescent="0.25">
      <c r="A3628" s="4">
        <v>45781</v>
      </c>
      <c r="B3628">
        <v>146.49900000000002</v>
      </c>
      <c r="C3628">
        <v>142.333</v>
      </c>
      <c r="D3628">
        <v>139.50699999999998</v>
      </c>
      <c r="E3628">
        <v>137.30599999999998</v>
      </c>
      <c r="F3628">
        <v>139.02799999999999</v>
      </c>
      <c r="G3628">
        <v>137.84</v>
      </c>
      <c r="H3628">
        <v>135.39999999999998</v>
      </c>
      <c r="I3628">
        <v>132.91900000000001</v>
      </c>
      <c r="J3628">
        <v>136.161</v>
      </c>
      <c r="K3628">
        <v>148.88000000000002</v>
      </c>
      <c r="L3628">
        <v>162.43899999999999</v>
      </c>
      <c r="M3628">
        <v>167.25299999999999</v>
      </c>
      <c r="N3628">
        <v>165.98000000000002</v>
      </c>
      <c r="O3628">
        <v>160.36000000000001</v>
      </c>
      <c r="P3628">
        <v>158.16700000000003</v>
      </c>
      <c r="Q3628">
        <v>162.29999999999998</v>
      </c>
      <c r="R3628">
        <v>159.61999999999998</v>
      </c>
      <c r="S3628">
        <v>157.86700000000002</v>
      </c>
      <c r="T3628">
        <v>158.58700000000002</v>
      </c>
      <c r="U3628">
        <v>164.88</v>
      </c>
      <c r="V3628">
        <v>167.77999999999997</v>
      </c>
      <c r="W3628">
        <v>158.70700000000002</v>
      </c>
      <c r="X3628">
        <v>149.82700000000003</v>
      </c>
      <c r="Y3628">
        <v>143.66699999999997</v>
      </c>
      <c r="AA3628" s="21">
        <f t="shared" si="50"/>
        <v>3633.3070000000007</v>
      </c>
    </row>
    <row r="3629" spans="1:27" x14ac:dyDescent="0.25">
      <c r="A3629" s="4">
        <v>45782</v>
      </c>
      <c r="B3629">
        <v>139.13999999999999</v>
      </c>
      <c r="C3629">
        <v>136.553</v>
      </c>
      <c r="D3629">
        <v>135.52699999999999</v>
      </c>
      <c r="E3629">
        <v>135.053</v>
      </c>
      <c r="F3629">
        <v>139.80000000000001</v>
      </c>
      <c r="G3629">
        <v>148.62099999999998</v>
      </c>
      <c r="H3629">
        <v>165.90100000000001</v>
      </c>
      <c r="I3629">
        <v>190.19299999999998</v>
      </c>
      <c r="J3629">
        <v>209.35300000000001</v>
      </c>
      <c r="K3629">
        <v>221.547</v>
      </c>
      <c r="L3629">
        <v>234.48100000000002</v>
      </c>
      <c r="M3629">
        <v>241.15300000000002</v>
      </c>
      <c r="N3629">
        <v>241.64</v>
      </c>
      <c r="O3629">
        <v>241.41299999999998</v>
      </c>
      <c r="P3629">
        <v>239.71300000000002</v>
      </c>
      <c r="Q3629">
        <v>227.17999999999998</v>
      </c>
      <c r="R3629">
        <v>207.673</v>
      </c>
      <c r="S3629">
        <v>187.10000000000002</v>
      </c>
      <c r="T3629">
        <v>180.59299999999999</v>
      </c>
      <c r="U3629">
        <v>182.34000000000003</v>
      </c>
      <c r="V3629">
        <v>179.69299999999998</v>
      </c>
      <c r="W3629">
        <v>165.553</v>
      </c>
      <c r="X3629">
        <v>153.86699999999999</v>
      </c>
      <c r="Y3629">
        <v>146.50700000000001</v>
      </c>
      <c r="AA3629" s="21">
        <f t="shared" si="50"/>
        <v>4450.5939999999991</v>
      </c>
    </row>
    <row r="3630" spans="1:27" x14ac:dyDescent="0.25">
      <c r="A3630" s="4">
        <v>45783</v>
      </c>
      <c r="B3630">
        <v>140.56</v>
      </c>
      <c r="C3630">
        <v>137</v>
      </c>
      <c r="D3630">
        <v>136.16</v>
      </c>
      <c r="E3630">
        <v>135.37899999999999</v>
      </c>
      <c r="F3630">
        <v>139.45299999999997</v>
      </c>
      <c r="G3630">
        <v>147.66</v>
      </c>
      <c r="H3630">
        <v>166.99300000000002</v>
      </c>
      <c r="I3630">
        <v>189.25300000000001</v>
      </c>
      <c r="J3630">
        <v>209.42700000000005</v>
      </c>
      <c r="K3630">
        <v>216.34100000000007</v>
      </c>
      <c r="L3630">
        <v>215.52099999999999</v>
      </c>
      <c r="M3630">
        <v>219.67999999999998</v>
      </c>
      <c r="N3630">
        <v>231.541</v>
      </c>
      <c r="O3630">
        <v>238.89300000000003</v>
      </c>
      <c r="P3630">
        <v>229.69299999999998</v>
      </c>
      <c r="Q3630">
        <v>235.68000000000004</v>
      </c>
      <c r="R3630">
        <v>219.88</v>
      </c>
      <c r="S3630">
        <v>186.04699999999997</v>
      </c>
      <c r="T3630">
        <v>175.553</v>
      </c>
      <c r="U3630">
        <v>177.14700000000002</v>
      </c>
      <c r="V3630">
        <v>175.19299999999998</v>
      </c>
      <c r="W3630">
        <v>163.20699999999999</v>
      </c>
      <c r="X3630">
        <v>150.13300000000001</v>
      </c>
      <c r="Y3630">
        <v>142.71300000000002</v>
      </c>
      <c r="AA3630" s="21">
        <f t="shared" si="50"/>
        <v>4379.107</v>
      </c>
    </row>
    <row r="3631" spans="1:27" x14ac:dyDescent="0.25">
      <c r="A3631" s="4">
        <v>45784</v>
      </c>
      <c r="B3631">
        <v>137.63999999999999</v>
      </c>
      <c r="C3631">
        <v>135.26</v>
      </c>
      <c r="D3631">
        <v>132.85900000000001</v>
      </c>
      <c r="E3631">
        <v>133.53299999999999</v>
      </c>
      <c r="F3631">
        <v>136.97300000000001</v>
      </c>
      <c r="G3631">
        <v>145.08000000000001</v>
      </c>
      <c r="H3631">
        <v>158.54699999999997</v>
      </c>
      <c r="I3631">
        <v>173.97299999999998</v>
      </c>
      <c r="J3631">
        <v>182.77899999999997</v>
      </c>
      <c r="K3631">
        <v>186.53899999999999</v>
      </c>
      <c r="L3631">
        <v>193.00699999999998</v>
      </c>
      <c r="M3631">
        <v>196.96</v>
      </c>
      <c r="N3631">
        <v>190.63299999999998</v>
      </c>
      <c r="O3631">
        <v>195.98000000000002</v>
      </c>
      <c r="P3631">
        <v>203.66699999999997</v>
      </c>
      <c r="Q3631">
        <v>205.52699999999999</v>
      </c>
      <c r="R3631">
        <v>200.64</v>
      </c>
      <c r="S3631">
        <v>189.90699999999998</v>
      </c>
      <c r="T3631">
        <v>191.29999999999998</v>
      </c>
      <c r="U3631">
        <v>193.44699999999997</v>
      </c>
      <c r="V3631">
        <v>185.79999999999995</v>
      </c>
      <c r="W3631">
        <v>170.84100000000001</v>
      </c>
      <c r="X3631">
        <v>155.6</v>
      </c>
      <c r="Y3631">
        <v>145.98000000000002</v>
      </c>
      <c r="AA3631" s="21">
        <f t="shared" si="50"/>
        <v>4142.4719999999998</v>
      </c>
    </row>
    <row r="3632" spans="1:27" x14ac:dyDescent="0.25">
      <c r="A3632" s="4">
        <v>45785</v>
      </c>
      <c r="B3632">
        <v>140.53899999999999</v>
      </c>
      <c r="C3632">
        <v>136.68699999999998</v>
      </c>
      <c r="D3632">
        <v>134.79300000000001</v>
      </c>
      <c r="E3632">
        <v>134.167</v>
      </c>
      <c r="F3632">
        <v>137.74700000000001</v>
      </c>
      <c r="G3632">
        <v>145.35299999999998</v>
      </c>
      <c r="H3632">
        <v>158.881</v>
      </c>
      <c r="I3632">
        <v>174.559</v>
      </c>
      <c r="J3632">
        <v>183.32</v>
      </c>
      <c r="K3632">
        <v>190.02</v>
      </c>
      <c r="L3632">
        <v>198.70100000000002</v>
      </c>
      <c r="M3632">
        <v>207.16699999999997</v>
      </c>
      <c r="N3632">
        <v>216.97300000000001</v>
      </c>
      <c r="O3632">
        <v>230.74000000000007</v>
      </c>
      <c r="P3632">
        <v>232.04700000000003</v>
      </c>
      <c r="Q3632">
        <v>229.91300000000001</v>
      </c>
      <c r="R3632">
        <v>222.86</v>
      </c>
      <c r="S3632">
        <v>208.72699999999998</v>
      </c>
      <c r="T3632">
        <v>201.27300000000002</v>
      </c>
      <c r="U3632">
        <v>196.22000000000003</v>
      </c>
      <c r="V3632">
        <v>188.15899999999999</v>
      </c>
      <c r="W3632">
        <v>170.26000000000002</v>
      </c>
      <c r="X3632">
        <v>154.74699999999999</v>
      </c>
      <c r="Y3632">
        <v>145.50000000000003</v>
      </c>
      <c r="AA3632" s="21">
        <f t="shared" si="50"/>
        <v>4339.3530000000001</v>
      </c>
    </row>
    <row r="3633" spans="1:27" x14ac:dyDescent="0.25">
      <c r="A3633" s="4">
        <v>45786</v>
      </c>
      <c r="B3633">
        <v>140.37300000000002</v>
      </c>
      <c r="C3633">
        <v>137.18100000000001</v>
      </c>
      <c r="D3633">
        <v>135.53299999999999</v>
      </c>
      <c r="E3633">
        <v>135.38</v>
      </c>
      <c r="F3633">
        <v>137.821</v>
      </c>
      <c r="G3633">
        <v>144.97899999999998</v>
      </c>
      <c r="H3633">
        <v>163.32099999999997</v>
      </c>
      <c r="I3633">
        <v>186.261</v>
      </c>
      <c r="J3633">
        <v>210.06</v>
      </c>
      <c r="K3633">
        <v>226.86100000000002</v>
      </c>
      <c r="L3633">
        <v>236.26700000000002</v>
      </c>
      <c r="M3633">
        <v>235.18</v>
      </c>
      <c r="N3633">
        <v>229.84100000000004</v>
      </c>
      <c r="O3633">
        <v>223.81300000000002</v>
      </c>
      <c r="P3633">
        <v>214.49999999999994</v>
      </c>
      <c r="Q3633">
        <v>204.35300000000001</v>
      </c>
      <c r="R3633">
        <v>195.80699999999996</v>
      </c>
      <c r="S3633">
        <v>182.74</v>
      </c>
      <c r="T3633">
        <v>176.74</v>
      </c>
      <c r="U3633">
        <v>178.59300000000005</v>
      </c>
      <c r="V3633">
        <v>180.68000000000004</v>
      </c>
      <c r="W3633">
        <v>171.10000000000002</v>
      </c>
      <c r="X3633">
        <v>159.71299999999999</v>
      </c>
      <c r="Y3633">
        <v>150.25300000000001</v>
      </c>
      <c r="AA3633" s="21">
        <f t="shared" si="50"/>
        <v>4357.3499999999985</v>
      </c>
    </row>
    <row r="3634" spans="1:27" x14ac:dyDescent="0.25">
      <c r="A3634" s="4">
        <v>45787</v>
      </c>
      <c r="B3634">
        <v>144.50099999999998</v>
      </c>
      <c r="C3634">
        <v>141.50000000000003</v>
      </c>
      <c r="D3634">
        <v>139.24100000000001</v>
      </c>
      <c r="E3634">
        <v>138.91300000000001</v>
      </c>
      <c r="F3634">
        <v>140.74</v>
      </c>
      <c r="G3634">
        <v>140.92100000000002</v>
      </c>
      <c r="H3634">
        <v>137.35300000000001</v>
      </c>
      <c r="I3634">
        <v>132.86700000000002</v>
      </c>
      <c r="J3634">
        <v>125.11299999999997</v>
      </c>
      <c r="K3634">
        <v>118.34100000000001</v>
      </c>
      <c r="L3634">
        <v>115.547</v>
      </c>
      <c r="M3634">
        <v>114.05300000000001</v>
      </c>
      <c r="N3634">
        <v>110.8</v>
      </c>
      <c r="O3634">
        <v>112.72000000000001</v>
      </c>
      <c r="P3634">
        <v>115.16699999999999</v>
      </c>
      <c r="Q3634">
        <v>122.60100000000001</v>
      </c>
      <c r="R3634">
        <v>137.60000000000002</v>
      </c>
      <c r="S3634">
        <v>153.51300000000001</v>
      </c>
      <c r="T3634">
        <v>168.12699999999998</v>
      </c>
      <c r="U3634">
        <v>174.46700000000001</v>
      </c>
      <c r="V3634">
        <v>175.80099999999999</v>
      </c>
      <c r="W3634">
        <v>165.953</v>
      </c>
      <c r="X3634">
        <v>153.01999999999998</v>
      </c>
      <c r="Y3634">
        <v>144.57299999999998</v>
      </c>
      <c r="AA3634" s="21">
        <f t="shared" si="50"/>
        <v>3323.4319999999998</v>
      </c>
    </row>
    <row r="3635" spans="1:27" x14ac:dyDescent="0.25">
      <c r="A3635" s="4">
        <v>45788</v>
      </c>
      <c r="B3635">
        <v>139.07999999999998</v>
      </c>
      <c r="C3635">
        <v>136.02100000000002</v>
      </c>
      <c r="D3635">
        <v>133.61999999999998</v>
      </c>
      <c r="E3635">
        <v>134.29900000000004</v>
      </c>
      <c r="F3635">
        <v>134.34</v>
      </c>
      <c r="G3635">
        <v>134.27299999999997</v>
      </c>
      <c r="H3635">
        <v>125.85300000000004</v>
      </c>
      <c r="I3635">
        <v>118.93900000000002</v>
      </c>
      <c r="J3635">
        <v>110.44</v>
      </c>
      <c r="K3635">
        <v>104.57899999999999</v>
      </c>
      <c r="L3635">
        <v>104.521</v>
      </c>
      <c r="M3635">
        <v>106.59300000000002</v>
      </c>
      <c r="N3635">
        <v>107.48100000000001</v>
      </c>
      <c r="O3635">
        <v>110.46099999999998</v>
      </c>
      <c r="P3635">
        <v>117.96699999999998</v>
      </c>
      <c r="Q3635">
        <v>128.36100000000002</v>
      </c>
      <c r="R3635">
        <v>139.761</v>
      </c>
      <c r="S3635">
        <v>152.98700000000002</v>
      </c>
      <c r="T3635">
        <v>159.81299999999999</v>
      </c>
      <c r="U3635">
        <v>162.56700000000004</v>
      </c>
      <c r="V3635">
        <v>165.29900000000001</v>
      </c>
      <c r="W3635">
        <v>157.64699999999999</v>
      </c>
      <c r="X3635">
        <v>146.72</v>
      </c>
      <c r="Y3635">
        <v>138.50700000000001</v>
      </c>
      <c r="AA3635" s="21">
        <f t="shared" si="50"/>
        <v>3170.1290000000004</v>
      </c>
    </row>
    <row r="3636" spans="1:27" x14ac:dyDescent="0.25">
      <c r="A3636" s="4">
        <v>45789</v>
      </c>
      <c r="B3636">
        <v>134.16</v>
      </c>
      <c r="C3636">
        <v>132.12</v>
      </c>
      <c r="D3636">
        <v>130.51300000000001</v>
      </c>
      <c r="E3636">
        <v>131.80000000000004</v>
      </c>
      <c r="F3636">
        <v>135.26</v>
      </c>
      <c r="G3636">
        <v>142.71300000000002</v>
      </c>
      <c r="H3636">
        <v>154.24100000000001</v>
      </c>
      <c r="I3636">
        <v>169.77300000000002</v>
      </c>
      <c r="J3636">
        <v>178.87300000000002</v>
      </c>
      <c r="K3636">
        <v>185.91999999999996</v>
      </c>
      <c r="L3636">
        <v>187.99300000000002</v>
      </c>
      <c r="M3636">
        <v>187.05999999999997</v>
      </c>
      <c r="N3636">
        <v>190.49900000000002</v>
      </c>
      <c r="O3636">
        <v>201.93999999999997</v>
      </c>
      <c r="P3636">
        <v>213.56699999999998</v>
      </c>
      <c r="Q3636">
        <v>218.23900000000006</v>
      </c>
      <c r="R3636">
        <v>218.13899999999998</v>
      </c>
      <c r="S3636">
        <v>207.02</v>
      </c>
      <c r="T3636">
        <v>198.52700000000002</v>
      </c>
      <c r="U3636">
        <v>195.119</v>
      </c>
      <c r="V3636">
        <v>190.54</v>
      </c>
      <c r="W3636">
        <v>175.34099999999995</v>
      </c>
      <c r="X3636">
        <v>161.03300000000002</v>
      </c>
      <c r="Y3636">
        <v>151.83299999999997</v>
      </c>
      <c r="AA3636" s="21">
        <f t="shared" ref="AA3636:AA3699" si="51">SUM(B3636:Z3636)</f>
        <v>4192.223</v>
      </c>
    </row>
    <row r="3637" spans="1:27" x14ac:dyDescent="0.25">
      <c r="A3637" s="4">
        <v>45790</v>
      </c>
      <c r="B3637">
        <v>145.51299999999998</v>
      </c>
      <c r="C3637">
        <v>140.92700000000002</v>
      </c>
      <c r="D3637">
        <v>138.887</v>
      </c>
      <c r="E3637">
        <v>138.613</v>
      </c>
      <c r="F3637">
        <v>142.19299999999998</v>
      </c>
      <c r="G3637">
        <v>149.91299999999998</v>
      </c>
      <c r="H3637">
        <v>167.47199999999995</v>
      </c>
      <c r="I3637">
        <v>193.47300000000004</v>
      </c>
      <c r="J3637">
        <v>219.80699999999999</v>
      </c>
      <c r="K3637">
        <v>234.16</v>
      </c>
      <c r="L3637">
        <v>244.761</v>
      </c>
      <c r="M3637">
        <v>249.79999999999995</v>
      </c>
      <c r="N3637">
        <v>249.56099999999998</v>
      </c>
      <c r="O3637">
        <v>251.58000000000004</v>
      </c>
      <c r="P3637">
        <v>250.10699999999997</v>
      </c>
      <c r="Q3637">
        <v>241.20700000000005</v>
      </c>
      <c r="R3637">
        <v>226.87999999999994</v>
      </c>
      <c r="S3637">
        <v>202.88000000000005</v>
      </c>
      <c r="T3637">
        <v>190.50000000000003</v>
      </c>
      <c r="U3637">
        <v>186.15299999999999</v>
      </c>
      <c r="V3637">
        <v>180.96700000000004</v>
      </c>
      <c r="W3637">
        <v>167.70000000000002</v>
      </c>
      <c r="X3637">
        <v>154.57900000000001</v>
      </c>
      <c r="Y3637">
        <v>148.393</v>
      </c>
      <c r="AA3637" s="21">
        <f t="shared" si="51"/>
        <v>4616.0259999999998</v>
      </c>
    </row>
    <row r="3638" spans="1:27" x14ac:dyDescent="0.25">
      <c r="A3638" s="4">
        <v>45791</v>
      </c>
      <c r="B3638">
        <v>143.62700000000001</v>
      </c>
      <c r="C3638">
        <v>139.92000000000002</v>
      </c>
      <c r="D3638">
        <v>137.91299999999998</v>
      </c>
      <c r="E3638">
        <v>137.72000000000003</v>
      </c>
      <c r="F3638">
        <v>140.70699999999999</v>
      </c>
      <c r="G3638">
        <v>150.88</v>
      </c>
      <c r="H3638">
        <v>169.047</v>
      </c>
      <c r="I3638">
        <v>192.72599999999997</v>
      </c>
      <c r="J3638">
        <v>218.41399999999996</v>
      </c>
      <c r="K3638">
        <v>233.10100000000003</v>
      </c>
      <c r="L3638">
        <v>245.44000000000005</v>
      </c>
      <c r="M3638">
        <v>246.46100000000001</v>
      </c>
      <c r="N3638">
        <v>244.20000000000005</v>
      </c>
      <c r="O3638">
        <v>245.00700000000003</v>
      </c>
      <c r="P3638">
        <v>243.77999999999997</v>
      </c>
      <c r="Q3638">
        <v>236.85300000000001</v>
      </c>
      <c r="R3638">
        <v>221.76699999999997</v>
      </c>
      <c r="S3638">
        <v>198.01999999999998</v>
      </c>
      <c r="T3638">
        <v>185.68699999999998</v>
      </c>
      <c r="U3638">
        <v>184.29300000000001</v>
      </c>
      <c r="V3638">
        <v>181.06099999999998</v>
      </c>
      <c r="W3638">
        <v>168.34100000000001</v>
      </c>
      <c r="X3638">
        <v>155.50699999999998</v>
      </c>
      <c r="Y3638">
        <v>146.613</v>
      </c>
      <c r="AA3638" s="21">
        <f t="shared" si="51"/>
        <v>4567.085</v>
      </c>
    </row>
    <row r="3639" spans="1:27" x14ac:dyDescent="0.25">
      <c r="A3639" s="4">
        <v>45792</v>
      </c>
      <c r="B3639">
        <v>142.667</v>
      </c>
      <c r="C3639">
        <v>139.80000000000001</v>
      </c>
      <c r="D3639">
        <v>138.173</v>
      </c>
      <c r="E3639">
        <v>137.82</v>
      </c>
      <c r="F3639">
        <v>141.76</v>
      </c>
      <c r="G3639">
        <v>150.11299999999997</v>
      </c>
      <c r="H3639">
        <v>166.90700000000001</v>
      </c>
      <c r="I3639">
        <v>190.893</v>
      </c>
      <c r="J3639">
        <v>215.58699999999999</v>
      </c>
      <c r="K3639">
        <v>230.267</v>
      </c>
      <c r="L3639">
        <v>240.91899999999993</v>
      </c>
      <c r="M3639">
        <v>239.04</v>
      </c>
      <c r="N3639">
        <v>231.739</v>
      </c>
      <c r="O3639">
        <v>231.15999999999997</v>
      </c>
      <c r="P3639">
        <v>229.43999999999997</v>
      </c>
      <c r="Q3639">
        <v>225.10699999999997</v>
      </c>
      <c r="R3639">
        <v>218.38</v>
      </c>
      <c r="S3639">
        <v>209.279</v>
      </c>
      <c r="T3639">
        <v>206.31300000000002</v>
      </c>
      <c r="U3639">
        <v>206.23999999999998</v>
      </c>
      <c r="V3639">
        <v>198.23900000000006</v>
      </c>
      <c r="W3639">
        <v>182.10000000000002</v>
      </c>
      <c r="X3639">
        <v>164.613</v>
      </c>
      <c r="Y3639">
        <v>154.44</v>
      </c>
      <c r="AA3639" s="21">
        <f t="shared" si="51"/>
        <v>4590.9960000000001</v>
      </c>
    </row>
    <row r="3640" spans="1:27" x14ac:dyDescent="0.25">
      <c r="A3640" s="4">
        <v>45793</v>
      </c>
      <c r="B3640">
        <v>146.39999999999998</v>
      </c>
      <c r="C3640">
        <v>142.739</v>
      </c>
      <c r="D3640">
        <v>139.63299999999998</v>
      </c>
      <c r="E3640">
        <v>138.333</v>
      </c>
      <c r="F3640">
        <v>140.92700000000002</v>
      </c>
      <c r="G3640">
        <v>146.84700000000001</v>
      </c>
      <c r="H3640">
        <v>160.06</v>
      </c>
      <c r="I3640">
        <v>181.947</v>
      </c>
      <c r="J3640">
        <v>211.5</v>
      </c>
      <c r="K3640">
        <v>233.32699999999997</v>
      </c>
      <c r="L3640">
        <v>248.65999999999997</v>
      </c>
      <c r="M3640">
        <v>233.66699999999994</v>
      </c>
      <c r="N3640">
        <v>212.11300000000006</v>
      </c>
      <c r="O3640">
        <v>215.45999999999998</v>
      </c>
      <c r="P3640">
        <v>229.12</v>
      </c>
      <c r="Q3640">
        <v>235.93999999999997</v>
      </c>
      <c r="R3640">
        <v>240.84</v>
      </c>
      <c r="S3640">
        <v>233.91299999999998</v>
      </c>
      <c r="T3640">
        <v>221.14000000000001</v>
      </c>
      <c r="U3640">
        <v>212.07999999999998</v>
      </c>
      <c r="V3640">
        <v>205.41300000000001</v>
      </c>
      <c r="W3640">
        <v>192.261</v>
      </c>
      <c r="X3640">
        <v>174.279</v>
      </c>
      <c r="Y3640">
        <v>161.87899999999996</v>
      </c>
      <c r="AA3640" s="21">
        <f t="shared" si="51"/>
        <v>4658.4780000000001</v>
      </c>
    </row>
    <row r="3641" spans="1:27" x14ac:dyDescent="0.25">
      <c r="A3641" s="4">
        <v>45794</v>
      </c>
      <c r="B3641">
        <v>153.42699999999999</v>
      </c>
      <c r="C3641">
        <v>148.85299999999998</v>
      </c>
      <c r="D3641">
        <v>144.51299999999998</v>
      </c>
      <c r="E3641">
        <v>142.38</v>
      </c>
      <c r="F3641">
        <v>142.70699999999999</v>
      </c>
      <c r="G3641">
        <v>141.227</v>
      </c>
      <c r="H3641">
        <v>141.739</v>
      </c>
      <c r="I3641">
        <v>150.56</v>
      </c>
      <c r="J3641">
        <v>155.38699999999997</v>
      </c>
      <c r="K3641">
        <v>145.29299999999998</v>
      </c>
      <c r="L3641">
        <v>152.89299999999997</v>
      </c>
      <c r="M3641">
        <v>162.68700000000001</v>
      </c>
      <c r="N3641">
        <v>166.47899999999998</v>
      </c>
      <c r="O3641">
        <v>174.78100000000003</v>
      </c>
      <c r="P3641">
        <v>184.48700000000002</v>
      </c>
      <c r="Q3641">
        <v>180.91899999999998</v>
      </c>
      <c r="R3641">
        <v>190.25300000000001</v>
      </c>
      <c r="S3641">
        <v>204.18700000000004</v>
      </c>
      <c r="T3641">
        <v>205.27999999999997</v>
      </c>
      <c r="U3641">
        <v>200.833</v>
      </c>
      <c r="V3641">
        <v>195.65299999999999</v>
      </c>
      <c r="W3641">
        <v>181.31300000000002</v>
      </c>
      <c r="X3641">
        <v>167.20700000000002</v>
      </c>
      <c r="Y3641">
        <v>155.40099999999998</v>
      </c>
      <c r="AA3641" s="21">
        <f t="shared" si="51"/>
        <v>3988.4589999999994</v>
      </c>
    </row>
    <row r="3642" spans="1:27" x14ac:dyDescent="0.25">
      <c r="A3642" s="4">
        <v>45795</v>
      </c>
      <c r="B3642">
        <v>148.12</v>
      </c>
      <c r="C3642">
        <v>142.90699999999998</v>
      </c>
      <c r="D3642">
        <v>139.58700000000002</v>
      </c>
      <c r="E3642">
        <v>137.21299999999999</v>
      </c>
      <c r="F3642">
        <v>137.40699999999998</v>
      </c>
      <c r="G3642">
        <v>134.00700000000001</v>
      </c>
      <c r="H3642">
        <v>128.25300000000001</v>
      </c>
      <c r="I3642">
        <v>123.93300000000001</v>
      </c>
      <c r="J3642">
        <v>121.03299999999999</v>
      </c>
      <c r="K3642">
        <v>122.98</v>
      </c>
      <c r="L3642">
        <v>130.68100000000001</v>
      </c>
      <c r="M3642">
        <v>136.32000000000002</v>
      </c>
      <c r="N3642">
        <v>136.76699999999997</v>
      </c>
      <c r="O3642">
        <v>143.25299999999999</v>
      </c>
      <c r="P3642">
        <v>147.60699999999997</v>
      </c>
      <c r="Q3642">
        <v>152.66</v>
      </c>
      <c r="R3642">
        <v>159.48000000000002</v>
      </c>
      <c r="S3642">
        <v>161.47299999999998</v>
      </c>
      <c r="T3642">
        <v>163.267</v>
      </c>
      <c r="U3642">
        <v>167.81299999999999</v>
      </c>
      <c r="V3642">
        <v>168.42099999999999</v>
      </c>
      <c r="W3642">
        <v>160.19299999999998</v>
      </c>
      <c r="X3642">
        <v>149.21299999999999</v>
      </c>
      <c r="Y3642">
        <v>141.82</v>
      </c>
      <c r="AA3642" s="21">
        <f t="shared" si="51"/>
        <v>3454.4080000000004</v>
      </c>
    </row>
    <row r="3643" spans="1:27" x14ac:dyDescent="0.25">
      <c r="A3643" s="4">
        <v>45796</v>
      </c>
      <c r="B3643">
        <v>136.78</v>
      </c>
      <c r="C3643">
        <v>134.37299999999999</v>
      </c>
      <c r="D3643">
        <v>132.62</v>
      </c>
      <c r="E3643">
        <v>132.167</v>
      </c>
      <c r="F3643">
        <v>135.40099999999998</v>
      </c>
      <c r="G3643">
        <v>142.64699999999999</v>
      </c>
      <c r="H3643">
        <v>155.45299999999997</v>
      </c>
      <c r="I3643">
        <v>175.20699999999999</v>
      </c>
      <c r="J3643">
        <v>193.70700000000002</v>
      </c>
      <c r="K3643">
        <v>203.65300000000002</v>
      </c>
      <c r="L3643">
        <v>208.83900000000006</v>
      </c>
      <c r="M3643">
        <v>208.98</v>
      </c>
      <c r="N3643">
        <v>206.35999999999999</v>
      </c>
      <c r="O3643">
        <v>203.81300000000002</v>
      </c>
      <c r="P3643">
        <v>199.4</v>
      </c>
      <c r="Q3643">
        <v>193.959</v>
      </c>
      <c r="R3643">
        <v>187.38</v>
      </c>
      <c r="S3643">
        <v>177.39300000000003</v>
      </c>
      <c r="T3643">
        <v>174.37999999999997</v>
      </c>
      <c r="U3643">
        <v>175.42700000000002</v>
      </c>
      <c r="V3643">
        <v>171.83299999999997</v>
      </c>
      <c r="W3643">
        <v>161.51900000000001</v>
      </c>
      <c r="X3643">
        <v>148.42000000000002</v>
      </c>
      <c r="Y3643">
        <v>141.28</v>
      </c>
      <c r="AA3643" s="21">
        <f t="shared" si="51"/>
        <v>4100.9910000000009</v>
      </c>
    </row>
    <row r="3644" spans="1:27" x14ac:dyDescent="0.25">
      <c r="A3644" s="4">
        <v>45797</v>
      </c>
      <c r="B3644">
        <v>142.07299999999998</v>
      </c>
      <c r="C3644">
        <v>138.90700000000001</v>
      </c>
      <c r="D3644">
        <v>137.113</v>
      </c>
      <c r="E3644">
        <v>137.69899999999998</v>
      </c>
      <c r="F3644">
        <v>140.5</v>
      </c>
      <c r="G3644">
        <v>148.11900000000003</v>
      </c>
      <c r="H3644">
        <v>159.93899999999999</v>
      </c>
      <c r="I3644">
        <v>175.32000000000002</v>
      </c>
      <c r="J3644">
        <v>185.01900000000001</v>
      </c>
      <c r="K3644">
        <v>182.57300000000001</v>
      </c>
      <c r="L3644">
        <v>179.30700000000004</v>
      </c>
      <c r="M3644">
        <v>179.54000000000002</v>
      </c>
      <c r="N3644">
        <v>179.79300000000001</v>
      </c>
      <c r="O3644">
        <v>188.607</v>
      </c>
      <c r="P3644">
        <v>191.28699999999998</v>
      </c>
      <c r="Q3644">
        <v>183.07999999999998</v>
      </c>
      <c r="R3644">
        <v>179.679</v>
      </c>
      <c r="S3644">
        <v>178.06000000000003</v>
      </c>
      <c r="T3644">
        <v>178.67899999999997</v>
      </c>
      <c r="U3644">
        <v>180.93899999999999</v>
      </c>
      <c r="V3644">
        <v>176.99300000000002</v>
      </c>
      <c r="W3644">
        <v>165.18</v>
      </c>
      <c r="X3644">
        <v>152.739</v>
      </c>
      <c r="Y3644">
        <v>143.92699999999999</v>
      </c>
      <c r="AA3644" s="21">
        <f t="shared" si="51"/>
        <v>4005.0719999999997</v>
      </c>
    </row>
    <row r="3645" spans="1:27" x14ac:dyDescent="0.25">
      <c r="A3645" s="4">
        <v>45798</v>
      </c>
      <c r="B3645">
        <v>140.19999999999999</v>
      </c>
      <c r="C3645">
        <v>136.46700000000001</v>
      </c>
      <c r="D3645">
        <v>134.553</v>
      </c>
      <c r="E3645">
        <v>134.053</v>
      </c>
      <c r="F3645">
        <v>137.24699999999999</v>
      </c>
      <c r="G3645">
        <v>145.18700000000001</v>
      </c>
      <c r="H3645">
        <v>163.97299999999998</v>
      </c>
      <c r="I3645">
        <v>190.57999999999998</v>
      </c>
      <c r="J3645">
        <v>215.42000000000002</v>
      </c>
      <c r="K3645">
        <v>229.83300000000003</v>
      </c>
      <c r="L3645">
        <v>241.69300000000007</v>
      </c>
      <c r="M3645">
        <v>246.64</v>
      </c>
      <c r="N3645">
        <v>237.553</v>
      </c>
      <c r="O3645">
        <v>235.96100000000001</v>
      </c>
      <c r="P3645">
        <v>236.25299999999999</v>
      </c>
      <c r="Q3645">
        <v>229.047</v>
      </c>
      <c r="R3645">
        <v>214.38699999999997</v>
      </c>
      <c r="S3645">
        <v>193.06100000000001</v>
      </c>
      <c r="T3645">
        <v>184.20699999999999</v>
      </c>
      <c r="U3645">
        <v>183.74099999999999</v>
      </c>
      <c r="V3645">
        <v>179.97300000000001</v>
      </c>
      <c r="W3645">
        <v>167.87300000000002</v>
      </c>
      <c r="X3645">
        <v>155.76</v>
      </c>
      <c r="Y3645">
        <v>148.64100000000002</v>
      </c>
      <c r="AA3645" s="21">
        <f t="shared" si="51"/>
        <v>4482.3029999999999</v>
      </c>
    </row>
    <row r="3646" spans="1:27" x14ac:dyDescent="0.25">
      <c r="A3646" s="4">
        <v>45799</v>
      </c>
      <c r="B3646">
        <v>144.64700000000002</v>
      </c>
      <c r="C3646">
        <v>141.63299999999998</v>
      </c>
      <c r="D3646">
        <v>139.46700000000001</v>
      </c>
      <c r="E3646">
        <v>139.08099999999999</v>
      </c>
      <c r="F3646">
        <v>141.92000000000004</v>
      </c>
      <c r="G3646">
        <v>150.63299999999998</v>
      </c>
      <c r="H3646">
        <v>168.11300000000003</v>
      </c>
      <c r="I3646">
        <v>192.553</v>
      </c>
      <c r="J3646">
        <v>218.00000000000006</v>
      </c>
      <c r="K3646">
        <v>233.26</v>
      </c>
      <c r="L3646">
        <v>237.10700000000003</v>
      </c>
      <c r="M3646">
        <v>239.56099999999998</v>
      </c>
      <c r="N3646">
        <v>233.31999999999996</v>
      </c>
      <c r="O3646">
        <v>233.18000000000004</v>
      </c>
      <c r="P3646">
        <v>229.07900000000006</v>
      </c>
      <c r="Q3646">
        <v>221.92000000000002</v>
      </c>
      <c r="R3646">
        <v>209.03299999999996</v>
      </c>
      <c r="S3646">
        <v>190.18700000000001</v>
      </c>
      <c r="T3646">
        <v>181.91900000000004</v>
      </c>
      <c r="U3646">
        <v>182.37899999999999</v>
      </c>
      <c r="V3646">
        <v>181.77299999999997</v>
      </c>
      <c r="W3646">
        <v>171.63300000000001</v>
      </c>
      <c r="X3646">
        <v>158.80699999999999</v>
      </c>
      <c r="Y3646">
        <v>151.607</v>
      </c>
      <c r="AA3646" s="21">
        <f t="shared" si="51"/>
        <v>4490.8119999999999</v>
      </c>
    </row>
    <row r="3647" spans="1:27" x14ac:dyDescent="0.25">
      <c r="A3647" s="4">
        <v>45800</v>
      </c>
      <c r="B3647">
        <v>146.54</v>
      </c>
      <c r="C3647">
        <v>143.15299999999999</v>
      </c>
      <c r="D3647">
        <v>140.86000000000001</v>
      </c>
      <c r="E3647">
        <v>140.16</v>
      </c>
      <c r="F3647">
        <v>143.35300000000004</v>
      </c>
      <c r="G3647">
        <v>149.54000000000005</v>
      </c>
      <c r="H3647">
        <v>163.06100000000001</v>
      </c>
      <c r="I3647">
        <v>183.261</v>
      </c>
      <c r="J3647">
        <v>194.57900000000001</v>
      </c>
      <c r="K3647">
        <v>192.52100000000002</v>
      </c>
      <c r="L3647">
        <v>195.06700000000001</v>
      </c>
      <c r="M3647">
        <v>195.45999999999998</v>
      </c>
      <c r="N3647">
        <v>191.69900000000001</v>
      </c>
      <c r="O3647">
        <v>192.85299999999998</v>
      </c>
      <c r="P3647">
        <v>191.05299999999997</v>
      </c>
      <c r="Q3647">
        <v>186.227</v>
      </c>
      <c r="R3647">
        <v>178.87300000000002</v>
      </c>
      <c r="S3647">
        <v>174.88</v>
      </c>
      <c r="T3647">
        <v>173.85999999999999</v>
      </c>
      <c r="U3647">
        <v>176.79900000000004</v>
      </c>
      <c r="V3647">
        <v>179.00700000000001</v>
      </c>
      <c r="W3647">
        <v>172.34100000000004</v>
      </c>
      <c r="X3647">
        <v>160.36000000000001</v>
      </c>
      <c r="Y3647">
        <v>151.6</v>
      </c>
      <c r="AA3647" s="21">
        <f t="shared" si="51"/>
        <v>4117.107</v>
      </c>
    </row>
    <row r="3648" spans="1:27" x14ac:dyDescent="0.25">
      <c r="A3648" s="4">
        <v>45801</v>
      </c>
      <c r="B3648">
        <v>145.93299999999999</v>
      </c>
      <c r="C3648">
        <v>143.22</v>
      </c>
      <c r="D3648">
        <v>141.34</v>
      </c>
      <c r="E3648">
        <v>140.75300000000001</v>
      </c>
      <c r="F3648">
        <v>140.99999999999997</v>
      </c>
      <c r="G3648">
        <v>140.20699999999999</v>
      </c>
      <c r="H3648">
        <v>138.94000000000003</v>
      </c>
      <c r="I3648">
        <v>135.36700000000002</v>
      </c>
      <c r="J3648">
        <v>136.24700000000001</v>
      </c>
      <c r="K3648">
        <v>143.06</v>
      </c>
      <c r="L3648">
        <v>145.13300000000001</v>
      </c>
      <c r="M3648">
        <v>143.327</v>
      </c>
      <c r="N3648">
        <v>141.899</v>
      </c>
      <c r="O3648">
        <v>134.48000000000002</v>
      </c>
      <c r="P3648">
        <v>129.953</v>
      </c>
      <c r="Q3648">
        <v>134.65300000000002</v>
      </c>
      <c r="R3648">
        <v>143.69300000000001</v>
      </c>
      <c r="S3648">
        <v>142.827</v>
      </c>
      <c r="T3648">
        <v>153.69300000000001</v>
      </c>
      <c r="U3648">
        <v>164.60700000000003</v>
      </c>
      <c r="V3648">
        <v>171.09300000000005</v>
      </c>
      <c r="W3648">
        <v>166.93999999999997</v>
      </c>
      <c r="X3648">
        <v>155.721</v>
      </c>
      <c r="Y3648">
        <v>148.60000000000002</v>
      </c>
      <c r="AA3648" s="21">
        <f t="shared" si="51"/>
        <v>3482.6860000000011</v>
      </c>
    </row>
    <row r="3649" spans="1:27" x14ac:dyDescent="0.25">
      <c r="A3649" s="4">
        <v>45802</v>
      </c>
      <c r="B3649">
        <v>143.67899999999997</v>
      </c>
      <c r="C3649">
        <v>141.24099999999999</v>
      </c>
      <c r="D3649">
        <v>139.28</v>
      </c>
      <c r="E3649">
        <v>138.673</v>
      </c>
      <c r="F3649">
        <v>138.75299999999999</v>
      </c>
      <c r="G3649">
        <v>136.96</v>
      </c>
      <c r="H3649">
        <v>129.68699999999998</v>
      </c>
      <c r="I3649">
        <v>121.06699999999999</v>
      </c>
      <c r="J3649">
        <v>110.55999999999999</v>
      </c>
      <c r="K3649">
        <v>107.56</v>
      </c>
      <c r="L3649">
        <v>103.73300000000002</v>
      </c>
      <c r="M3649">
        <v>103.10700000000003</v>
      </c>
      <c r="N3649">
        <v>105.813</v>
      </c>
      <c r="O3649">
        <v>109.77999999999999</v>
      </c>
      <c r="P3649">
        <v>117.91299999999998</v>
      </c>
      <c r="Q3649">
        <v>124.24699999999999</v>
      </c>
      <c r="R3649">
        <v>136.47999999999999</v>
      </c>
      <c r="S3649">
        <v>143.09299999999999</v>
      </c>
      <c r="T3649">
        <v>147.42099999999999</v>
      </c>
      <c r="U3649">
        <v>153.173</v>
      </c>
      <c r="V3649">
        <v>159.60700000000003</v>
      </c>
      <c r="W3649">
        <v>156.78100000000001</v>
      </c>
      <c r="X3649">
        <v>147.91999999999999</v>
      </c>
      <c r="Y3649">
        <v>143.12699999999998</v>
      </c>
      <c r="AA3649" s="21">
        <f t="shared" si="51"/>
        <v>3159.6549999999993</v>
      </c>
    </row>
    <row r="3650" spans="1:27" x14ac:dyDescent="0.25">
      <c r="A3650" s="4">
        <v>45803</v>
      </c>
      <c r="B3650">
        <v>140.07899999999998</v>
      </c>
      <c r="C3650">
        <v>136.85300000000001</v>
      </c>
      <c r="D3650">
        <v>135.92000000000002</v>
      </c>
      <c r="E3650">
        <v>135.61300000000003</v>
      </c>
      <c r="F3650">
        <v>136.74699999999999</v>
      </c>
      <c r="G3650">
        <v>136.68000000000004</v>
      </c>
      <c r="H3650">
        <v>132.113</v>
      </c>
      <c r="I3650">
        <v>124.32100000000001</v>
      </c>
      <c r="J3650">
        <v>112.139</v>
      </c>
      <c r="K3650">
        <v>102.25299999999999</v>
      </c>
      <c r="L3650">
        <v>97.492999999999995</v>
      </c>
      <c r="M3650">
        <v>97.412999999999997</v>
      </c>
      <c r="N3650">
        <v>100.34699999999998</v>
      </c>
      <c r="O3650">
        <v>105.24</v>
      </c>
      <c r="P3650">
        <v>109.96700000000001</v>
      </c>
      <c r="Q3650">
        <v>118.00700000000001</v>
      </c>
      <c r="R3650">
        <v>130.37300000000002</v>
      </c>
      <c r="S3650">
        <v>141.40100000000001</v>
      </c>
      <c r="T3650">
        <v>150.221</v>
      </c>
      <c r="U3650">
        <v>158.49999999999997</v>
      </c>
      <c r="V3650">
        <v>160.05299999999997</v>
      </c>
      <c r="W3650">
        <v>155.321</v>
      </c>
      <c r="X3650">
        <v>145.47299999999998</v>
      </c>
      <c r="Y3650">
        <v>138.21899999999999</v>
      </c>
      <c r="AA3650" s="21">
        <f t="shared" si="51"/>
        <v>3100.7459999999996</v>
      </c>
    </row>
    <row r="3651" spans="1:27" x14ac:dyDescent="0.25">
      <c r="A3651" s="4">
        <v>45804</v>
      </c>
      <c r="B3651">
        <v>134.01999999999998</v>
      </c>
      <c r="C3651">
        <v>132.07900000000001</v>
      </c>
      <c r="D3651">
        <v>130.64699999999999</v>
      </c>
      <c r="E3651">
        <v>131.92000000000004</v>
      </c>
      <c r="F3651">
        <v>134.37899999999999</v>
      </c>
      <c r="G3651">
        <v>141.83299999999997</v>
      </c>
      <c r="H3651">
        <v>154.74699999999999</v>
      </c>
      <c r="I3651">
        <v>173.68699999999998</v>
      </c>
      <c r="J3651">
        <v>190.80699999999996</v>
      </c>
      <c r="K3651">
        <v>201.08</v>
      </c>
      <c r="L3651">
        <v>211.56000000000003</v>
      </c>
      <c r="M3651">
        <v>218.51299999999998</v>
      </c>
      <c r="N3651">
        <v>216.16699999999994</v>
      </c>
      <c r="O3651">
        <v>227.14700000000002</v>
      </c>
      <c r="P3651">
        <v>228.721</v>
      </c>
      <c r="Q3651">
        <v>224.30000000000004</v>
      </c>
      <c r="R3651">
        <v>216.98700000000005</v>
      </c>
      <c r="S3651">
        <v>197.20699999999999</v>
      </c>
      <c r="T3651">
        <v>187.10000000000002</v>
      </c>
      <c r="U3651">
        <v>182.14</v>
      </c>
      <c r="V3651">
        <v>180.08</v>
      </c>
      <c r="W3651">
        <v>167.19299999999998</v>
      </c>
      <c r="X3651">
        <v>153.74700000000001</v>
      </c>
      <c r="Y3651">
        <v>146.58099999999999</v>
      </c>
      <c r="AA3651" s="21">
        <f t="shared" si="51"/>
        <v>4282.6419999999998</v>
      </c>
    </row>
    <row r="3652" spans="1:27" x14ac:dyDescent="0.25">
      <c r="A3652" s="4">
        <v>45805</v>
      </c>
      <c r="B3652">
        <v>140.90699999999998</v>
      </c>
      <c r="C3652">
        <v>137.16</v>
      </c>
      <c r="D3652">
        <v>135.387</v>
      </c>
      <c r="E3652">
        <v>135.62700000000001</v>
      </c>
      <c r="F3652">
        <v>137.66</v>
      </c>
      <c r="G3652">
        <v>145.96</v>
      </c>
      <c r="H3652">
        <v>163.28</v>
      </c>
      <c r="I3652">
        <v>188.38</v>
      </c>
      <c r="J3652">
        <v>211.75300000000004</v>
      </c>
      <c r="K3652">
        <v>225.94099999999997</v>
      </c>
      <c r="L3652">
        <v>234.93299999999999</v>
      </c>
      <c r="M3652">
        <v>237.05999999999995</v>
      </c>
      <c r="N3652">
        <v>232.40000000000003</v>
      </c>
      <c r="O3652">
        <v>238.399</v>
      </c>
      <c r="P3652">
        <v>238.89899999999994</v>
      </c>
      <c r="Q3652">
        <v>230.76</v>
      </c>
      <c r="R3652">
        <v>213.21299999999999</v>
      </c>
      <c r="S3652">
        <v>189.40100000000001</v>
      </c>
      <c r="T3652">
        <v>179.64</v>
      </c>
      <c r="U3652">
        <v>178.12000000000003</v>
      </c>
      <c r="V3652">
        <v>176.75300000000001</v>
      </c>
      <c r="W3652">
        <v>165.84</v>
      </c>
      <c r="X3652">
        <v>153.49999999999997</v>
      </c>
      <c r="Y3652">
        <v>146.547</v>
      </c>
      <c r="AA3652" s="21">
        <f t="shared" si="51"/>
        <v>4437.5199999999986</v>
      </c>
    </row>
    <row r="3653" spans="1:27" x14ac:dyDescent="0.25">
      <c r="A3653" s="4">
        <v>45806</v>
      </c>
      <c r="B3653">
        <v>141.56000000000003</v>
      </c>
      <c r="C3653">
        <v>138.74700000000001</v>
      </c>
      <c r="D3653">
        <v>136.58700000000002</v>
      </c>
      <c r="E3653">
        <v>136.63999999999999</v>
      </c>
      <c r="F3653">
        <v>139.16</v>
      </c>
      <c r="G3653">
        <v>146.327</v>
      </c>
      <c r="H3653">
        <v>158.58100000000002</v>
      </c>
      <c r="I3653">
        <v>180.56699999999998</v>
      </c>
      <c r="J3653">
        <v>200.63299999999995</v>
      </c>
      <c r="K3653">
        <v>209.85300000000007</v>
      </c>
      <c r="L3653">
        <v>215.72700000000003</v>
      </c>
      <c r="M3653">
        <v>217.42699999999999</v>
      </c>
      <c r="N3653">
        <v>217.97299999999998</v>
      </c>
      <c r="O3653">
        <v>218.14099999999999</v>
      </c>
      <c r="P3653">
        <v>216.92000000000002</v>
      </c>
      <c r="Q3653">
        <v>206.07900000000001</v>
      </c>
      <c r="R3653">
        <v>200.82</v>
      </c>
      <c r="S3653">
        <v>190.893</v>
      </c>
      <c r="T3653">
        <v>189.37999999999997</v>
      </c>
      <c r="U3653">
        <v>188.82700000000003</v>
      </c>
      <c r="V3653">
        <v>186.15299999999999</v>
      </c>
      <c r="W3653">
        <v>174.39299999999997</v>
      </c>
      <c r="X3653">
        <v>159.02699999999999</v>
      </c>
      <c r="Y3653">
        <v>150.553</v>
      </c>
      <c r="AA3653" s="21">
        <f t="shared" si="51"/>
        <v>4320.9680000000008</v>
      </c>
    </row>
    <row r="3654" spans="1:27" x14ac:dyDescent="0.25">
      <c r="A3654" s="4">
        <v>45807</v>
      </c>
      <c r="B3654">
        <v>144.00000000000003</v>
      </c>
      <c r="C3654">
        <v>140.33900000000003</v>
      </c>
      <c r="D3654">
        <v>137.94</v>
      </c>
      <c r="E3654">
        <v>137.44</v>
      </c>
      <c r="F3654">
        <v>138.94000000000003</v>
      </c>
      <c r="G3654">
        <v>145.28700000000001</v>
      </c>
      <c r="H3654">
        <v>159.00000000000003</v>
      </c>
      <c r="I3654">
        <v>180.00700000000003</v>
      </c>
      <c r="J3654">
        <v>190.327</v>
      </c>
      <c r="K3654">
        <v>192.767</v>
      </c>
      <c r="L3654">
        <v>199.87899999999999</v>
      </c>
      <c r="M3654">
        <v>205.84</v>
      </c>
      <c r="N3654">
        <v>210.047</v>
      </c>
      <c r="O3654">
        <v>219.52100000000002</v>
      </c>
      <c r="P3654">
        <v>231.99999999999994</v>
      </c>
      <c r="Q3654">
        <v>240.721</v>
      </c>
      <c r="R3654">
        <v>237.47999999999996</v>
      </c>
      <c r="S3654">
        <v>220.10699999999997</v>
      </c>
      <c r="T3654">
        <v>205.57899999999998</v>
      </c>
      <c r="U3654">
        <v>200.64</v>
      </c>
      <c r="V3654">
        <v>194.953</v>
      </c>
      <c r="W3654">
        <v>180.50699999999998</v>
      </c>
      <c r="X3654">
        <v>164.63299999999998</v>
      </c>
      <c r="Y3654">
        <v>153.327</v>
      </c>
      <c r="AA3654" s="21">
        <f t="shared" si="51"/>
        <v>4431.2809999999999</v>
      </c>
    </row>
    <row r="3655" spans="1:27" x14ac:dyDescent="0.25">
      <c r="A3655" s="4">
        <v>45808</v>
      </c>
      <c r="B3655">
        <v>145.333</v>
      </c>
      <c r="C3655">
        <v>140.70699999999999</v>
      </c>
      <c r="D3655">
        <v>137.62</v>
      </c>
      <c r="E3655">
        <v>135.13999999999999</v>
      </c>
      <c r="F3655">
        <v>134.05900000000003</v>
      </c>
      <c r="G3655">
        <v>135.161</v>
      </c>
      <c r="H3655">
        <v>134.547</v>
      </c>
      <c r="I3655">
        <v>138.55999999999997</v>
      </c>
      <c r="J3655">
        <v>143.08699999999999</v>
      </c>
      <c r="K3655">
        <v>144.447</v>
      </c>
      <c r="L3655">
        <v>141.03299999999999</v>
      </c>
      <c r="M3655">
        <v>141.50700000000001</v>
      </c>
      <c r="N3655">
        <v>144.167</v>
      </c>
      <c r="O3655">
        <v>149.45299999999997</v>
      </c>
      <c r="P3655">
        <v>150.30700000000002</v>
      </c>
      <c r="Q3655">
        <v>150.49900000000002</v>
      </c>
      <c r="R3655">
        <v>153.52700000000002</v>
      </c>
      <c r="S3655">
        <v>159.37300000000002</v>
      </c>
      <c r="T3655">
        <v>162.29999999999998</v>
      </c>
      <c r="U3655">
        <v>164.88700000000003</v>
      </c>
      <c r="V3655">
        <v>167.35300000000001</v>
      </c>
      <c r="W3655">
        <v>163.06000000000003</v>
      </c>
      <c r="X3655">
        <v>150.84</v>
      </c>
      <c r="Y3655">
        <v>143.95300000000003</v>
      </c>
      <c r="AA3655" s="21">
        <f t="shared" si="51"/>
        <v>3530.92</v>
      </c>
    </row>
    <row r="3656" spans="1:27" x14ac:dyDescent="0.25">
      <c r="A3656" s="4">
        <v>45809</v>
      </c>
      <c r="B3656">
        <v>138.70699999999999</v>
      </c>
      <c r="C3656">
        <v>135.6</v>
      </c>
      <c r="D3656">
        <v>133.34700000000004</v>
      </c>
      <c r="E3656">
        <v>132.99300000000002</v>
      </c>
      <c r="F3656">
        <v>132.56</v>
      </c>
      <c r="G3656">
        <v>130.23999999999998</v>
      </c>
      <c r="H3656">
        <v>125.28000000000002</v>
      </c>
      <c r="I3656">
        <v>116.77299999999997</v>
      </c>
      <c r="J3656">
        <v>107.60000000000001</v>
      </c>
      <c r="K3656">
        <v>101.96</v>
      </c>
      <c r="L3656">
        <v>105.96100000000003</v>
      </c>
      <c r="M3656">
        <v>110.99300000000001</v>
      </c>
      <c r="N3656">
        <v>111.50699999999999</v>
      </c>
      <c r="O3656">
        <v>111.29999999999998</v>
      </c>
      <c r="P3656">
        <v>116.82099999999998</v>
      </c>
      <c r="Q3656">
        <v>128.51300000000001</v>
      </c>
      <c r="R3656">
        <v>131.667</v>
      </c>
      <c r="S3656">
        <v>136.6</v>
      </c>
      <c r="T3656">
        <v>144.85999999999999</v>
      </c>
      <c r="U3656">
        <v>149.91999999999999</v>
      </c>
      <c r="V3656">
        <v>156.08000000000001</v>
      </c>
      <c r="W3656">
        <v>152.89999999999998</v>
      </c>
      <c r="X3656">
        <v>144.00700000000001</v>
      </c>
      <c r="Y3656">
        <v>138.4</v>
      </c>
      <c r="AA3656" s="21">
        <f t="shared" si="51"/>
        <v>3094.5889999999999</v>
      </c>
    </row>
    <row r="3657" spans="1:27" x14ac:dyDescent="0.25">
      <c r="A3657" s="4">
        <v>45810</v>
      </c>
      <c r="B3657">
        <v>134.4</v>
      </c>
      <c r="C3657">
        <v>132.547</v>
      </c>
      <c r="D3657">
        <v>131.94699999999997</v>
      </c>
      <c r="E3657">
        <v>131.91300000000001</v>
      </c>
      <c r="F3657">
        <v>136.24699999999999</v>
      </c>
      <c r="G3657">
        <v>142.02000000000001</v>
      </c>
      <c r="H3657">
        <v>156.94099999999997</v>
      </c>
      <c r="I3657">
        <v>172.38</v>
      </c>
      <c r="J3657">
        <v>175.12700000000004</v>
      </c>
      <c r="K3657">
        <v>174.399</v>
      </c>
      <c r="L3657">
        <v>174.7</v>
      </c>
      <c r="M3657">
        <v>176.86099999999999</v>
      </c>
      <c r="N3657">
        <v>178.18699999999998</v>
      </c>
      <c r="O3657">
        <v>184.72</v>
      </c>
      <c r="P3657">
        <v>189.13300000000004</v>
      </c>
      <c r="Q3657">
        <v>192.32</v>
      </c>
      <c r="R3657">
        <v>189.48</v>
      </c>
      <c r="S3657">
        <v>182.62700000000004</v>
      </c>
      <c r="T3657">
        <v>181.81999999999996</v>
      </c>
      <c r="U3657">
        <v>181.56000000000003</v>
      </c>
      <c r="V3657">
        <v>177.99300000000005</v>
      </c>
      <c r="W3657">
        <v>168.03299999999999</v>
      </c>
      <c r="X3657">
        <v>153.07299999999998</v>
      </c>
      <c r="Y3657">
        <v>144.43899999999996</v>
      </c>
      <c r="AA3657" s="21">
        <f t="shared" si="51"/>
        <v>3962.8669999999997</v>
      </c>
    </row>
    <row r="3658" spans="1:27" x14ac:dyDescent="0.25">
      <c r="A3658" s="4">
        <v>45811</v>
      </c>
      <c r="B3658">
        <v>138.553</v>
      </c>
      <c r="C3658">
        <v>135.24700000000001</v>
      </c>
      <c r="D3658">
        <v>132.89999999999998</v>
      </c>
      <c r="E3658">
        <v>133.547</v>
      </c>
      <c r="F3658">
        <v>136.64699999999996</v>
      </c>
      <c r="G3658">
        <v>141.48699999999999</v>
      </c>
      <c r="H3658">
        <v>154.57300000000001</v>
      </c>
      <c r="I3658">
        <v>171.29300000000001</v>
      </c>
      <c r="J3658">
        <v>184.37999999999994</v>
      </c>
      <c r="K3658">
        <v>189.34700000000004</v>
      </c>
      <c r="L3658">
        <v>195.84</v>
      </c>
      <c r="M3658">
        <v>201.541</v>
      </c>
      <c r="N3658">
        <v>202.83999999999995</v>
      </c>
      <c r="O3658">
        <v>211.78700000000001</v>
      </c>
      <c r="P3658">
        <v>219.36700000000002</v>
      </c>
      <c r="Q3658">
        <v>224.399</v>
      </c>
      <c r="R3658">
        <v>223.02</v>
      </c>
      <c r="S3658">
        <v>211.40099999999995</v>
      </c>
      <c r="T3658">
        <v>207.16000000000005</v>
      </c>
      <c r="U3658">
        <v>202.56700000000001</v>
      </c>
      <c r="V3658">
        <v>193.619</v>
      </c>
      <c r="W3658">
        <v>178.86</v>
      </c>
      <c r="X3658">
        <v>160.44000000000003</v>
      </c>
      <c r="Y3658">
        <v>150.767</v>
      </c>
      <c r="AA3658" s="21">
        <f t="shared" si="51"/>
        <v>4301.5819999999994</v>
      </c>
    </row>
    <row r="3659" spans="1:27" x14ac:dyDescent="0.25">
      <c r="A3659" s="4">
        <v>45812</v>
      </c>
      <c r="B3659">
        <v>143.40700000000001</v>
      </c>
      <c r="C3659">
        <v>138.16</v>
      </c>
      <c r="D3659">
        <v>135.50000000000003</v>
      </c>
      <c r="E3659">
        <v>134.27299999999997</v>
      </c>
      <c r="F3659">
        <v>136.92100000000005</v>
      </c>
      <c r="G3659">
        <v>142.327</v>
      </c>
      <c r="H3659">
        <v>156.47999999999999</v>
      </c>
      <c r="I3659">
        <v>173.00000000000003</v>
      </c>
      <c r="J3659">
        <v>189.45900000000003</v>
      </c>
      <c r="K3659">
        <v>199.26099999999994</v>
      </c>
      <c r="L3659">
        <v>213.57900000000001</v>
      </c>
      <c r="M3659">
        <v>228.42699999999996</v>
      </c>
      <c r="N3659">
        <v>236.92000000000004</v>
      </c>
      <c r="O3659">
        <v>252.64100000000005</v>
      </c>
      <c r="P3659">
        <v>263.233</v>
      </c>
      <c r="Q3659">
        <v>269.57299999999998</v>
      </c>
      <c r="R3659">
        <v>268.7</v>
      </c>
      <c r="S3659">
        <v>258.65999999999991</v>
      </c>
      <c r="T3659">
        <v>253.84699999999998</v>
      </c>
      <c r="U3659">
        <v>247.5</v>
      </c>
      <c r="V3659">
        <v>232.86100000000002</v>
      </c>
      <c r="W3659">
        <v>212.56700000000001</v>
      </c>
      <c r="X3659">
        <v>190.77299999999997</v>
      </c>
      <c r="Y3659">
        <v>175.041</v>
      </c>
      <c r="AA3659" s="21">
        <f t="shared" si="51"/>
        <v>4853.1099999999997</v>
      </c>
    </row>
    <row r="3660" spans="1:27" x14ac:dyDescent="0.25">
      <c r="A3660" s="4">
        <v>45813</v>
      </c>
      <c r="B3660">
        <v>165.93999999999997</v>
      </c>
      <c r="C3660">
        <v>158.00100000000003</v>
      </c>
      <c r="D3660">
        <v>153.19299999999998</v>
      </c>
      <c r="E3660">
        <v>150.239</v>
      </c>
      <c r="F3660">
        <v>151.613</v>
      </c>
      <c r="G3660">
        <v>157.34700000000004</v>
      </c>
      <c r="H3660">
        <v>172.01299999999998</v>
      </c>
      <c r="I3660">
        <v>197.35300000000001</v>
      </c>
      <c r="J3660">
        <v>222.327</v>
      </c>
      <c r="K3660">
        <v>236.20100000000002</v>
      </c>
      <c r="L3660">
        <v>252.80699999999996</v>
      </c>
      <c r="M3660">
        <v>270.267</v>
      </c>
      <c r="N3660">
        <v>280.447</v>
      </c>
      <c r="O3660">
        <v>298.053</v>
      </c>
      <c r="P3660">
        <v>304.34700000000004</v>
      </c>
      <c r="Q3660">
        <v>306.86700000000002</v>
      </c>
      <c r="R3660">
        <v>301.42099999999999</v>
      </c>
      <c r="S3660">
        <v>282.25299999999999</v>
      </c>
      <c r="T3660">
        <v>264.94700000000006</v>
      </c>
      <c r="U3660">
        <v>255.47299999999998</v>
      </c>
      <c r="V3660">
        <v>243.50700000000001</v>
      </c>
      <c r="W3660">
        <v>222.25299999999999</v>
      </c>
      <c r="X3660">
        <v>201.12</v>
      </c>
      <c r="Y3660">
        <v>185.93999999999997</v>
      </c>
      <c r="AA3660" s="21">
        <f t="shared" si="51"/>
        <v>5433.9289999999992</v>
      </c>
    </row>
    <row r="3661" spans="1:27" x14ac:dyDescent="0.25">
      <c r="A3661" s="4">
        <v>45814</v>
      </c>
      <c r="B3661">
        <v>174.559</v>
      </c>
      <c r="C3661">
        <v>167.33300000000003</v>
      </c>
      <c r="D3661">
        <v>161.70000000000005</v>
      </c>
      <c r="E3661">
        <v>159.333</v>
      </c>
      <c r="F3661">
        <v>160.267</v>
      </c>
      <c r="G3661">
        <v>166.43300000000002</v>
      </c>
      <c r="H3661">
        <v>179.91300000000001</v>
      </c>
      <c r="I3661">
        <v>200.30699999999996</v>
      </c>
      <c r="J3661">
        <v>226.44700000000003</v>
      </c>
      <c r="K3661">
        <v>246.43300000000002</v>
      </c>
      <c r="L3661">
        <v>265.76700000000005</v>
      </c>
      <c r="M3661">
        <v>279.68</v>
      </c>
      <c r="N3661">
        <v>281.87299999999999</v>
      </c>
      <c r="O3661">
        <v>293.07299999999998</v>
      </c>
      <c r="P3661">
        <v>297.85300000000001</v>
      </c>
      <c r="Q3661">
        <v>281.57300000000004</v>
      </c>
      <c r="R3661">
        <v>244.6</v>
      </c>
      <c r="S3661">
        <v>231.78700000000001</v>
      </c>
      <c r="T3661">
        <v>235.02000000000004</v>
      </c>
      <c r="U3661">
        <v>230.58699999999999</v>
      </c>
      <c r="V3661">
        <v>224.54699999999997</v>
      </c>
      <c r="W3661">
        <v>210.42700000000002</v>
      </c>
      <c r="X3661">
        <v>190.49300000000005</v>
      </c>
      <c r="Y3661">
        <v>176.77299999999997</v>
      </c>
      <c r="AA3661" s="21">
        <f t="shared" si="51"/>
        <v>5286.7780000000002</v>
      </c>
    </row>
    <row r="3662" spans="1:27" x14ac:dyDescent="0.25">
      <c r="A3662" s="4">
        <v>45815</v>
      </c>
      <c r="B3662">
        <v>165.52699999999999</v>
      </c>
      <c r="C3662">
        <v>160.71299999999999</v>
      </c>
      <c r="D3662">
        <v>156.09300000000002</v>
      </c>
      <c r="E3662">
        <v>154.227</v>
      </c>
      <c r="F3662">
        <v>153.77999999999997</v>
      </c>
      <c r="G3662">
        <v>153.31999999999996</v>
      </c>
      <c r="H3662">
        <v>154.69299999999998</v>
      </c>
      <c r="I3662">
        <v>161.09300000000007</v>
      </c>
      <c r="J3662">
        <v>172.827</v>
      </c>
      <c r="K3662">
        <v>189.01999999999998</v>
      </c>
      <c r="L3662">
        <v>203.20699999999999</v>
      </c>
      <c r="M3662">
        <v>201.56100000000004</v>
      </c>
      <c r="N3662">
        <v>187.07999999999998</v>
      </c>
      <c r="O3662">
        <v>179.82</v>
      </c>
      <c r="P3662">
        <v>181.57300000000001</v>
      </c>
      <c r="Q3662">
        <v>185.887</v>
      </c>
      <c r="R3662">
        <v>191.56000000000003</v>
      </c>
      <c r="S3662">
        <v>204.78699999999998</v>
      </c>
      <c r="T3662">
        <v>213.26700000000002</v>
      </c>
      <c r="U3662">
        <v>213.613</v>
      </c>
      <c r="V3662">
        <v>208.53300000000002</v>
      </c>
      <c r="W3662">
        <v>197.62</v>
      </c>
      <c r="X3662">
        <v>179.67999999999998</v>
      </c>
      <c r="Y3662">
        <v>167.27900000000005</v>
      </c>
      <c r="AA3662" s="21">
        <f t="shared" si="51"/>
        <v>4336.76</v>
      </c>
    </row>
    <row r="3663" spans="1:27" x14ac:dyDescent="0.25">
      <c r="A3663" s="4">
        <v>45816</v>
      </c>
      <c r="B3663">
        <v>158.85999999999999</v>
      </c>
      <c r="C3663">
        <v>152.58700000000005</v>
      </c>
      <c r="D3663">
        <v>147.95999999999995</v>
      </c>
      <c r="E3663">
        <v>144.733</v>
      </c>
      <c r="F3663">
        <v>143.28700000000001</v>
      </c>
      <c r="G3663">
        <v>139.35300000000001</v>
      </c>
      <c r="H3663">
        <v>133.54</v>
      </c>
      <c r="I3663">
        <v>130.35999999999999</v>
      </c>
      <c r="J3663">
        <v>130.6</v>
      </c>
      <c r="K3663">
        <v>145.35300000000001</v>
      </c>
      <c r="L3663">
        <v>161.62700000000001</v>
      </c>
      <c r="M3663">
        <v>170.06</v>
      </c>
      <c r="N3663">
        <v>179.90699999999998</v>
      </c>
      <c r="O3663">
        <v>191.71300000000002</v>
      </c>
      <c r="P3663">
        <v>185.74000000000007</v>
      </c>
      <c r="Q3663">
        <v>165.81299999999999</v>
      </c>
      <c r="R3663">
        <v>172.59300000000002</v>
      </c>
      <c r="S3663">
        <v>176.9</v>
      </c>
      <c r="T3663">
        <v>175.06700000000001</v>
      </c>
      <c r="U3663">
        <v>173.05900000000003</v>
      </c>
      <c r="V3663">
        <v>173.46</v>
      </c>
      <c r="W3663">
        <v>166.49900000000002</v>
      </c>
      <c r="X3663">
        <v>155.84100000000001</v>
      </c>
      <c r="Y3663">
        <v>149.167</v>
      </c>
      <c r="AA3663" s="21">
        <f t="shared" si="51"/>
        <v>3824.0789999999997</v>
      </c>
    </row>
    <row r="3664" spans="1:27" x14ac:dyDescent="0.25">
      <c r="A3664" s="4">
        <v>45817</v>
      </c>
      <c r="B3664">
        <v>144.48000000000002</v>
      </c>
      <c r="C3664">
        <v>142.13299999999998</v>
      </c>
      <c r="D3664">
        <v>140.16699999999997</v>
      </c>
      <c r="E3664">
        <v>140.91300000000001</v>
      </c>
      <c r="F3664">
        <v>143.31999999999996</v>
      </c>
      <c r="G3664">
        <v>152.92699999999999</v>
      </c>
      <c r="H3664">
        <v>168.20699999999999</v>
      </c>
      <c r="I3664">
        <v>192.30700000000002</v>
      </c>
      <c r="J3664">
        <v>212.70699999999999</v>
      </c>
      <c r="K3664">
        <v>223.18</v>
      </c>
      <c r="L3664">
        <v>231.74099999999999</v>
      </c>
      <c r="M3664">
        <v>232.71300000000002</v>
      </c>
      <c r="N3664">
        <v>230.28</v>
      </c>
      <c r="O3664">
        <v>233.75299999999999</v>
      </c>
      <c r="P3664">
        <v>232.947</v>
      </c>
      <c r="Q3664">
        <v>230.12</v>
      </c>
      <c r="R3664">
        <v>224.49300000000002</v>
      </c>
      <c r="S3664">
        <v>215.721</v>
      </c>
      <c r="T3664">
        <v>213.99999999999997</v>
      </c>
      <c r="U3664">
        <v>209.28</v>
      </c>
      <c r="V3664">
        <v>204.51299999999998</v>
      </c>
      <c r="W3664">
        <v>191.261</v>
      </c>
      <c r="X3664">
        <v>174.54000000000005</v>
      </c>
      <c r="Y3664">
        <v>164.333</v>
      </c>
      <c r="AA3664" s="21">
        <f t="shared" si="51"/>
        <v>4650.036000000001</v>
      </c>
    </row>
    <row r="3665" spans="1:27" x14ac:dyDescent="0.25">
      <c r="A3665" s="4">
        <v>45818</v>
      </c>
      <c r="B3665">
        <v>156.29299999999998</v>
      </c>
      <c r="C3665">
        <v>151.15300000000002</v>
      </c>
      <c r="D3665">
        <v>148.64000000000001</v>
      </c>
      <c r="E3665">
        <v>147.30699999999996</v>
      </c>
      <c r="F3665">
        <v>148.58000000000001</v>
      </c>
      <c r="G3665">
        <v>157.40700000000004</v>
      </c>
      <c r="H3665">
        <v>174.82</v>
      </c>
      <c r="I3665">
        <v>201.03999999999996</v>
      </c>
      <c r="J3665">
        <v>222.547</v>
      </c>
      <c r="K3665">
        <v>229.72</v>
      </c>
      <c r="L3665">
        <v>235.18</v>
      </c>
      <c r="M3665">
        <v>237.54700000000003</v>
      </c>
      <c r="N3665">
        <v>237.90700000000004</v>
      </c>
      <c r="O3665">
        <v>250.69299999999996</v>
      </c>
      <c r="P3665">
        <v>261.60700000000008</v>
      </c>
      <c r="Q3665">
        <v>261.70000000000005</v>
      </c>
      <c r="R3665">
        <v>250.61900000000006</v>
      </c>
      <c r="S3665">
        <v>232.86</v>
      </c>
      <c r="T3665">
        <v>225.13300000000004</v>
      </c>
      <c r="U3665">
        <v>220.10699999999997</v>
      </c>
      <c r="V3665">
        <v>209.89300000000003</v>
      </c>
      <c r="W3665">
        <v>195.09999999999997</v>
      </c>
      <c r="X3665">
        <v>176.82099999999997</v>
      </c>
      <c r="Y3665">
        <v>164.41900000000004</v>
      </c>
      <c r="AA3665" s="21">
        <f t="shared" si="51"/>
        <v>4897.0930000000008</v>
      </c>
    </row>
    <row r="3666" spans="1:27" x14ac:dyDescent="0.25">
      <c r="A3666" s="4">
        <v>45819</v>
      </c>
      <c r="B3666">
        <v>155.69999999999996</v>
      </c>
      <c r="C3666">
        <v>149.96700000000004</v>
      </c>
      <c r="D3666">
        <v>144.999</v>
      </c>
      <c r="E3666">
        <v>143.05300000000003</v>
      </c>
      <c r="F3666">
        <v>143.94000000000003</v>
      </c>
      <c r="G3666">
        <v>149.85300000000001</v>
      </c>
      <c r="H3666">
        <v>163.69300000000001</v>
      </c>
      <c r="I3666">
        <v>183.81300000000002</v>
      </c>
      <c r="J3666">
        <v>202.02100000000002</v>
      </c>
      <c r="K3666">
        <v>215.02000000000004</v>
      </c>
      <c r="L3666">
        <v>224.279</v>
      </c>
      <c r="M3666">
        <v>231.70699999999999</v>
      </c>
      <c r="N3666">
        <v>236.92700000000005</v>
      </c>
      <c r="O3666">
        <v>249.43300000000005</v>
      </c>
      <c r="P3666">
        <v>258.64099999999996</v>
      </c>
      <c r="Q3666">
        <v>258.74700000000001</v>
      </c>
      <c r="R3666">
        <v>255.279</v>
      </c>
      <c r="S3666">
        <v>243.81300000000002</v>
      </c>
      <c r="T3666">
        <v>242.81299999999999</v>
      </c>
      <c r="U3666">
        <v>237.92700000000002</v>
      </c>
      <c r="V3666">
        <v>222.80699999999996</v>
      </c>
      <c r="W3666">
        <v>207.453</v>
      </c>
      <c r="X3666">
        <v>185.45999999999995</v>
      </c>
      <c r="Y3666">
        <v>171.86099999999999</v>
      </c>
      <c r="AA3666" s="21">
        <f t="shared" si="51"/>
        <v>4879.206000000001</v>
      </c>
    </row>
    <row r="3667" spans="1:27" x14ac:dyDescent="0.25">
      <c r="A3667" s="4">
        <v>45820</v>
      </c>
      <c r="B3667">
        <v>160.91899999999998</v>
      </c>
      <c r="C3667">
        <v>154.69299999999998</v>
      </c>
      <c r="D3667">
        <v>150.23999999999998</v>
      </c>
      <c r="E3667">
        <v>148.58000000000001</v>
      </c>
      <c r="F3667">
        <v>150.119</v>
      </c>
      <c r="G3667">
        <v>155.51999999999998</v>
      </c>
      <c r="H3667">
        <v>169.78000000000006</v>
      </c>
      <c r="I3667">
        <v>194.11999999999998</v>
      </c>
      <c r="J3667">
        <v>218.07999999999996</v>
      </c>
      <c r="K3667">
        <v>236.62700000000001</v>
      </c>
      <c r="L3667">
        <v>252.61299999999997</v>
      </c>
      <c r="M3667">
        <v>264.47999999999996</v>
      </c>
      <c r="N3667">
        <v>269.81299999999999</v>
      </c>
      <c r="O3667">
        <v>285.94</v>
      </c>
      <c r="P3667">
        <v>298.03999999999991</v>
      </c>
      <c r="Q3667">
        <v>301.22699999999998</v>
      </c>
      <c r="R3667">
        <v>293.84100000000007</v>
      </c>
      <c r="S3667">
        <v>276.17899999999997</v>
      </c>
      <c r="T3667">
        <v>267.10699999999997</v>
      </c>
      <c r="U3667">
        <v>256.87999999999994</v>
      </c>
      <c r="V3667">
        <v>243.66699999999994</v>
      </c>
      <c r="W3667">
        <v>223.81300000000002</v>
      </c>
      <c r="X3667">
        <v>202.59300000000002</v>
      </c>
      <c r="Y3667">
        <v>187.68700000000001</v>
      </c>
      <c r="AA3667" s="21">
        <f t="shared" si="51"/>
        <v>5362.558</v>
      </c>
    </row>
    <row r="3668" spans="1:27" x14ac:dyDescent="0.25">
      <c r="A3668" s="4">
        <v>45821</v>
      </c>
      <c r="B3668">
        <v>176.9</v>
      </c>
      <c r="C3668">
        <v>168.5</v>
      </c>
      <c r="D3668">
        <v>163.22700000000003</v>
      </c>
      <c r="E3668">
        <v>159.95300000000003</v>
      </c>
      <c r="F3668">
        <v>160.03899999999999</v>
      </c>
      <c r="G3668">
        <v>166.28700000000001</v>
      </c>
      <c r="H3668">
        <v>176.82099999999997</v>
      </c>
      <c r="I3668">
        <v>200.29300000000001</v>
      </c>
      <c r="J3668">
        <v>213.03999999999996</v>
      </c>
      <c r="K3668">
        <v>225.46099999999996</v>
      </c>
      <c r="L3668">
        <v>241.34000000000009</v>
      </c>
      <c r="M3668">
        <v>249.48700000000002</v>
      </c>
      <c r="N3668">
        <v>257.43900000000002</v>
      </c>
      <c r="O3668">
        <v>272.10699999999997</v>
      </c>
      <c r="P3668">
        <v>270.88000000000005</v>
      </c>
      <c r="Q3668">
        <v>264.673</v>
      </c>
      <c r="R3668">
        <v>256.68</v>
      </c>
      <c r="S3668">
        <v>243.29300000000001</v>
      </c>
      <c r="T3668">
        <v>236.73999999999998</v>
      </c>
      <c r="U3668">
        <v>229.42000000000004</v>
      </c>
      <c r="V3668">
        <v>223.173</v>
      </c>
      <c r="W3668">
        <v>208.59300000000005</v>
      </c>
      <c r="X3668">
        <v>190.28600000000009</v>
      </c>
      <c r="Y3668">
        <v>175.47999999999996</v>
      </c>
      <c r="AA3668" s="21">
        <f t="shared" si="51"/>
        <v>5130.1119999999992</v>
      </c>
    </row>
    <row r="3669" spans="1:27" x14ac:dyDescent="0.25">
      <c r="A3669" s="4">
        <v>45822</v>
      </c>
      <c r="B3669">
        <v>165.76000000000005</v>
      </c>
      <c r="C3669">
        <v>158.10100000000003</v>
      </c>
      <c r="D3669">
        <v>153.69199999999998</v>
      </c>
      <c r="E3669">
        <v>149.946</v>
      </c>
      <c r="F3669">
        <v>147.25899999999999</v>
      </c>
      <c r="G3669">
        <v>146.83299999999997</v>
      </c>
      <c r="H3669">
        <v>145.83900000000003</v>
      </c>
      <c r="I3669">
        <v>152.947</v>
      </c>
      <c r="J3669">
        <v>164.887</v>
      </c>
      <c r="K3669">
        <v>176.26</v>
      </c>
      <c r="L3669">
        <v>184.43899999999999</v>
      </c>
      <c r="M3669">
        <v>186.16099999999994</v>
      </c>
      <c r="N3669">
        <v>183.34</v>
      </c>
      <c r="O3669">
        <v>177.74700000000001</v>
      </c>
      <c r="P3669">
        <v>174.839</v>
      </c>
      <c r="Q3669">
        <v>174.03899999999999</v>
      </c>
      <c r="R3669">
        <v>174.25999999999996</v>
      </c>
      <c r="S3669">
        <v>177.78100000000001</v>
      </c>
      <c r="T3669">
        <v>177.83300000000003</v>
      </c>
      <c r="U3669">
        <v>180.00699999999998</v>
      </c>
      <c r="V3669">
        <v>181.47399999999996</v>
      </c>
      <c r="W3669">
        <v>174.23899999999998</v>
      </c>
      <c r="X3669">
        <v>162.00099999999998</v>
      </c>
      <c r="Y3669">
        <v>152.41299999999995</v>
      </c>
      <c r="AA3669" s="21">
        <f t="shared" si="51"/>
        <v>4022.0970000000002</v>
      </c>
    </row>
    <row r="3670" spans="1:27" x14ac:dyDescent="0.25">
      <c r="A3670" s="4">
        <v>45823</v>
      </c>
      <c r="B3670">
        <v>145.12700000000001</v>
      </c>
      <c r="C3670">
        <v>141.47900000000001</v>
      </c>
      <c r="D3670">
        <v>139.12800000000001</v>
      </c>
      <c r="E3670">
        <v>137.47300000000004</v>
      </c>
      <c r="F3670">
        <v>136.46700000000001</v>
      </c>
      <c r="G3670">
        <v>136.20100000000002</v>
      </c>
      <c r="H3670">
        <v>133.727</v>
      </c>
      <c r="I3670">
        <v>135.92700000000002</v>
      </c>
      <c r="J3670">
        <v>142.75300000000004</v>
      </c>
      <c r="K3670">
        <v>149.887</v>
      </c>
      <c r="L3670">
        <v>156.18099999999998</v>
      </c>
      <c r="M3670">
        <v>159.13299999999998</v>
      </c>
      <c r="N3670">
        <v>156.667</v>
      </c>
      <c r="O3670">
        <v>154.233</v>
      </c>
      <c r="P3670">
        <v>153.49999999999997</v>
      </c>
      <c r="Q3670">
        <v>155.58699999999999</v>
      </c>
      <c r="R3670">
        <v>155.18</v>
      </c>
      <c r="S3670">
        <v>155.667</v>
      </c>
      <c r="T3670">
        <v>155.54</v>
      </c>
      <c r="U3670">
        <v>157.68</v>
      </c>
      <c r="V3670">
        <v>161.61900000000003</v>
      </c>
      <c r="W3670">
        <v>157.07199999999997</v>
      </c>
      <c r="X3670">
        <v>148.58000000000001</v>
      </c>
      <c r="Y3670">
        <v>142.43899999999999</v>
      </c>
      <c r="AA3670" s="21">
        <f t="shared" si="51"/>
        <v>3567.2469999999994</v>
      </c>
    </row>
    <row r="3671" spans="1:27" x14ac:dyDescent="0.25">
      <c r="A3671" s="4">
        <v>45824</v>
      </c>
      <c r="B3671">
        <v>138.57999999999998</v>
      </c>
      <c r="C3671">
        <v>136.39299999999997</v>
      </c>
      <c r="D3671">
        <v>135.4</v>
      </c>
      <c r="E3671">
        <v>136.25300000000001</v>
      </c>
      <c r="F3671">
        <v>137.20600000000002</v>
      </c>
      <c r="G3671">
        <v>146.78700000000001</v>
      </c>
      <c r="H3671">
        <v>164.32000000000002</v>
      </c>
      <c r="I3671">
        <v>188.74600000000004</v>
      </c>
      <c r="J3671">
        <v>213.73899999999995</v>
      </c>
      <c r="K3671">
        <v>227.86</v>
      </c>
      <c r="L3671">
        <v>237.8</v>
      </c>
      <c r="M3671">
        <v>240.31299999999999</v>
      </c>
      <c r="N3671">
        <v>237.26700000000002</v>
      </c>
      <c r="O3671">
        <v>238.39999999999995</v>
      </c>
      <c r="P3671">
        <v>235.75299999999999</v>
      </c>
      <c r="Q3671">
        <v>227.16000000000005</v>
      </c>
      <c r="R3671">
        <v>212.27300000000002</v>
      </c>
      <c r="S3671">
        <v>190.79300000000001</v>
      </c>
      <c r="T3671">
        <v>180.86</v>
      </c>
      <c r="U3671">
        <v>178.053</v>
      </c>
      <c r="V3671">
        <v>177.35899999999998</v>
      </c>
      <c r="W3671">
        <v>167.37299999999999</v>
      </c>
      <c r="X3671">
        <v>156.63899999999995</v>
      </c>
      <c r="Y3671">
        <v>149.12000000000003</v>
      </c>
      <c r="AA3671" s="21">
        <f t="shared" si="51"/>
        <v>4454.4470000000001</v>
      </c>
    </row>
    <row r="3672" spans="1:27" x14ac:dyDescent="0.25">
      <c r="A3672" s="4">
        <v>45825</v>
      </c>
      <c r="B3672">
        <v>144.07899999999995</v>
      </c>
      <c r="C3672">
        <v>141.14699999999999</v>
      </c>
      <c r="D3672">
        <v>138.99299999999999</v>
      </c>
      <c r="E3672">
        <v>138.773</v>
      </c>
      <c r="F3672">
        <v>140.66</v>
      </c>
      <c r="G3672">
        <v>149.93899999999999</v>
      </c>
      <c r="H3672">
        <v>166.85300000000001</v>
      </c>
      <c r="I3672">
        <v>194.49299999999999</v>
      </c>
      <c r="J3672">
        <v>217.75900000000004</v>
      </c>
      <c r="K3672">
        <v>231.01999999999998</v>
      </c>
      <c r="L3672">
        <v>245.24</v>
      </c>
      <c r="M3672">
        <v>250.29299999999995</v>
      </c>
      <c r="N3672">
        <v>251.64699999999993</v>
      </c>
      <c r="O3672">
        <v>256.66700000000003</v>
      </c>
      <c r="P3672">
        <v>256.49299999999999</v>
      </c>
      <c r="Q3672">
        <v>251.57300000000006</v>
      </c>
      <c r="R3672">
        <v>235.25300000000004</v>
      </c>
      <c r="S3672">
        <v>213.21299999999999</v>
      </c>
      <c r="T3672">
        <v>200.73300000000006</v>
      </c>
      <c r="U3672">
        <v>195.447</v>
      </c>
      <c r="V3672">
        <v>192.31299999999999</v>
      </c>
      <c r="W3672">
        <v>181.113</v>
      </c>
      <c r="X3672">
        <v>167.16699999999997</v>
      </c>
      <c r="Y3672">
        <v>158.75300000000001</v>
      </c>
      <c r="AA3672" s="21">
        <f t="shared" si="51"/>
        <v>4719.6210000000001</v>
      </c>
    </row>
    <row r="3673" spans="1:27" x14ac:dyDescent="0.25">
      <c r="A3673" s="4">
        <v>45826</v>
      </c>
      <c r="B3673">
        <v>152.827</v>
      </c>
      <c r="C3673">
        <v>150.49900000000002</v>
      </c>
      <c r="D3673">
        <v>146.93999999999997</v>
      </c>
      <c r="E3673">
        <v>147.35300000000001</v>
      </c>
      <c r="F3673">
        <v>150.47999999999999</v>
      </c>
      <c r="G3673">
        <v>159.90700000000004</v>
      </c>
      <c r="H3673">
        <v>176.08</v>
      </c>
      <c r="I3673">
        <v>202.83999999999995</v>
      </c>
      <c r="J3673">
        <v>229.24099999999999</v>
      </c>
      <c r="K3673">
        <v>245.88700000000003</v>
      </c>
      <c r="L3673">
        <v>253.39999999999995</v>
      </c>
      <c r="M3673">
        <v>267.90700000000004</v>
      </c>
      <c r="N3673">
        <v>270.38000000000005</v>
      </c>
      <c r="O3673">
        <v>279.08699999999999</v>
      </c>
      <c r="P3673">
        <v>297.387</v>
      </c>
      <c r="Q3673">
        <v>306.36700000000002</v>
      </c>
      <c r="R3673">
        <v>287.79299999999995</v>
      </c>
      <c r="S3673">
        <v>255.60700000000003</v>
      </c>
      <c r="T3673">
        <v>246.75999999999993</v>
      </c>
      <c r="U3673">
        <v>244.44099999999997</v>
      </c>
      <c r="V3673">
        <v>235.64000000000001</v>
      </c>
      <c r="W3673">
        <v>218.98000000000002</v>
      </c>
      <c r="X3673">
        <v>196.26</v>
      </c>
      <c r="Y3673">
        <v>183.43299999999996</v>
      </c>
      <c r="AA3673" s="21">
        <f t="shared" si="51"/>
        <v>5305.4960000000001</v>
      </c>
    </row>
    <row r="3674" spans="1:27" x14ac:dyDescent="0.25">
      <c r="A3674" s="4">
        <v>45827</v>
      </c>
      <c r="B3674">
        <v>172.91300000000001</v>
      </c>
      <c r="C3674">
        <v>166.26000000000002</v>
      </c>
      <c r="D3674">
        <v>161.18699999999998</v>
      </c>
      <c r="E3674">
        <v>159.40700000000001</v>
      </c>
      <c r="F3674">
        <v>159.72</v>
      </c>
      <c r="G3674">
        <v>166.447</v>
      </c>
      <c r="H3674">
        <v>184.90100000000004</v>
      </c>
      <c r="I3674">
        <v>212.613</v>
      </c>
      <c r="J3674">
        <v>234.63299999999998</v>
      </c>
      <c r="K3674">
        <v>254.48</v>
      </c>
      <c r="L3674">
        <v>276.37999999999994</v>
      </c>
      <c r="M3674">
        <v>294.98700000000002</v>
      </c>
      <c r="N3674">
        <v>300.827</v>
      </c>
      <c r="O3674">
        <v>309.34000000000009</v>
      </c>
      <c r="P3674">
        <v>308.86700000000002</v>
      </c>
      <c r="Q3674">
        <v>315.9199999999999</v>
      </c>
      <c r="R3674">
        <v>312.06700000000001</v>
      </c>
      <c r="S3674">
        <v>279.327</v>
      </c>
      <c r="T3674">
        <v>255.86699999999999</v>
      </c>
      <c r="U3674">
        <v>236.96700000000004</v>
      </c>
      <c r="V3674">
        <v>226.72000000000003</v>
      </c>
      <c r="W3674">
        <v>210.86</v>
      </c>
      <c r="X3674">
        <v>192.51300000000003</v>
      </c>
      <c r="Y3674">
        <v>179.59899999999999</v>
      </c>
      <c r="AA3674" s="21">
        <f t="shared" si="51"/>
        <v>5572.8020000000006</v>
      </c>
    </row>
    <row r="3675" spans="1:27" x14ac:dyDescent="0.25">
      <c r="A3675" s="4">
        <v>45828</v>
      </c>
      <c r="B3675">
        <v>170.27299999999997</v>
      </c>
      <c r="C3675">
        <v>162.39300000000003</v>
      </c>
      <c r="D3675">
        <v>155.39299999999997</v>
      </c>
      <c r="E3675">
        <v>153.18700000000001</v>
      </c>
      <c r="F3675">
        <v>151.96</v>
      </c>
      <c r="G3675">
        <v>156.35999999999999</v>
      </c>
      <c r="H3675">
        <v>170.113</v>
      </c>
      <c r="I3675">
        <v>190.4</v>
      </c>
      <c r="J3675">
        <v>204.67999999999998</v>
      </c>
      <c r="K3675">
        <v>217.02100000000002</v>
      </c>
      <c r="L3675">
        <v>227.62</v>
      </c>
      <c r="M3675">
        <v>239.39299999999997</v>
      </c>
      <c r="N3675">
        <v>247.83899999999994</v>
      </c>
      <c r="O3675">
        <v>259.23299999999995</v>
      </c>
      <c r="P3675">
        <v>268.04699999999997</v>
      </c>
      <c r="Q3675">
        <v>265.80699999999996</v>
      </c>
      <c r="R3675">
        <v>257.79299999999995</v>
      </c>
      <c r="S3675">
        <v>252.47999999999996</v>
      </c>
      <c r="T3675">
        <v>248.03299999999996</v>
      </c>
      <c r="U3675">
        <v>243.79999999999998</v>
      </c>
      <c r="V3675">
        <v>233.92</v>
      </c>
      <c r="W3675">
        <v>220.16</v>
      </c>
      <c r="X3675">
        <v>198.40099999999998</v>
      </c>
      <c r="Y3675">
        <v>183.761</v>
      </c>
      <c r="AA3675" s="21">
        <f t="shared" si="51"/>
        <v>5078.067</v>
      </c>
    </row>
    <row r="3676" spans="1:27" x14ac:dyDescent="0.25">
      <c r="A3676" s="4">
        <v>45829</v>
      </c>
      <c r="B3676">
        <v>173.44099999999997</v>
      </c>
      <c r="C3676">
        <v>165.45300000000003</v>
      </c>
      <c r="D3676">
        <v>161.58699999999999</v>
      </c>
      <c r="E3676">
        <v>158.52000000000001</v>
      </c>
      <c r="F3676">
        <v>158.18000000000004</v>
      </c>
      <c r="G3676">
        <v>155.39299999999997</v>
      </c>
      <c r="H3676">
        <v>154.92699999999996</v>
      </c>
      <c r="I3676">
        <v>159.227</v>
      </c>
      <c r="J3676">
        <v>169.227</v>
      </c>
      <c r="K3676">
        <v>180.59299999999999</v>
      </c>
      <c r="L3676">
        <v>193.42699999999996</v>
      </c>
      <c r="M3676">
        <v>206.18099999999998</v>
      </c>
      <c r="N3676">
        <v>216.12100000000001</v>
      </c>
      <c r="O3676">
        <v>226.85999999999999</v>
      </c>
      <c r="P3676">
        <v>236.15999999999991</v>
      </c>
      <c r="Q3676">
        <v>242.06700000000001</v>
      </c>
      <c r="R3676">
        <v>249.73999999999995</v>
      </c>
      <c r="S3676">
        <v>254.82</v>
      </c>
      <c r="T3676">
        <v>265.50700000000001</v>
      </c>
      <c r="U3676">
        <v>263.77999999999997</v>
      </c>
      <c r="V3676">
        <v>254.27299999999997</v>
      </c>
      <c r="W3676">
        <v>243.24000000000007</v>
      </c>
      <c r="X3676">
        <v>220.18</v>
      </c>
      <c r="Y3676">
        <v>204.52700000000002</v>
      </c>
      <c r="AA3676" s="21">
        <f t="shared" si="51"/>
        <v>4913.4310000000005</v>
      </c>
    </row>
    <row r="3677" spans="1:27" x14ac:dyDescent="0.25">
      <c r="A3677" s="4">
        <v>45830</v>
      </c>
      <c r="B3677">
        <v>191.88699999999994</v>
      </c>
      <c r="C3677">
        <v>184.37299999999999</v>
      </c>
      <c r="D3677">
        <v>177.69900000000001</v>
      </c>
      <c r="E3677">
        <v>173.56099999999998</v>
      </c>
      <c r="F3677">
        <v>169.49999999999997</v>
      </c>
      <c r="G3677">
        <v>167.71999999999994</v>
      </c>
      <c r="H3677">
        <v>162.07999999999998</v>
      </c>
      <c r="I3677">
        <v>163.64000000000001</v>
      </c>
      <c r="J3677">
        <v>167.553</v>
      </c>
      <c r="K3677">
        <v>179.767</v>
      </c>
      <c r="L3677">
        <v>194.31300000000002</v>
      </c>
      <c r="M3677">
        <v>208.67299999999997</v>
      </c>
      <c r="N3677">
        <v>211.75999999999993</v>
      </c>
      <c r="O3677">
        <v>212.78700000000001</v>
      </c>
      <c r="P3677">
        <v>215.24700000000001</v>
      </c>
      <c r="Q3677">
        <v>226.48100000000002</v>
      </c>
      <c r="R3677">
        <v>232.02700000000002</v>
      </c>
      <c r="S3677">
        <v>250.74000000000007</v>
      </c>
      <c r="T3677">
        <v>264.12700000000001</v>
      </c>
      <c r="U3677">
        <v>265.9199999999999</v>
      </c>
      <c r="V3677">
        <v>257.76100000000002</v>
      </c>
      <c r="W3677">
        <v>245.77999999999994</v>
      </c>
      <c r="X3677">
        <v>226.58100000000007</v>
      </c>
      <c r="Y3677">
        <v>212.333</v>
      </c>
      <c r="AA3677" s="21">
        <f t="shared" si="51"/>
        <v>4962.3099999999995</v>
      </c>
    </row>
    <row r="3678" spans="1:27" x14ac:dyDescent="0.25">
      <c r="A3678" s="4">
        <v>45831</v>
      </c>
      <c r="B3678">
        <v>202.70699999999999</v>
      </c>
      <c r="C3678">
        <v>194.28</v>
      </c>
      <c r="D3678">
        <v>191.09300000000007</v>
      </c>
      <c r="E3678">
        <v>188.18000000000004</v>
      </c>
      <c r="F3678">
        <v>188.88</v>
      </c>
      <c r="G3678">
        <v>198.02700000000002</v>
      </c>
      <c r="H3678">
        <v>217.59300000000002</v>
      </c>
      <c r="I3678">
        <v>252.43299999999999</v>
      </c>
      <c r="J3678">
        <v>285.54699999999997</v>
      </c>
      <c r="K3678">
        <v>308.95300000000003</v>
      </c>
      <c r="L3678">
        <v>326.06700000000001</v>
      </c>
      <c r="M3678">
        <v>337.62699999999995</v>
      </c>
      <c r="N3678">
        <v>343.92700000000002</v>
      </c>
      <c r="O3678">
        <v>354.69300000000004</v>
      </c>
      <c r="P3678">
        <v>361.37999999999994</v>
      </c>
      <c r="Q3678">
        <v>363.73900000000009</v>
      </c>
      <c r="R3678">
        <v>356.553</v>
      </c>
      <c r="S3678">
        <v>341.58100000000007</v>
      </c>
      <c r="T3678">
        <v>334.84</v>
      </c>
      <c r="U3678">
        <v>324.94700000000006</v>
      </c>
      <c r="V3678">
        <v>309.113</v>
      </c>
      <c r="W3678">
        <v>289.64</v>
      </c>
      <c r="X3678">
        <v>264.66000000000003</v>
      </c>
      <c r="Y3678">
        <v>245.49300000000005</v>
      </c>
      <c r="AA3678" s="21">
        <f t="shared" si="51"/>
        <v>6781.9530000000022</v>
      </c>
    </row>
    <row r="3679" spans="1:27" x14ac:dyDescent="0.25">
      <c r="A3679" s="4">
        <v>45832</v>
      </c>
      <c r="B3679">
        <v>234.34700000000004</v>
      </c>
      <c r="C3679">
        <v>224.42000000000004</v>
      </c>
      <c r="D3679">
        <v>215.59299999999999</v>
      </c>
      <c r="E3679">
        <v>211.39999999999998</v>
      </c>
      <c r="F3679">
        <v>209.82</v>
      </c>
      <c r="G3679">
        <v>215.18700000000001</v>
      </c>
      <c r="H3679">
        <v>234.31300000000005</v>
      </c>
      <c r="I3679">
        <v>268.62100000000004</v>
      </c>
      <c r="J3679">
        <v>300.99900000000008</v>
      </c>
      <c r="K3679">
        <v>324.03899999999999</v>
      </c>
      <c r="L3679">
        <v>341.52000000000004</v>
      </c>
      <c r="M3679">
        <v>354.06699999999995</v>
      </c>
      <c r="N3679">
        <v>357.93299999999999</v>
      </c>
      <c r="O3679">
        <v>368.87300000000005</v>
      </c>
      <c r="P3679">
        <v>376.61999999999995</v>
      </c>
      <c r="Q3679">
        <v>375.97999999999996</v>
      </c>
      <c r="R3679">
        <v>368.17999999999989</v>
      </c>
      <c r="S3679">
        <v>348.76099999999991</v>
      </c>
      <c r="T3679">
        <v>343.17999999999989</v>
      </c>
      <c r="U3679">
        <v>335.98699999999997</v>
      </c>
      <c r="V3679">
        <v>315.267</v>
      </c>
      <c r="W3679">
        <v>291.60700000000003</v>
      </c>
      <c r="X3679">
        <v>266.42</v>
      </c>
      <c r="Y3679">
        <v>248.23900000000006</v>
      </c>
      <c r="AA3679" s="21">
        <f t="shared" si="51"/>
        <v>7131.3730000000005</v>
      </c>
    </row>
    <row r="3680" spans="1:27" x14ac:dyDescent="0.25">
      <c r="A3680" s="4">
        <v>45833</v>
      </c>
      <c r="B3680">
        <v>234.04</v>
      </c>
      <c r="C3680">
        <v>224.21900000000002</v>
      </c>
      <c r="D3680">
        <v>216.46100000000007</v>
      </c>
      <c r="E3680">
        <v>210.63900000000001</v>
      </c>
      <c r="F3680">
        <v>210.62700000000001</v>
      </c>
      <c r="G3680">
        <v>215.36100000000002</v>
      </c>
      <c r="H3680">
        <v>236.51899999999995</v>
      </c>
      <c r="I3680">
        <v>269.72700000000003</v>
      </c>
      <c r="J3680">
        <v>303.35300000000001</v>
      </c>
      <c r="K3680">
        <v>326.91300000000001</v>
      </c>
      <c r="L3680">
        <v>348.70699999999999</v>
      </c>
      <c r="M3680">
        <v>359.2</v>
      </c>
      <c r="N3680">
        <v>367.34</v>
      </c>
      <c r="O3680">
        <v>377.91300000000001</v>
      </c>
      <c r="P3680">
        <v>384.45900000000006</v>
      </c>
      <c r="Q3680">
        <v>385.34</v>
      </c>
      <c r="R3680">
        <v>369.52699999999993</v>
      </c>
      <c r="S3680">
        <v>343.459</v>
      </c>
      <c r="T3680">
        <v>321.49999999999994</v>
      </c>
      <c r="U3680">
        <v>302.33999999999997</v>
      </c>
      <c r="V3680">
        <v>284.35999999999996</v>
      </c>
      <c r="W3680">
        <v>266.36000000000007</v>
      </c>
      <c r="X3680">
        <v>242.66700000000003</v>
      </c>
      <c r="Y3680">
        <v>229.31300000000005</v>
      </c>
      <c r="AA3680" s="21">
        <f t="shared" si="51"/>
        <v>7030.3440000000001</v>
      </c>
    </row>
    <row r="3681" spans="1:27" x14ac:dyDescent="0.25">
      <c r="A3681" s="4">
        <v>45834</v>
      </c>
      <c r="B3681">
        <v>218.613</v>
      </c>
      <c r="C3681">
        <v>209.42000000000004</v>
      </c>
      <c r="D3681">
        <v>203.70700000000002</v>
      </c>
      <c r="E3681">
        <v>200.86699999999996</v>
      </c>
      <c r="F3681">
        <v>202.71999999999994</v>
      </c>
      <c r="G3681">
        <v>208.79999999999998</v>
      </c>
      <c r="H3681">
        <v>229.30100000000004</v>
      </c>
      <c r="I3681">
        <v>260.46099999999996</v>
      </c>
      <c r="J3681">
        <v>287.71300000000002</v>
      </c>
      <c r="K3681">
        <v>302.79299999999995</v>
      </c>
      <c r="L3681">
        <v>317.49299999999999</v>
      </c>
      <c r="M3681">
        <v>328.44</v>
      </c>
      <c r="N3681">
        <v>336.61899999999991</v>
      </c>
      <c r="O3681">
        <v>351.21299999999997</v>
      </c>
      <c r="P3681">
        <v>352.62</v>
      </c>
      <c r="Q3681">
        <v>354.73300000000006</v>
      </c>
      <c r="R3681">
        <v>341.673</v>
      </c>
      <c r="S3681">
        <v>311.00000000000006</v>
      </c>
      <c r="T3681">
        <v>288.28699999999998</v>
      </c>
      <c r="U3681">
        <v>273.2</v>
      </c>
      <c r="V3681">
        <v>258.7</v>
      </c>
      <c r="W3681">
        <v>239.51299999999998</v>
      </c>
      <c r="X3681">
        <v>215.43299999999999</v>
      </c>
      <c r="Y3681">
        <v>200</v>
      </c>
      <c r="AA3681" s="21">
        <f t="shared" si="51"/>
        <v>6493.3189999999995</v>
      </c>
    </row>
    <row r="3682" spans="1:27" x14ac:dyDescent="0.25">
      <c r="A3682" s="4">
        <v>45835</v>
      </c>
      <c r="B3682">
        <v>187.327</v>
      </c>
      <c r="C3682">
        <v>179.76</v>
      </c>
      <c r="D3682">
        <v>174.43999999999997</v>
      </c>
      <c r="E3682">
        <v>171.20100000000002</v>
      </c>
      <c r="F3682">
        <v>170.779</v>
      </c>
      <c r="G3682">
        <v>178.56699999999998</v>
      </c>
      <c r="H3682">
        <v>194.35299999999998</v>
      </c>
      <c r="I3682">
        <v>219.79999999999998</v>
      </c>
      <c r="J3682">
        <v>243.93300000000002</v>
      </c>
      <c r="K3682">
        <v>260.38100000000003</v>
      </c>
      <c r="L3682">
        <v>273.45999999999998</v>
      </c>
      <c r="M3682">
        <v>275.18100000000004</v>
      </c>
      <c r="N3682">
        <v>266.73999999999995</v>
      </c>
      <c r="O3682">
        <v>267.14699999999999</v>
      </c>
      <c r="P3682">
        <v>262.327</v>
      </c>
      <c r="Q3682">
        <v>251.69300000000007</v>
      </c>
      <c r="R3682">
        <v>237.60699999999997</v>
      </c>
      <c r="S3682">
        <v>217.19300000000004</v>
      </c>
      <c r="T3682">
        <v>207.52000000000004</v>
      </c>
      <c r="U3682">
        <v>203.381</v>
      </c>
      <c r="V3682">
        <v>200.13300000000004</v>
      </c>
      <c r="W3682">
        <v>189.999</v>
      </c>
      <c r="X3682">
        <v>174.69300000000004</v>
      </c>
      <c r="Y3682">
        <v>164.92099999999999</v>
      </c>
      <c r="AA3682" s="21">
        <f t="shared" si="51"/>
        <v>5172.536000000001</v>
      </c>
    </row>
    <row r="3683" spans="1:27" x14ac:dyDescent="0.25">
      <c r="A3683" s="4">
        <v>45836</v>
      </c>
      <c r="B3683">
        <v>158.84699999999998</v>
      </c>
      <c r="C3683">
        <v>153.53899999999999</v>
      </c>
      <c r="D3683">
        <v>150.31300000000005</v>
      </c>
      <c r="E3683">
        <v>149.459</v>
      </c>
      <c r="F3683">
        <v>149.46</v>
      </c>
      <c r="G3683">
        <v>150.29999999999998</v>
      </c>
      <c r="H3683">
        <v>150.893</v>
      </c>
      <c r="I3683">
        <v>156.77299999999997</v>
      </c>
      <c r="J3683">
        <v>167.16000000000005</v>
      </c>
      <c r="K3683">
        <v>179.01999999999998</v>
      </c>
      <c r="L3683">
        <v>189.30100000000004</v>
      </c>
      <c r="M3683">
        <v>198.619</v>
      </c>
      <c r="N3683">
        <v>196.32000000000002</v>
      </c>
      <c r="O3683">
        <v>195.48</v>
      </c>
      <c r="P3683">
        <v>203.53300000000002</v>
      </c>
      <c r="Q3683">
        <v>211.87999999999994</v>
      </c>
      <c r="R3683">
        <v>234.54000000000005</v>
      </c>
      <c r="S3683">
        <v>245.65299999999996</v>
      </c>
      <c r="T3683">
        <v>235.63299999999998</v>
      </c>
      <c r="U3683">
        <v>234.81299999999999</v>
      </c>
      <c r="V3683">
        <v>229.57299999999998</v>
      </c>
      <c r="W3683">
        <v>222.06700000000001</v>
      </c>
      <c r="X3683">
        <v>202.90100000000001</v>
      </c>
      <c r="Y3683">
        <v>190.09999999999997</v>
      </c>
      <c r="AA3683" s="21">
        <f t="shared" si="51"/>
        <v>4556.1769999999997</v>
      </c>
    </row>
    <row r="3684" spans="1:27" x14ac:dyDescent="0.25">
      <c r="A3684" s="4">
        <v>45837</v>
      </c>
      <c r="B3684">
        <v>180.68100000000001</v>
      </c>
      <c r="C3684">
        <v>174.46</v>
      </c>
      <c r="D3684">
        <v>169.24</v>
      </c>
      <c r="E3684">
        <v>165.64</v>
      </c>
      <c r="F3684">
        <v>164.27299999999997</v>
      </c>
      <c r="G3684">
        <v>159.60000000000002</v>
      </c>
      <c r="H3684">
        <v>157.54099999999997</v>
      </c>
      <c r="I3684">
        <v>158.721</v>
      </c>
      <c r="J3684">
        <v>168.64699999999999</v>
      </c>
      <c r="K3684">
        <v>182.23999999999998</v>
      </c>
      <c r="L3684">
        <v>189.86699999999996</v>
      </c>
      <c r="M3684">
        <v>199.34000000000003</v>
      </c>
      <c r="N3684">
        <v>199.25300000000001</v>
      </c>
      <c r="O3684">
        <v>200.39299999999997</v>
      </c>
      <c r="P3684">
        <v>211.613</v>
      </c>
      <c r="Q3684">
        <v>217.92000000000002</v>
      </c>
      <c r="R3684">
        <v>229.92699999999999</v>
      </c>
      <c r="S3684">
        <v>244.827</v>
      </c>
      <c r="T3684">
        <v>256.09300000000002</v>
      </c>
      <c r="U3684">
        <v>257.64000000000004</v>
      </c>
      <c r="V3684">
        <v>246.36000000000004</v>
      </c>
      <c r="W3684">
        <v>232.59899999999999</v>
      </c>
      <c r="X3684">
        <v>210.42700000000002</v>
      </c>
      <c r="Y3684">
        <v>197.07999999999998</v>
      </c>
      <c r="AA3684" s="21">
        <f t="shared" si="51"/>
        <v>4774.3819999999996</v>
      </c>
    </row>
    <row r="3685" spans="1:27" x14ac:dyDescent="0.25">
      <c r="A3685" s="4">
        <v>45838</v>
      </c>
      <c r="B3685">
        <v>186.01999999999998</v>
      </c>
      <c r="C3685">
        <v>178.08699999999999</v>
      </c>
      <c r="D3685">
        <v>172.767</v>
      </c>
      <c r="E3685">
        <v>170.81299999999999</v>
      </c>
      <c r="F3685">
        <v>172.40699999999998</v>
      </c>
      <c r="G3685">
        <v>179.42100000000005</v>
      </c>
      <c r="H3685">
        <v>197.72699999999998</v>
      </c>
      <c r="I3685">
        <v>225.57299999999995</v>
      </c>
      <c r="J3685">
        <v>252.95300000000003</v>
      </c>
      <c r="K3685">
        <v>276.39999999999992</v>
      </c>
      <c r="L3685">
        <v>296.2</v>
      </c>
      <c r="M3685">
        <v>312.78000000000003</v>
      </c>
      <c r="N3685">
        <v>320.64699999999999</v>
      </c>
      <c r="O3685">
        <v>339.54</v>
      </c>
      <c r="P3685">
        <v>351.86700000000002</v>
      </c>
      <c r="Q3685">
        <v>341.0990000000001</v>
      </c>
      <c r="R3685">
        <v>315</v>
      </c>
      <c r="S3685">
        <v>292.173</v>
      </c>
      <c r="T3685">
        <v>274.98699999999997</v>
      </c>
      <c r="U3685">
        <v>260.51299999999998</v>
      </c>
      <c r="V3685">
        <v>248.339</v>
      </c>
      <c r="W3685">
        <v>230.78699999999998</v>
      </c>
      <c r="X3685">
        <v>214.23899999999998</v>
      </c>
      <c r="Y3685">
        <v>203.06699999999998</v>
      </c>
      <c r="AA3685" s="21">
        <f t="shared" si="51"/>
        <v>6013.4059999999999</v>
      </c>
    </row>
    <row r="3686" spans="1:27" x14ac:dyDescent="0.25">
      <c r="A3686" s="4">
        <v>45839</v>
      </c>
      <c r="B3686">
        <v>192.29999999999998</v>
      </c>
      <c r="C3686">
        <v>188.29999999999995</v>
      </c>
      <c r="D3686">
        <v>184.17300000000003</v>
      </c>
      <c r="E3686">
        <v>182.04000000000005</v>
      </c>
      <c r="F3686">
        <v>183.72100000000006</v>
      </c>
      <c r="G3686">
        <v>193.81300000000002</v>
      </c>
      <c r="H3686">
        <v>212.00699999999995</v>
      </c>
      <c r="I3686">
        <v>240.99900000000002</v>
      </c>
      <c r="J3686">
        <v>269.28000000000003</v>
      </c>
      <c r="K3686">
        <v>288.23900000000003</v>
      </c>
      <c r="L3686">
        <v>306.44</v>
      </c>
      <c r="M3686">
        <v>314.85899999999998</v>
      </c>
      <c r="N3686">
        <v>328.21300000000008</v>
      </c>
      <c r="O3686">
        <v>344.53300000000002</v>
      </c>
      <c r="P3686">
        <v>352.41299999999995</v>
      </c>
      <c r="Q3686">
        <v>356.48000000000008</v>
      </c>
      <c r="R3686">
        <v>330.41300000000001</v>
      </c>
      <c r="S3686">
        <v>280.85300000000001</v>
      </c>
      <c r="T3686">
        <v>253.81300000000002</v>
      </c>
      <c r="U3686">
        <v>240.36</v>
      </c>
      <c r="V3686">
        <v>232.56</v>
      </c>
      <c r="W3686">
        <v>220.57299999999995</v>
      </c>
      <c r="X3686">
        <v>202.96099999999996</v>
      </c>
      <c r="Y3686">
        <v>193.03299999999996</v>
      </c>
      <c r="AA3686" s="21">
        <f t="shared" si="51"/>
        <v>6092.3760000000011</v>
      </c>
    </row>
    <row r="3687" spans="1:27" x14ac:dyDescent="0.25">
      <c r="A3687" s="4">
        <v>45840</v>
      </c>
      <c r="B3687">
        <v>182.56700000000001</v>
      </c>
      <c r="C3687">
        <v>178.613</v>
      </c>
      <c r="D3687">
        <v>174.61999999999998</v>
      </c>
      <c r="E3687">
        <v>174.64</v>
      </c>
      <c r="F3687">
        <v>174.327</v>
      </c>
      <c r="G3687">
        <v>182.667</v>
      </c>
      <c r="H3687">
        <v>200.76000000000002</v>
      </c>
      <c r="I3687">
        <v>228.29300000000001</v>
      </c>
      <c r="J3687">
        <v>250.19299999999998</v>
      </c>
      <c r="K3687">
        <v>268.15999999999991</v>
      </c>
      <c r="L3687">
        <v>286.053</v>
      </c>
      <c r="M3687">
        <v>284.77900000000005</v>
      </c>
      <c r="N3687">
        <v>286.13899999999995</v>
      </c>
      <c r="O3687">
        <v>298.44</v>
      </c>
      <c r="P3687">
        <v>306.55900000000003</v>
      </c>
      <c r="Q3687">
        <v>308.53300000000002</v>
      </c>
      <c r="R3687">
        <v>299.13299999999998</v>
      </c>
      <c r="S3687">
        <v>288.09899999999999</v>
      </c>
      <c r="T3687">
        <v>285.71999999999997</v>
      </c>
      <c r="U3687">
        <v>280.2</v>
      </c>
      <c r="V3687">
        <v>261.23900000000003</v>
      </c>
      <c r="W3687">
        <v>238.80699999999999</v>
      </c>
      <c r="X3687">
        <v>212.08699999999999</v>
      </c>
      <c r="Y3687">
        <v>196.92700000000005</v>
      </c>
      <c r="AA3687" s="21">
        <f t="shared" si="51"/>
        <v>5847.5550000000003</v>
      </c>
    </row>
    <row r="3688" spans="1:27" x14ac:dyDescent="0.25">
      <c r="A3688" s="4">
        <v>45841</v>
      </c>
      <c r="B3688">
        <v>184.85899999999998</v>
      </c>
      <c r="C3688">
        <v>176.64699999999993</v>
      </c>
      <c r="D3688">
        <v>170.86099999999999</v>
      </c>
      <c r="E3688">
        <v>168.19899999999996</v>
      </c>
      <c r="F3688">
        <v>166.96</v>
      </c>
      <c r="G3688">
        <v>172.56099999999998</v>
      </c>
      <c r="H3688">
        <v>187.47999999999996</v>
      </c>
      <c r="I3688">
        <v>211.48100000000002</v>
      </c>
      <c r="J3688">
        <v>233.78699999999995</v>
      </c>
      <c r="K3688">
        <v>252.14700000000002</v>
      </c>
      <c r="L3688">
        <v>269.25999999999993</v>
      </c>
      <c r="M3688">
        <v>279.13999999999993</v>
      </c>
      <c r="N3688">
        <v>286.63999999999993</v>
      </c>
      <c r="O3688">
        <v>300.14000000000004</v>
      </c>
      <c r="P3688">
        <v>306.96700000000004</v>
      </c>
      <c r="Q3688">
        <v>296.37299999999999</v>
      </c>
      <c r="R3688">
        <v>288.13299999999998</v>
      </c>
      <c r="S3688">
        <v>274.42</v>
      </c>
      <c r="T3688">
        <v>264.35299999999995</v>
      </c>
      <c r="U3688">
        <v>255.84</v>
      </c>
      <c r="V3688">
        <v>241.95900000000006</v>
      </c>
      <c r="W3688">
        <v>224.36700000000002</v>
      </c>
      <c r="X3688">
        <v>201.28699999999998</v>
      </c>
      <c r="Y3688">
        <v>185.29300000000001</v>
      </c>
      <c r="AA3688" s="21">
        <f t="shared" si="51"/>
        <v>5599.1539999999995</v>
      </c>
    </row>
    <row r="3689" spans="1:27" x14ac:dyDescent="0.25">
      <c r="A3689" s="4">
        <v>45842</v>
      </c>
      <c r="B3689">
        <v>176.42699999999999</v>
      </c>
      <c r="C3689">
        <v>166.79300000000001</v>
      </c>
      <c r="D3689">
        <v>161.34000000000003</v>
      </c>
      <c r="E3689">
        <v>156.76099999999997</v>
      </c>
      <c r="F3689">
        <v>154.15899999999999</v>
      </c>
      <c r="G3689">
        <v>151.26700000000002</v>
      </c>
      <c r="H3689">
        <v>149.01999999999995</v>
      </c>
      <c r="I3689">
        <v>146.74</v>
      </c>
      <c r="J3689">
        <v>140.90699999999998</v>
      </c>
      <c r="K3689">
        <v>143.04</v>
      </c>
      <c r="L3689">
        <v>145.66</v>
      </c>
      <c r="M3689">
        <v>149.28</v>
      </c>
      <c r="N3689">
        <v>154.59900000000002</v>
      </c>
      <c r="O3689">
        <v>161.68700000000001</v>
      </c>
      <c r="P3689">
        <v>169.107</v>
      </c>
      <c r="Q3689">
        <v>180.441</v>
      </c>
      <c r="R3689">
        <v>196.33900000000006</v>
      </c>
      <c r="S3689">
        <v>210.59299999999999</v>
      </c>
      <c r="T3689">
        <v>221.947</v>
      </c>
      <c r="U3689">
        <v>224.73999999999995</v>
      </c>
      <c r="V3689">
        <v>215.76700000000002</v>
      </c>
      <c r="W3689">
        <v>201.39899999999994</v>
      </c>
      <c r="X3689">
        <v>184.167</v>
      </c>
      <c r="Y3689">
        <v>173.947</v>
      </c>
      <c r="AA3689" s="21">
        <f t="shared" si="51"/>
        <v>4136.1269999999986</v>
      </c>
    </row>
    <row r="3690" spans="1:27" x14ac:dyDescent="0.25">
      <c r="A3690" s="4">
        <v>45843</v>
      </c>
      <c r="B3690">
        <v>166.26000000000002</v>
      </c>
      <c r="C3690">
        <v>156.74</v>
      </c>
      <c r="D3690">
        <v>151.833</v>
      </c>
      <c r="E3690">
        <v>148.46</v>
      </c>
      <c r="F3690">
        <v>145.31300000000005</v>
      </c>
      <c r="G3690">
        <v>143.51900000000001</v>
      </c>
      <c r="H3690">
        <v>140.13300000000001</v>
      </c>
      <c r="I3690">
        <v>138.05300000000003</v>
      </c>
      <c r="J3690">
        <v>141.13900000000001</v>
      </c>
      <c r="K3690">
        <v>151.52699999999999</v>
      </c>
      <c r="L3690">
        <v>165.01300000000003</v>
      </c>
      <c r="M3690">
        <v>178.01299999999998</v>
      </c>
      <c r="N3690">
        <v>184.86699999999996</v>
      </c>
      <c r="O3690">
        <v>197.04699999999997</v>
      </c>
      <c r="P3690">
        <v>208.36</v>
      </c>
      <c r="Q3690">
        <v>221.27999999999997</v>
      </c>
      <c r="R3690">
        <v>237.76000000000005</v>
      </c>
      <c r="S3690">
        <v>250</v>
      </c>
      <c r="T3690">
        <v>261.84000000000009</v>
      </c>
      <c r="U3690">
        <v>264.80700000000002</v>
      </c>
      <c r="V3690">
        <v>252.887</v>
      </c>
      <c r="W3690">
        <v>234.86699999999996</v>
      </c>
      <c r="X3690">
        <v>211.61999999999998</v>
      </c>
      <c r="Y3690">
        <v>197.72699999999998</v>
      </c>
      <c r="AA3690" s="21">
        <f t="shared" si="51"/>
        <v>4549.0649999999996</v>
      </c>
    </row>
    <row r="3691" spans="1:27" x14ac:dyDescent="0.25">
      <c r="A3691" s="4">
        <v>45844</v>
      </c>
      <c r="B3691">
        <v>186.05299999999997</v>
      </c>
      <c r="C3691">
        <v>177.34</v>
      </c>
      <c r="D3691">
        <v>171.827</v>
      </c>
      <c r="E3691">
        <v>168.46700000000004</v>
      </c>
      <c r="F3691">
        <v>165.57999999999996</v>
      </c>
      <c r="G3691">
        <v>159.77900000000002</v>
      </c>
      <c r="H3691">
        <v>155.92000000000004</v>
      </c>
      <c r="I3691">
        <v>158.06000000000003</v>
      </c>
      <c r="J3691">
        <v>161.89299999999997</v>
      </c>
      <c r="K3691">
        <v>169.34</v>
      </c>
      <c r="L3691">
        <v>179.57999999999998</v>
      </c>
      <c r="M3691">
        <v>188.38000000000002</v>
      </c>
      <c r="N3691">
        <v>193.55999999999997</v>
      </c>
      <c r="O3691">
        <v>201.49299999999999</v>
      </c>
      <c r="P3691">
        <v>213.31299999999996</v>
      </c>
      <c r="Q3691">
        <v>219.94</v>
      </c>
      <c r="R3691">
        <v>233.60699999999997</v>
      </c>
      <c r="S3691">
        <v>248.18100000000001</v>
      </c>
      <c r="T3691">
        <v>257.267</v>
      </c>
      <c r="U3691">
        <v>259.49999999999994</v>
      </c>
      <c r="V3691">
        <v>249.827</v>
      </c>
      <c r="W3691">
        <v>236.49999999999997</v>
      </c>
      <c r="X3691">
        <v>218.56699999999998</v>
      </c>
      <c r="Y3691">
        <v>205.70099999999996</v>
      </c>
      <c r="AA3691" s="21">
        <f t="shared" si="51"/>
        <v>4779.6750000000002</v>
      </c>
    </row>
    <row r="3692" spans="1:27" x14ac:dyDescent="0.25">
      <c r="A3692" s="4">
        <v>45845</v>
      </c>
      <c r="B3692">
        <v>197.83300000000003</v>
      </c>
      <c r="C3692">
        <v>190.553</v>
      </c>
      <c r="D3692">
        <v>186.24700000000001</v>
      </c>
      <c r="E3692">
        <v>185.37300000000005</v>
      </c>
      <c r="F3692">
        <v>187.80099999999999</v>
      </c>
      <c r="G3692">
        <v>198.41300000000001</v>
      </c>
      <c r="H3692">
        <v>218.31999999999996</v>
      </c>
      <c r="I3692">
        <v>246.72000000000006</v>
      </c>
      <c r="J3692">
        <v>275.28100000000001</v>
      </c>
      <c r="K3692">
        <v>293.75899999999996</v>
      </c>
      <c r="L3692">
        <v>307.99900000000002</v>
      </c>
      <c r="M3692">
        <v>323.03299999999996</v>
      </c>
      <c r="N3692">
        <v>327.74699999999996</v>
      </c>
      <c r="O3692">
        <v>336.12000000000006</v>
      </c>
      <c r="P3692">
        <v>337.68000000000006</v>
      </c>
      <c r="Q3692">
        <v>330.93299999999999</v>
      </c>
      <c r="R3692">
        <v>323.28100000000006</v>
      </c>
      <c r="S3692">
        <v>303.35300000000001</v>
      </c>
      <c r="T3692">
        <v>297.17900000000003</v>
      </c>
      <c r="U3692">
        <v>292.39900000000006</v>
      </c>
      <c r="V3692">
        <v>278.09300000000002</v>
      </c>
      <c r="W3692">
        <v>256.58699999999999</v>
      </c>
      <c r="X3692">
        <v>235.28</v>
      </c>
      <c r="Y3692">
        <v>218.95300000000003</v>
      </c>
      <c r="AA3692" s="21">
        <f t="shared" si="51"/>
        <v>6348.9369999999999</v>
      </c>
    </row>
    <row r="3693" spans="1:27" x14ac:dyDescent="0.25">
      <c r="A3693" s="4">
        <v>45846</v>
      </c>
      <c r="B3693">
        <v>207.04000000000005</v>
      </c>
      <c r="C3693">
        <v>200.52700000000002</v>
      </c>
      <c r="D3693">
        <v>193.50700000000001</v>
      </c>
      <c r="E3693">
        <v>190.35900000000001</v>
      </c>
      <c r="F3693">
        <v>191.05299999999997</v>
      </c>
      <c r="G3693">
        <v>199.97300000000001</v>
      </c>
      <c r="H3693">
        <v>219.47299999999998</v>
      </c>
      <c r="I3693">
        <v>250.30699999999996</v>
      </c>
      <c r="J3693">
        <v>277.78700000000003</v>
      </c>
      <c r="K3693">
        <v>295.553</v>
      </c>
      <c r="L3693">
        <v>313.63999999999993</v>
      </c>
      <c r="M3693">
        <v>329.233</v>
      </c>
      <c r="N3693">
        <v>341.9</v>
      </c>
      <c r="O3693">
        <v>354.68</v>
      </c>
      <c r="P3693">
        <v>368.20000000000005</v>
      </c>
      <c r="Q3693">
        <v>364.37999999999994</v>
      </c>
      <c r="R3693">
        <v>341.73999999999995</v>
      </c>
      <c r="S3693">
        <v>291.40699999999998</v>
      </c>
      <c r="T3693">
        <v>272.673</v>
      </c>
      <c r="U3693">
        <v>261.72000000000008</v>
      </c>
      <c r="V3693">
        <v>252.40100000000004</v>
      </c>
      <c r="W3693">
        <v>239.43999999999997</v>
      </c>
      <c r="X3693">
        <v>218.43299999999996</v>
      </c>
      <c r="Y3693">
        <v>205.21999999999994</v>
      </c>
      <c r="AA3693" s="21">
        <f t="shared" si="51"/>
        <v>6380.6459999999997</v>
      </c>
    </row>
    <row r="3694" spans="1:27" x14ac:dyDescent="0.25">
      <c r="A3694" s="4">
        <v>45847</v>
      </c>
      <c r="B3694">
        <v>195.84</v>
      </c>
      <c r="C3694">
        <v>188.72699999999998</v>
      </c>
      <c r="D3694">
        <v>184.52</v>
      </c>
      <c r="E3694">
        <v>182.82000000000002</v>
      </c>
      <c r="F3694">
        <v>185.07300000000001</v>
      </c>
      <c r="G3694">
        <v>193.32699999999997</v>
      </c>
      <c r="H3694">
        <v>212.47300000000001</v>
      </c>
      <c r="I3694">
        <v>241.96100000000004</v>
      </c>
      <c r="J3694">
        <v>266.27899999999994</v>
      </c>
      <c r="K3694">
        <v>287.07299999999992</v>
      </c>
      <c r="L3694">
        <v>301.97999999999996</v>
      </c>
      <c r="M3694">
        <v>315.64700000000005</v>
      </c>
      <c r="N3694">
        <v>319.57999999999993</v>
      </c>
      <c r="O3694">
        <v>332.34</v>
      </c>
      <c r="P3694">
        <v>342.40699999999998</v>
      </c>
      <c r="Q3694">
        <v>344.327</v>
      </c>
      <c r="R3694">
        <v>344.74</v>
      </c>
      <c r="S3694">
        <v>313.29300000000001</v>
      </c>
      <c r="T3694">
        <v>288.56</v>
      </c>
      <c r="U3694">
        <v>270.613</v>
      </c>
      <c r="V3694">
        <v>256.00000000000006</v>
      </c>
      <c r="W3694">
        <v>235.88700000000003</v>
      </c>
      <c r="X3694">
        <v>213.72699999999998</v>
      </c>
      <c r="Y3694">
        <v>201.60700000000003</v>
      </c>
      <c r="AA3694" s="21">
        <f t="shared" si="51"/>
        <v>6218.8009999999995</v>
      </c>
    </row>
    <row r="3695" spans="1:27" x14ac:dyDescent="0.25">
      <c r="A3695" s="4">
        <v>45848</v>
      </c>
      <c r="B3695">
        <v>193.18100000000001</v>
      </c>
      <c r="C3695">
        <v>185.75299999999999</v>
      </c>
      <c r="D3695">
        <v>181.26</v>
      </c>
      <c r="E3695">
        <v>179.36700000000002</v>
      </c>
      <c r="F3695">
        <v>180.59299999999999</v>
      </c>
      <c r="G3695">
        <v>188.97300000000001</v>
      </c>
      <c r="H3695">
        <v>207.72699999999998</v>
      </c>
      <c r="I3695">
        <v>234.07300000000006</v>
      </c>
      <c r="J3695">
        <v>262.36099999999993</v>
      </c>
      <c r="K3695">
        <v>283.34700000000004</v>
      </c>
      <c r="L3695">
        <v>300.16700000000003</v>
      </c>
      <c r="M3695">
        <v>311.93300000000005</v>
      </c>
      <c r="N3695">
        <v>318.447</v>
      </c>
      <c r="O3695">
        <v>326.01999999999992</v>
      </c>
      <c r="P3695">
        <v>321.65999999999997</v>
      </c>
      <c r="Q3695">
        <v>317.31299999999993</v>
      </c>
      <c r="R3695">
        <v>311.04699999999997</v>
      </c>
      <c r="S3695">
        <v>295.39300000000003</v>
      </c>
      <c r="T3695">
        <v>291.01999999999992</v>
      </c>
      <c r="U3695">
        <v>287.68700000000007</v>
      </c>
      <c r="V3695">
        <v>268.51999999999992</v>
      </c>
      <c r="W3695">
        <v>247.947</v>
      </c>
      <c r="X3695">
        <v>222.86700000000002</v>
      </c>
      <c r="Y3695">
        <v>208.52699999999999</v>
      </c>
      <c r="AA3695" s="21">
        <f t="shared" si="51"/>
        <v>6125.1829999999991</v>
      </c>
    </row>
    <row r="3696" spans="1:27" x14ac:dyDescent="0.25">
      <c r="A3696" s="4">
        <v>45849</v>
      </c>
      <c r="B3696">
        <v>195.12100000000001</v>
      </c>
      <c r="C3696">
        <v>186.70699999999999</v>
      </c>
      <c r="D3696">
        <v>180.65299999999996</v>
      </c>
      <c r="E3696">
        <v>176.93300000000002</v>
      </c>
      <c r="F3696">
        <v>178.96000000000004</v>
      </c>
      <c r="G3696">
        <v>184.30000000000004</v>
      </c>
      <c r="H3696">
        <v>200.41300000000001</v>
      </c>
      <c r="I3696">
        <v>229.13899999999995</v>
      </c>
      <c r="J3696">
        <v>255.70699999999999</v>
      </c>
      <c r="K3696">
        <v>272.30700000000002</v>
      </c>
      <c r="L3696">
        <v>285.79300000000001</v>
      </c>
      <c r="M3696">
        <v>299.06700000000001</v>
      </c>
      <c r="N3696">
        <v>308.91300000000001</v>
      </c>
      <c r="O3696">
        <v>319.18700000000001</v>
      </c>
      <c r="P3696">
        <v>326.87999999999994</v>
      </c>
      <c r="Q3696">
        <v>323.74700000000001</v>
      </c>
      <c r="R3696">
        <v>320.45999999999998</v>
      </c>
      <c r="S3696">
        <v>309.51300000000003</v>
      </c>
      <c r="T3696">
        <v>305.09999999999997</v>
      </c>
      <c r="U3696">
        <v>295.65999999999991</v>
      </c>
      <c r="V3696">
        <v>280.9199999999999</v>
      </c>
      <c r="W3696">
        <v>262.72699999999998</v>
      </c>
      <c r="X3696">
        <v>238.72000000000003</v>
      </c>
      <c r="Y3696">
        <v>220.89299999999997</v>
      </c>
      <c r="AA3696" s="21">
        <f t="shared" si="51"/>
        <v>6157.82</v>
      </c>
    </row>
    <row r="3697" spans="1:27" x14ac:dyDescent="0.25">
      <c r="A3697" s="4">
        <v>45850</v>
      </c>
      <c r="B3697">
        <v>207.14699999999999</v>
      </c>
      <c r="C3697">
        <v>198.79999999999998</v>
      </c>
      <c r="D3697">
        <v>194.47299999999998</v>
      </c>
      <c r="E3697">
        <v>190.33999999999995</v>
      </c>
      <c r="F3697">
        <v>189.81299999999999</v>
      </c>
      <c r="G3697">
        <v>189.42000000000004</v>
      </c>
      <c r="H3697">
        <v>189.19300000000004</v>
      </c>
      <c r="I3697">
        <v>197.53300000000002</v>
      </c>
      <c r="J3697">
        <v>212.333</v>
      </c>
      <c r="K3697">
        <v>229.14699999999993</v>
      </c>
      <c r="L3697">
        <v>250.21999999999994</v>
      </c>
      <c r="M3697">
        <v>256.80700000000002</v>
      </c>
      <c r="N3697">
        <v>254.74699999999996</v>
      </c>
      <c r="O3697">
        <v>246.5800000000001</v>
      </c>
      <c r="P3697">
        <v>250.673</v>
      </c>
      <c r="Q3697">
        <v>255.97300000000007</v>
      </c>
      <c r="R3697">
        <v>272.04699999999997</v>
      </c>
      <c r="S3697">
        <v>276.00000000000006</v>
      </c>
      <c r="T3697">
        <v>278.77300000000002</v>
      </c>
      <c r="U3697">
        <v>273.01299999999998</v>
      </c>
      <c r="V3697">
        <v>266.13299999999992</v>
      </c>
      <c r="W3697">
        <v>254.22100000000003</v>
      </c>
      <c r="X3697">
        <v>234.68700000000001</v>
      </c>
      <c r="Y3697">
        <v>219.94700000000006</v>
      </c>
      <c r="AA3697" s="21">
        <f t="shared" si="51"/>
        <v>5588.0199999999995</v>
      </c>
    </row>
    <row r="3698" spans="1:27" x14ac:dyDescent="0.25">
      <c r="A3698" s="4">
        <v>45851</v>
      </c>
      <c r="B3698">
        <v>208.70700000000002</v>
      </c>
      <c r="C3698">
        <v>201.73299999999998</v>
      </c>
      <c r="D3698">
        <v>195.72700000000003</v>
      </c>
      <c r="E3698">
        <v>193.70000000000002</v>
      </c>
      <c r="F3698">
        <v>191.22000000000003</v>
      </c>
      <c r="G3698">
        <v>189.78699999999998</v>
      </c>
      <c r="H3698">
        <v>187.64699999999999</v>
      </c>
      <c r="I3698">
        <v>189.97300000000001</v>
      </c>
      <c r="J3698">
        <v>198.63299999999998</v>
      </c>
      <c r="K3698">
        <v>210.13300000000004</v>
      </c>
      <c r="L3698">
        <v>218.75299999999999</v>
      </c>
      <c r="M3698">
        <v>221.03999999999996</v>
      </c>
      <c r="N3698">
        <v>219.50699999999995</v>
      </c>
      <c r="O3698">
        <v>218.57300000000001</v>
      </c>
      <c r="P3698">
        <v>216.06099999999998</v>
      </c>
      <c r="Q3698">
        <v>222.05999999999997</v>
      </c>
      <c r="R3698">
        <v>235.07299999999998</v>
      </c>
      <c r="S3698">
        <v>247.07299999999998</v>
      </c>
      <c r="T3698">
        <v>252.13299999999998</v>
      </c>
      <c r="U3698">
        <v>250.63299999999998</v>
      </c>
      <c r="V3698">
        <v>246.70000000000005</v>
      </c>
      <c r="W3698">
        <v>235.13300000000004</v>
      </c>
      <c r="X3698">
        <v>217.72699999999998</v>
      </c>
      <c r="Y3698">
        <v>206.17999999999998</v>
      </c>
      <c r="AA3698" s="21">
        <f t="shared" si="51"/>
        <v>5173.905999999999</v>
      </c>
    </row>
    <row r="3699" spans="1:27" x14ac:dyDescent="0.25">
      <c r="A3699" s="4">
        <v>45852</v>
      </c>
      <c r="B3699">
        <v>198.31299999999996</v>
      </c>
      <c r="C3699">
        <v>193.29300000000001</v>
      </c>
      <c r="D3699">
        <v>189.047</v>
      </c>
      <c r="E3699">
        <v>186.68700000000004</v>
      </c>
      <c r="F3699">
        <v>189.91899999999998</v>
      </c>
      <c r="G3699">
        <v>201.17999999999998</v>
      </c>
      <c r="H3699">
        <v>222.90700000000001</v>
      </c>
      <c r="I3699">
        <v>251.12000000000003</v>
      </c>
      <c r="J3699">
        <v>280.24700000000001</v>
      </c>
      <c r="K3699">
        <v>299.12700000000001</v>
      </c>
      <c r="L3699">
        <v>309.22000000000008</v>
      </c>
      <c r="M3699">
        <v>319.447</v>
      </c>
      <c r="N3699">
        <v>329.85999999999996</v>
      </c>
      <c r="O3699">
        <v>335.49299999999999</v>
      </c>
      <c r="P3699">
        <v>351.03899999999999</v>
      </c>
      <c r="Q3699">
        <v>345.29299999999995</v>
      </c>
      <c r="R3699">
        <v>309.99299999999999</v>
      </c>
      <c r="S3699">
        <v>267.02100000000002</v>
      </c>
      <c r="T3699">
        <v>242.64699999999999</v>
      </c>
      <c r="U3699">
        <v>232.52699999999999</v>
      </c>
      <c r="V3699">
        <v>229.49300000000002</v>
      </c>
      <c r="W3699">
        <v>220.71299999999999</v>
      </c>
      <c r="X3699">
        <v>204.887</v>
      </c>
      <c r="Y3699">
        <v>195.09999999999997</v>
      </c>
      <c r="AA3699" s="21">
        <f t="shared" si="51"/>
        <v>6104.5730000000003</v>
      </c>
    </row>
    <row r="3700" spans="1:27" x14ac:dyDescent="0.25">
      <c r="A3700" s="4">
        <v>45853</v>
      </c>
      <c r="B3700">
        <v>187.22</v>
      </c>
      <c r="C3700">
        <v>181.42</v>
      </c>
      <c r="D3700">
        <v>178.94000000000003</v>
      </c>
      <c r="E3700">
        <v>177.51300000000003</v>
      </c>
      <c r="F3700">
        <v>181.36099999999999</v>
      </c>
      <c r="G3700">
        <v>191.99899999999997</v>
      </c>
      <c r="H3700">
        <v>211.92000000000004</v>
      </c>
      <c r="I3700">
        <v>239.67999999999998</v>
      </c>
      <c r="J3700">
        <v>265.50000000000006</v>
      </c>
      <c r="K3700">
        <v>283.81299999999999</v>
      </c>
      <c r="L3700">
        <v>298.26700000000005</v>
      </c>
      <c r="M3700">
        <v>301.87299999999999</v>
      </c>
      <c r="N3700">
        <v>302.233</v>
      </c>
      <c r="O3700">
        <v>311.887</v>
      </c>
      <c r="P3700">
        <v>315.86100000000005</v>
      </c>
      <c r="Q3700">
        <v>318.38000000000005</v>
      </c>
      <c r="R3700">
        <v>313.7</v>
      </c>
      <c r="S3700">
        <v>300.71300000000002</v>
      </c>
      <c r="T3700">
        <v>297.71999999999997</v>
      </c>
      <c r="U3700">
        <v>292.31999999999994</v>
      </c>
      <c r="V3700">
        <v>274.60699999999997</v>
      </c>
      <c r="W3700">
        <v>254.6</v>
      </c>
      <c r="X3700">
        <v>231.59900000000002</v>
      </c>
      <c r="Y3700">
        <v>214.04</v>
      </c>
      <c r="AA3700" s="21">
        <f t="shared" ref="AA3700:AA3763" si="52">SUM(B3700:Z3700)</f>
        <v>6127.1660000000002</v>
      </c>
    </row>
    <row r="3701" spans="1:27" x14ac:dyDescent="0.25">
      <c r="A3701" s="4">
        <v>45854</v>
      </c>
      <c r="B3701">
        <v>203.221</v>
      </c>
      <c r="C3701">
        <v>193.19999999999996</v>
      </c>
      <c r="D3701">
        <v>188.23300000000006</v>
      </c>
      <c r="E3701">
        <v>185.553</v>
      </c>
      <c r="F3701">
        <v>187.68700000000001</v>
      </c>
      <c r="G3701">
        <v>196.12700000000001</v>
      </c>
      <c r="H3701">
        <v>215.40700000000001</v>
      </c>
      <c r="I3701">
        <v>246.24000000000004</v>
      </c>
      <c r="J3701">
        <v>278.70699999999999</v>
      </c>
      <c r="K3701">
        <v>300.24</v>
      </c>
      <c r="L3701">
        <v>320.2</v>
      </c>
      <c r="M3701">
        <v>337.70699999999999</v>
      </c>
      <c r="N3701">
        <v>343.04699999999997</v>
      </c>
      <c r="O3701">
        <v>353.78000000000003</v>
      </c>
      <c r="P3701">
        <v>358.43300000000005</v>
      </c>
      <c r="Q3701">
        <v>366.04</v>
      </c>
      <c r="R3701">
        <v>359.04</v>
      </c>
      <c r="S3701">
        <v>334.68000000000006</v>
      </c>
      <c r="T3701">
        <v>310.24</v>
      </c>
      <c r="U3701">
        <v>290.97300000000001</v>
      </c>
      <c r="V3701">
        <v>275.88000000000005</v>
      </c>
      <c r="W3701">
        <v>256.3</v>
      </c>
      <c r="X3701">
        <v>232.38</v>
      </c>
      <c r="Y3701">
        <v>218.84699999999998</v>
      </c>
      <c r="AA3701" s="21">
        <f t="shared" si="52"/>
        <v>6552.1620000000003</v>
      </c>
    </row>
    <row r="3702" spans="1:27" x14ac:dyDescent="0.25">
      <c r="A3702" s="4">
        <v>45855</v>
      </c>
      <c r="B3702">
        <v>205.64000000000001</v>
      </c>
      <c r="C3702">
        <v>198.27299999999997</v>
      </c>
      <c r="D3702">
        <v>192.47300000000001</v>
      </c>
      <c r="E3702">
        <v>190.94699999999997</v>
      </c>
      <c r="F3702">
        <v>193.173</v>
      </c>
      <c r="G3702">
        <v>203.18000000000004</v>
      </c>
      <c r="H3702">
        <v>221.36700000000002</v>
      </c>
      <c r="I3702">
        <v>248.84699999999998</v>
      </c>
      <c r="J3702">
        <v>275.45300000000003</v>
      </c>
      <c r="K3702">
        <v>291.25899999999996</v>
      </c>
      <c r="L3702">
        <v>312.44700000000006</v>
      </c>
      <c r="M3702">
        <v>328.19299999999998</v>
      </c>
      <c r="N3702">
        <v>337.83300000000003</v>
      </c>
      <c r="O3702">
        <v>350.85300000000001</v>
      </c>
      <c r="P3702">
        <v>356.28000000000003</v>
      </c>
      <c r="Q3702">
        <v>357.09300000000002</v>
      </c>
      <c r="R3702">
        <v>348.23999999999995</v>
      </c>
      <c r="S3702">
        <v>327.11999999999995</v>
      </c>
      <c r="T3702">
        <v>317.96700000000004</v>
      </c>
      <c r="U3702">
        <v>309.06700000000001</v>
      </c>
      <c r="V3702">
        <v>290.76100000000008</v>
      </c>
      <c r="W3702">
        <v>268.24000000000007</v>
      </c>
      <c r="X3702">
        <v>242.47300000000001</v>
      </c>
      <c r="Y3702">
        <v>225.42700000000002</v>
      </c>
      <c r="AA3702" s="21">
        <f t="shared" si="52"/>
        <v>6592.6059999999989</v>
      </c>
    </row>
    <row r="3703" spans="1:27" x14ac:dyDescent="0.25">
      <c r="A3703" s="4">
        <v>45856</v>
      </c>
      <c r="B3703">
        <v>210.30099999999999</v>
      </c>
      <c r="C3703">
        <v>201.89299999999997</v>
      </c>
      <c r="D3703">
        <v>194.63299999999998</v>
      </c>
      <c r="E3703">
        <v>190.91300000000001</v>
      </c>
      <c r="F3703">
        <v>191.27999999999997</v>
      </c>
      <c r="G3703">
        <v>197.62</v>
      </c>
      <c r="H3703">
        <v>212.673</v>
      </c>
      <c r="I3703">
        <v>233.24699999999999</v>
      </c>
      <c r="J3703">
        <v>255.91899999999993</v>
      </c>
      <c r="K3703">
        <v>267.10699999999997</v>
      </c>
      <c r="L3703">
        <v>274.613</v>
      </c>
      <c r="M3703">
        <v>284.553</v>
      </c>
      <c r="N3703">
        <v>280.38000000000005</v>
      </c>
      <c r="O3703">
        <v>282.70099999999996</v>
      </c>
      <c r="P3703">
        <v>294.24099999999993</v>
      </c>
      <c r="Q3703">
        <v>295.33999999999997</v>
      </c>
      <c r="R3703">
        <v>284.48700000000002</v>
      </c>
      <c r="S3703">
        <v>263.74000000000007</v>
      </c>
      <c r="T3703">
        <v>263.56</v>
      </c>
      <c r="U3703">
        <v>260.04700000000003</v>
      </c>
      <c r="V3703">
        <v>247.61299999999997</v>
      </c>
      <c r="W3703">
        <v>232.62</v>
      </c>
      <c r="X3703">
        <v>210.04</v>
      </c>
      <c r="Y3703">
        <v>193.999</v>
      </c>
      <c r="AA3703" s="21">
        <f t="shared" si="52"/>
        <v>5823.5199999999995</v>
      </c>
    </row>
    <row r="3704" spans="1:27" x14ac:dyDescent="0.25">
      <c r="A3704" s="4">
        <v>45857</v>
      </c>
      <c r="B3704">
        <v>182.89299999999997</v>
      </c>
      <c r="C3704">
        <v>176.38</v>
      </c>
      <c r="D3704">
        <v>171.113</v>
      </c>
      <c r="E3704">
        <v>169.32699999999997</v>
      </c>
      <c r="F3704">
        <v>168.77999999999997</v>
      </c>
      <c r="G3704">
        <v>169.41900000000004</v>
      </c>
      <c r="H3704">
        <v>170.72</v>
      </c>
      <c r="I3704">
        <v>175.62000000000003</v>
      </c>
      <c r="J3704">
        <v>188.72000000000003</v>
      </c>
      <c r="K3704">
        <v>203.24699999999999</v>
      </c>
      <c r="L3704">
        <v>211.9</v>
      </c>
      <c r="M3704">
        <v>215.21300000000002</v>
      </c>
      <c r="N3704">
        <v>212.56099999999998</v>
      </c>
      <c r="O3704">
        <v>218.03299999999996</v>
      </c>
      <c r="P3704">
        <v>212.613</v>
      </c>
      <c r="Q3704">
        <v>220.96100000000001</v>
      </c>
      <c r="R3704">
        <v>220.56000000000003</v>
      </c>
      <c r="S3704">
        <v>223.65999999999997</v>
      </c>
      <c r="T3704">
        <v>229.01899999999995</v>
      </c>
      <c r="U3704">
        <v>233.67999999999998</v>
      </c>
      <c r="V3704">
        <v>232.75900000000004</v>
      </c>
      <c r="W3704">
        <v>222.053</v>
      </c>
      <c r="X3704">
        <v>205.45999999999995</v>
      </c>
      <c r="Y3704">
        <v>194.279</v>
      </c>
      <c r="AA3704" s="21">
        <f t="shared" si="52"/>
        <v>4828.9699999999993</v>
      </c>
    </row>
    <row r="3705" spans="1:27" x14ac:dyDescent="0.25">
      <c r="A3705" s="4">
        <v>45858</v>
      </c>
      <c r="B3705">
        <v>186.72000000000003</v>
      </c>
      <c r="C3705">
        <v>181.447</v>
      </c>
      <c r="D3705">
        <v>178.71299999999999</v>
      </c>
      <c r="E3705">
        <v>176.14099999999999</v>
      </c>
      <c r="F3705">
        <v>175.233</v>
      </c>
      <c r="G3705">
        <v>176.387</v>
      </c>
      <c r="H3705">
        <v>172.92000000000002</v>
      </c>
      <c r="I3705">
        <v>174.17300000000003</v>
      </c>
      <c r="J3705">
        <v>183.96000000000004</v>
      </c>
      <c r="K3705">
        <v>194.16</v>
      </c>
      <c r="L3705">
        <v>200.84</v>
      </c>
      <c r="M3705">
        <v>206.99299999999999</v>
      </c>
      <c r="N3705">
        <v>214.52700000000002</v>
      </c>
      <c r="O3705">
        <v>227.113</v>
      </c>
      <c r="P3705">
        <v>229.06100000000004</v>
      </c>
      <c r="Q3705">
        <v>222.58699999999999</v>
      </c>
      <c r="R3705">
        <v>227.57300000000001</v>
      </c>
      <c r="S3705">
        <v>236.00000000000003</v>
      </c>
      <c r="T3705">
        <v>241.51999999999998</v>
      </c>
      <c r="U3705">
        <v>242.47300000000001</v>
      </c>
      <c r="V3705">
        <v>238.20099999999996</v>
      </c>
      <c r="W3705">
        <v>227.34</v>
      </c>
      <c r="X3705">
        <v>208.64</v>
      </c>
      <c r="Y3705">
        <v>196.49299999999999</v>
      </c>
      <c r="AA3705" s="21">
        <f t="shared" si="52"/>
        <v>4919.2150000000001</v>
      </c>
    </row>
    <row r="3706" spans="1:27" x14ac:dyDescent="0.25">
      <c r="A3706" s="4">
        <v>45859</v>
      </c>
      <c r="B3706">
        <v>186.79900000000004</v>
      </c>
      <c r="C3706">
        <v>179.833</v>
      </c>
      <c r="D3706">
        <v>173.28</v>
      </c>
      <c r="E3706">
        <v>169.80099999999999</v>
      </c>
      <c r="F3706">
        <v>171.81999999999996</v>
      </c>
      <c r="G3706">
        <v>178.85300000000001</v>
      </c>
      <c r="H3706">
        <v>196.73999999999998</v>
      </c>
      <c r="I3706">
        <v>221.33900000000006</v>
      </c>
      <c r="J3706">
        <v>241.02699999999999</v>
      </c>
      <c r="K3706">
        <v>249.22100000000003</v>
      </c>
      <c r="L3706">
        <v>258.553</v>
      </c>
      <c r="M3706">
        <v>269.68</v>
      </c>
      <c r="N3706">
        <v>270.88700000000006</v>
      </c>
      <c r="O3706">
        <v>276.49999999999994</v>
      </c>
      <c r="P3706">
        <v>285.01299999999998</v>
      </c>
      <c r="Q3706">
        <v>285.05299999999994</v>
      </c>
      <c r="R3706">
        <v>274.96699999999998</v>
      </c>
      <c r="S3706">
        <v>259.72700000000003</v>
      </c>
      <c r="T3706">
        <v>254.72700000000003</v>
      </c>
      <c r="U3706">
        <v>249.42700000000005</v>
      </c>
      <c r="V3706">
        <v>234.01300000000001</v>
      </c>
      <c r="W3706">
        <v>215.50000000000006</v>
      </c>
      <c r="X3706">
        <v>196.16699999999997</v>
      </c>
      <c r="Y3706">
        <v>182.36699999999996</v>
      </c>
      <c r="AA3706" s="21">
        <f t="shared" si="52"/>
        <v>5481.2939999999999</v>
      </c>
    </row>
    <row r="3707" spans="1:27" x14ac:dyDescent="0.25">
      <c r="A3707" s="4">
        <v>45860</v>
      </c>
      <c r="B3707">
        <v>173.00700000000001</v>
      </c>
      <c r="C3707">
        <v>166.46000000000004</v>
      </c>
      <c r="D3707">
        <v>160.09300000000002</v>
      </c>
      <c r="E3707">
        <v>157.19299999999998</v>
      </c>
      <c r="F3707">
        <v>158.827</v>
      </c>
      <c r="G3707">
        <v>164.63299999999998</v>
      </c>
      <c r="H3707">
        <v>180.09300000000002</v>
      </c>
      <c r="I3707">
        <v>201.30099999999999</v>
      </c>
      <c r="J3707">
        <v>220.18700000000001</v>
      </c>
      <c r="K3707">
        <v>229.86099999999996</v>
      </c>
      <c r="L3707">
        <v>240.721</v>
      </c>
      <c r="M3707">
        <v>255.14699999999999</v>
      </c>
      <c r="N3707">
        <v>263.62000000000006</v>
      </c>
      <c r="O3707">
        <v>274.31300000000005</v>
      </c>
      <c r="P3707">
        <v>283.84100000000007</v>
      </c>
      <c r="Q3707">
        <v>281.01299999999998</v>
      </c>
      <c r="R3707">
        <v>274.327</v>
      </c>
      <c r="S3707">
        <v>258.99999999999994</v>
      </c>
      <c r="T3707">
        <v>254.90000000000003</v>
      </c>
      <c r="U3707">
        <v>249.75899999999999</v>
      </c>
      <c r="V3707">
        <v>233.91299999999995</v>
      </c>
      <c r="W3707">
        <v>215.21899999999994</v>
      </c>
      <c r="X3707">
        <v>194.73999999999995</v>
      </c>
      <c r="Y3707">
        <v>183.29899999999992</v>
      </c>
      <c r="AA3707" s="21">
        <f t="shared" si="52"/>
        <v>5275.4669999999987</v>
      </c>
    </row>
    <row r="3708" spans="1:27" x14ac:dyDescent="0.25">
      <c r="A3708" s="4">
        <v>45861</v>
      </c>
      <c r="B3708">
        <v>173.24000000000004</v>
      </c>
      <c r="C3708">
        <v>167.11999999999998</v>
      </c>
      <c r="D3708">
        <v>162.68</v>
      </c>
      <c r="E3708">
        <v>161.387</v>
      </c>
      <c r="F3708">
        <v>163.59300000000007</v>
      </c>
      <c r="G3708">
        <v>172.88100000000003</v>
      </c>
      <c r="H3708">
        <v>189.10700000000003</v>
      </c>
      <c r="I3708">
        <v>215.047</v>
      </c>
      <c r="J3708">
        <v>240.89999999999995</v>
      </c>
      <c r="K3708">
        <v>255.91300000000001</v>
      </c>
      <c r="L3708">
        <v>272.18099999999998</v>
      </c>
      <c r="M3708">
        <v>287.28699999999998</v>
      </c>
      <c r="N3708">
        <v>287.96099999999996</v>
      </c>
      <c r="O3708">
        <v>301.39999999999992</v>
      </c>
      <c r="P3708">
        <v>305.07299999999998</v>
      </c>
      <c r="Q3708">
        <v>307.50700000000001</v>
      </c>
      <c r="R3708">
        <v>299.22700000000003</v>
      </c>
      <c r="S3708">
        <v>282.62700000000001</v>
      </c>
      <c r="T3708">
        <v>276.75299999999999</v>
      </c>
      <c r="U3708">
        <v>270.173</v>
      </c>
      <c r="V3708">
        <v>253.46700000000004</v>
      </c>
      <c r="W3708">
        <v>233.53899999999993</v>
      </c>
      <c r="X3708">
        <v>210.68699999999998</v>
      </c>
      <c r="Y3708">
        <v>196.64</v>
      </c>
      <c r="AA3708" s="21">
        <f t="shared" si="52"/>
        <v>5686.3899999999985</v>
      </c>
    </row>
    <row r="3709" spans="1:27" x14ac:dyDescent="0.25">
      <c r="A3709" s="4">
        <v>45862</v>
      </c>
      <c r="B3709">
        <v>185.79999999999995</v>
      </c>
      <c r="C3709">
        <v>178.57300000000001</v>
      </c>
      <c r="D3709">
        <v>172.77299999999997</v>
      </c>
      <c r="E3709">
        <v>171.63900000000001</v>
      </c>
      <c r="F3709">
        <v>172.61299999999997</v>
      </c>
      <c r="G3709">
        <v>181.827</v>
      </c>
      <c r="H3709">
        <v>199.22000000000003</v>
      </c>
      <c r="I3709">
        <v>226.17999999999998</v>
      </c>
      <c r="J3709">
        <v>252.22</v>
      </c>
      <c r="K3709">
        <v>269.41900000000004</v>
      </c>
      <c r="L3709">
        <v>288.19299999999998</v>
      </c>
      <c r="M3709">
        <v>299.23299999999995</v>
      </c>
      <c r="N3709">
        <v>307.13899999999995</v>
      </c>
      <c r="O3709">
        <v>326.34699999999998</v>
      </c>
      <c r="P3709">
        <v>335.84699999999998</v>
      </c>
      <c r="Q3709">
        <v>338.7589999999999</v>
      </c>
      <c r="R3709">
        <v>330.767</v>
      </c>
      <c r="S3709">
        <v>314.90699999999998</v>
      </c>
      <c r="T3709">
        <v>309.04700000000003</v>
      </c>
      <c r="U3709">
        <v>301.33300000000003</v>
      </c>
      <c r="V3709">
        <v>283.98700000000002</v>
      </c>
      <c r="W3709">
        <v>261.96700000000004</v>
      </c>
      <c r="X3709">
        <v>237.86</v>
      </c>
      <c r="Y3709">
        <v>220.96</v>
      </c>
      <c r="AA3709" s="21">
        <f t="shared" si="52"/>
        <v>6166.61</v>
      </c>
    </row>
    <row r="3710" spans="1:27" x14ac:dyDescent="0.25">
      <c r="A3710" s="4">
        <v>45863</v>
      </c>
      <c r="B3710">
        <v>208.43999999999997</v>
      </c>
      <c r="C3710">
        <v>198.77999999999997</v>
      </c>
      <c r="D3710">
        <v>192.29300000000001</v>
      </c>
      <c r="E3710">
        <v>188.55999999999997</v>
      </c>
      <c r="F3710">
        <v>190.28</v>
      </c>
      <c r="G3710">
        <v>197.83300000000003</v>
      </c>
      <c r="H3710">
        <v>214.76</v>
      </c>
      <c r="I3710">
        <v>243.68099999999998</v>
      </c>
      <c r="J3710">
        <v>272.89300000000003</v>
      </c>
      <c r="K3710">
        <v>299.173</v>
      </c>
      <c r="L3710">
        <v>319.94000000000005</v>
      </c>
      <c r="M3710">
        <v>339.30700000000002</v>
      </c>
      <c r="N3710">
        <v>348.83300000000003</v>
      </c>
      <c r="O3710">
        <v>360.52000000000004</v>
      </c>
      <c r="P3710">
        <v>366.18000000000006</v>
      </c>
      <c r="Q3710">
        <v>365.73299999999995</v>
      </c>
      <c r="R3710">
        <v>340.15300000000002</v>
      </c>
      <c r="S3710">
        <v>303.43299999999999</v>
      </c>
      <c r="T3710">
        <v>295.09999999999997</v>
      </c>
      <c r="U3710">
        <v>283.94</v>
      </c>
      <c r="V3710">
        <v>275.40000000000003</v>
      </c>
      <c r="W3710">
        <v>258.26000000000005</v>
      </c>
      <c r="X3710">
        <v>234.07300000000006</v>
      </c>
      <c r="Y3710">
        <v>219.03299999999996</v>
      </c>
      <c r="AA3710" s="21">
        <f t="shared" si="52"/>
        <v>6516.5980000000018</v>
      </c>
    </row>
    <row r="3711" spans="1:27" x14ac:dyDescent="0.25">
      <c r="A3711" s="4">
        <v>45864</v>
      </c>
      <c r="B3711">
        <v>205.72</v>
      </c>
      <c r="C3711">
        <v>198.39299999999997</v>
      </c>
      <c r="D3711">
        <v>191.03999999999996</v>
      </c>
      <c r="E3711">
        <v>187.25299999999999</v>
      </c>
      <c r="F3711">
        <v>186.03999999999996</v>
      </c>
      <c r="G3711">
        <v>185.36700000000002</v>
      </c>
      <c r="H3711">
        <v>184.35299999999998</v>
      </c>
      <c r="I3711">
        <v>188.67999999999998</v>
      </c>
      <c r="J3711">
        <v>205.53299999999996</v>
      </c>
      <c r="K3711">
        <v>222.941</v>
      </c>
      <c r="L3711">
        <v>236.04699999999994</v>
      </c>
      <c r="M3711">
        <v>240.44000000000003</v>
      </c>
      <c r="N3711">
        <v>252.62</v>
      </c>
      <c r="O3711">
        <v>264.97300000000001</v>
      </c>
      <c r="P3711">
        <v>273.12000000000006</v>
      </c>
      <c r="Q3711">
        <v>270.02000000000004</v>
      </c>
      <c r="R3711">
        <v>262.23999999999995</v>
      </c>
      <c r="S3711">
        <v>262.04000000000002</v>
      </c>
      <c r="T3711">
        <v>261.90000000000003</v>
      </c>
      <c r="U3711">
        <v>260.39300000000003</v>
      </c>
      <c r="V3711">
        <v>259.06700000000001</v>
      </c>
      <c r="W3711">
        <v>244.72</v>
      </c>
      <c r="X3711">
        <v>225.33999999999995</v>
      </c>
      <c r="Y3711">
        <v>208.48699999999997</v>
      </c>
      <c r="AA3711" s="21">
        <f t="shared" si="52"/>
        <v>5476.7269999999999</v>
      </c>
    </row>
    <row r="3712" spans="1:27" x14ac:dyDescent="0.25">
      <c r="A3712" s="4">
        <v>45865</v>
      </c>
      <c r="B3712">
        <v>199.25999999999993</v>
      </c>
      <c r="C3712">
        <v>191.71300000000002</v>
      </c>
      <c r="D3712">
        <v>185.82699999999997</v>
      </c>
      <c r="E3712">
        <v>181.87899999999996</v>
      </c>
      <c r="F3712">
        <v>182.48699999999997</v>
      </c>
      <c r="G3712">
        <v>181.381</v>
      </c>
      <c r="H3712">
        <v>181.56100000000004</v>
      </c>
      <c r="I3712">
        <v>181.93300000000002</v>
      </c>
      <c r="J3712">
        <v>191.06099999999998</v>
      </c>
      <c r="K3712">
        <v>201.29999999999998</v>
      </c>
      <c r="L3712">
        <v>211.49299999999999</v>
      </c>
      <c r="M3712">
        <v>215.30699999999996</v>
      </c>
      <c r="N3712">
        <v>212.74700000000001</v>
      </c>
      <c r="O3712">
        <v>218.54699999999997</v>
      </c>
      <c r="P3712">
        <v>222.19300000000004</v>
      </c>
      <c r="Q3712">
        <v>233.50000000000003</v>
      </c>
      <c r="R3712">
        <v>243.75999999999996</v>
      </c>
      <c r="S3712">
        <v>253.20699999999999</v>
      </c>
      <c r="T3712">
        <v>261.39300000000003</v>
      </c>
      <c r="U3712">
        <v>260.39300000000003</v>
      </c>
      <c r="V3712">
        <v>253.08699999999999</v>
      </c>
      <c r="W3712">
        <v>240.77999999999994</v>
      </c>
      <c r="X3712">
        <v>221.267</v>
      </c>
      <c r="Y3712">
        <v>208.40699999999998</v>
      </c>
      <c r="AA3712" s="21">
        <f t="shared" si="52"/>
        <v>5134.4829999999984</v>
      </c>
    </row>
    <row r="3713" spans="1:27" x14ac:dyDescent="0.25">
      <c r="A3713" s="4">
        <v>45866</v>
      </c>
      <c r="B3713">
        <v>199.047</v>
      </c>
      <c r="C3713">
        <v>189.85999999999996</v>
      </c>
      <c r="D3713">
        <v>184.31300000000002</v>
      </c>
      <c r="E3713">
        <v>183.00000000000006</v>
      </c>
      <c r="F3713">
        <v>185.57999999999996</v>
      </c>
      <c r="G3713">
        <v>195.74699999999999</v>
      </c>
      <c r="H3713">
        <v>214.67999999999998</v>
      </c>
      <c r="I3713">
        <v>243.60699999999997</v>
      </c>
      <c r="J3713">
        <v>272.40699999999998</v>
      </c>
      <c r="K3713">
        <v>286.00700000000006</v>
      </c>
      <c r="L3713">
        <v>298.51299999999992</v>
      </c>
      <c r="M3713">
        <v>309.59999999999997</v>
      </c>
      <c r="N3713">
        <v>318.96100000000007</v>
      </c>
      <c r="O3713">
        <v>330.54699999999997</v>
      </c>
      <c r="P3713">
        <v>336.12100000000009</v>
      </c>
      <c r="Q3713">
        <v>339.81299999999993</v>
      </c>
      <c r="R3713">
        <v>334.90000000000003</v>
      </c>
      <c r="S3713">
        <v>321.15999999999991</v>
      </c>
      <c r="T3713">
        <v>316.73999999999995</v>
      </c>
      <c r="U3713">
        <v>306.95300000000003</v>
      </c>
      <c r="V3713">
        <v>290.40000000000003</v>
      </c>
      <c r="W3713">
        <v>264.31300000000005</v>
      </c>
      <c r="X3713">
        <v>240.86699999999999</v>
      </c>
      <c r="Y3713">
        <v>225.35299999999998</v>
      </c>
      <c r="AA3713" s="21">
        <f t="shared" si="52"/>
        <v>6388.4890000000005</v>
      </c>
    </row>
    <row r="3714" spans="1:27" x14ac:dyDescent="0.25">
      <c r="A3714" s="4">
        <v>45867</v>
      </c>
      <c r="B3714">
        <v>211.547</v>
      </c>
      <c r="C3714">
        <v>200.65999999999997</v>
      </c>
      <c r="D3714">
        <v>194.62699999999995</v>
      </c>
      <c r="E3714">
        <v>189.4</v>
      </c>
      <c r="F3714">
        <v>192.62</v>
      </c>
      <c r="G3714">
        <v>200.387</v>
      </c>
      <c r="H3714">
        <v>218.89999999999998</v>
      </c>
      <c r="I3714">
        <v>248.80099999999999</v>
      </c>
      <c r="J3714">
        <v>278.613</v>
      </c>
      <c r="K3714">
        <v>301.8</v>
      </c>
      <c r="L3714">
        <v>323.25299999999999</v>
      </c>
      <c r="M3714">
        <v>339.41300000000001</v>
      </c>
      <c r="N3714">
        <v>344.02000000000004</v>
      </c>
      <c r="O3714">
        <v>356.11900000000003</v>
      </c>
      <c r="P3714">
        <v>361.51300000000009</v>
      </c>
      <c r="Q3714">
        <v>365.36099999999999</v>
      </c>
      <c r="R3714">
        <v>356.08</v>
      </c>
      <c r="S3714">
        <v>341.63899999999995</v>
      </c>
      <c r="T3714">
        <v>335.86100000000005</v>
      </c>
      <c r="U3714">
        <v>322.77299999999997</v>
      </c>
      <c r="V3714">
        <v>303.26700000000005</v>
      </c>
      <c r="W3714">
        <v>277.50700000000001</v>
      </c>
      <c r="X3714">
        <v>250.60700000000003</v>
      </c>
      <c r="Y3714">
        <v>234.22700000000003</v>
      </c>
      <c r="AA3714" s="21">
        <f t="shared" si="52"/>
        <v>6748.9949999999999</v>
      </c>
    </row>
    <row r="3715" spans="1:27" x14ac:dyDescent="0.25">
      <c r="A3715" s="4">
        <v>45868</v>
      </c>
      <c r="B3715">
        <v>220.44000000000003</v>
      </c>
      <c r="C3715">
        <v>209.88</v>
      </c>
      <c r="D3715">
        <v>202.8</v>
      </c>
      <c r="E3715">
        <v>199.58099999999996</v>
      </c>
      <c r="F3715">
        <v>199.69900000000001</v>
      </c>
      <c r="G3715">
        <v>209.85300000000001</v>
      </c>
      <c r="H3715">
        <v>226.99899999999997</v>
      </c>
      <c r="I3715">
        <v>256.57900000000006</v>
      </c>
      <c r="J3715">
        <v>287.40699999999998</v>
      </c>
      <c r="K3715">
        <v>313.947</v>
      </c>
      <c r="L3715">
        <v>335.84699999999998</v>
      </c>
      <c r="M3715">
        <v>349.57999999999993</v>
      </c>
      <c r="N3715">
        <v>361.12000000000006</v>
      </c>
      <c r="O3715">
        <v>374.71899999999994</v>
      </c>
      <c r="P3715">
        <v>383.03299999999996</v>
      </c>
      <c r="Q3715">
        <v>374.09899999999993</v>
      </c>
      <c r="R3715">
        <v>362.73300000000006</v>
      </c>
      <c r="S3715">
        <v>344.12700000000001</v>
      </c>
      <c r="T3715">
        <v>331.89300000000003</v>
      </c>
      <c r="U3715">
        <v>320.48699999999997</v>
      </c>
      <c r="V3715">
        <v>302.86</v>
      </c>
      <c r="W3715">
        <v>278.36000000000007</v>
      </c>
      <c r="X3715">
        <v>253.00699999999998</v>
      </c>
      <c r="Y3715">
        <v>237.83999999999995</v>
      </c>
      <c r="AA3715" s="21">
        <f t="shared" si="52"/>
        <v>6936.89</v>
      </c>
    </row>
    <row r="3716" spans="1:27" x14ac:dyDescent="0.25">
      <c r="A3716" s="4">
        <v>45869</v>
      </c>
      <c r="B3716">
        <v>227.11999999999995</v>
      </c>
      <c r="C3716">
        <v>218.48000000000002</v>
      </c>
      <c r="D3716">
        <v>212.04000000000005</v>
      </c>
      <c r="E3716">
        <v>207.86</v>
      </c>
      <c r="F3716">
        <v>210.94099999999997</v>
      </c>
      <c r="G3716">
        <v>219.22100000000003</v>
      </c>
      <c r="H3716">
        <v>238.31999999999996</v>
      </c>
      <c r="I3716">
        <v>266.16699999999997</v>
      </c>
      <c r="J3716">
        <v>295.03300000000002</v>
      </c>
      <c r="K3716">
        <v>317.79999999999995</v>
      </c>
      <c r="L3716">
        <v>337.81999999999994</v>
      </c>
      <c r="M3716">
        <v>353.99899999999991</v>
      </c>
      <c r="N3716">
        <v>351.0209999999999</v>
      </c>
      <c r="O3716">
        <v>352.00700000000006</v>
      </c>
      <c r="P3716">
        <v>339.85300000000001</v>
      </c>
      <c r="Q3716">
        <v>322.26099999999997</v>
      </c>
      <c r="R3716">
        <v>308.35300000000001</v>
      </c>
      <c r="S3716">
        <v>282.54700000000003</v>
      </c>
      <c r="T3716">
        <v>259.34000000000009</v>
      </c>
      <c r="U3716">
        <v>247.53300000000002</v>
      </c>
      <c r="V3716">
        <v>235.96700000000004</v>
      </c>
      <c r="W3716">
        <v>217.65300000000002</v>
      </c>
      <c r="X3716">
        <v>199.26699999999994</v>
      </c>
      <c r="Y3716">
        <v>185.73300000000006</v>
      </c>
      <c r="AA3716" s="21">
        <f t="shared" si="52"/>
        <v>6406.3359999999993</v>
      </c>
    </row>
    <row r="3717" spans="1:27" x14ac:dyDescent="0.25">
      <c r="A3717" s="4">
        <v>45870</v>
      </c>
      <c r="B3717">
        <v>176.40100000000001</v>
      </c>
      <c r="C3717">
        <v>170.28099999999998</v>
      </c>
      <c r="D3717">
        <v>166.267</v>
      </c>
      <c r="E3717">
        <v>163.93300000000002</v>
      </c>
      <c r="F3717">
        <v>165.98699999999997</v>
      </c>
      <c r="G3717">
        <v>172.221</v>
      </c>
      <c r="H3717">
        <v>189.76</v>
      </c>
      <c r="I3717">
        <v>210.64100000000002</v>
      </c>
      <c r="J3717">
        <v>230.6</v>
      </c>
      <c r="K3717">
        <v>240.87299999999999</v>
      </c>
      <c r="L3717">
        <v>252.42099999999999</v>
      </c>
      <c r="M3717">
        <v>258.613</v>
      </c>
      <c r="N3717">
        <v>251.28699999999995</v>
      </c>
      <c r="O3717">
        <v>257.23999999999995</v>
      </c>
      <c r="P3717">
        <v>260.52700000000004</v>
      </c>
      <c r="Q3717">
        <v>257.60099999999994</v>
      </c>
      <c r="R3717">
        <v>248.55999999999997</v>
      </c>
      <c r="S3717">
        <v>234.48</v>
      </c>
      <c r="T3717">
        <v>228.81900000000002</v>
      </c>
      <c r="U3717">
        <v>228.453</v>
      </c>
      <c r="V3717">
        <v>222.17999999999998</v>
      </c>
      <c r="W3717">
        <v>207.87900000000005</v>
      </c>
      <c r="X3717">
        <v>187.90700000000001</v>
      </c>
      <c r="Y3717">
        <v>173.173</v>
      </c>
      <c r="AA3717" s="21">
        <f t="shared" si="52"/>
        <v>5156.1040000000003</v>
      </c>
    </row>
    <row r="3718" spans="1:27" x14ac:dyDescent="0.25">
      <c r="A3718" s="4">
        <v>45871</v>
      </c>
      <c r="B3718">
        <v>164.887</v>
      </c>
      <c r="C3718">
        <v>158.77300000000002</v>
      </c>
      <c r="D3718">
        <v>153.1</v>
      </c>
      <c r="E3718">
        <v>149.81299999999999</v>
      </c>
      <c r="F3718">
        <v>150.45999999999995</v>
      </c>
      <c r="G3718">
        <v>149.233</v>
      </c>
      <c r="H3718">
        <v>146.63299999999998</v>
      </c>
      <c r="I3718">
        <v>145.9</v>
      </c>
      <c r="J3718">
        <v>143.86699999999999</v>
      </c>
      <c r="K3718">
        <v>147.83299999999997</v>
      </c>
      <c r="L3718">
        <v>153.393</v>
      </c>
      <c r="M3718">
        <v>162.11999999999998</v>
      </c>
      <c r="N3718">
        <v>171.267</v>
      </c>
      <c r="O3718">
        <v>174.59299999999999</v>
      </c>
      <c r="P3718">
        <v>182.74700000000001</v>
      </c>
      <c r="Q3718">
        <v>191.30699999999999</v>
      </c>
      <c r="R3718">
        <v>203.92699999999999</v>
      </c>
      <c r="S3718">
        <v>212.83300000000003</v>
      </c>
      <c r="T3718">
        <v>217.767</v>
      </c>
      <c r="U3718">
        <v>218.56699999999998</v>
      </c>
      <c r="V3718">
        <v>214.50699999999995</v>
      </c>
      <c r="W3718">
        <v>199.28700000000001</v>
      </c>
      <c r="X3718">
        <v>182.02</v>
      </c>
      <c r="Y3718">
        <v>169.88</v>
      </c>
      <c r="AA3718" s="21">
        <f t="shared" si="52"/>
        <v>4164.713999999999</v>
      </c>
    </row>
    <row r="3719" spans="1:27" x14ac:dyDescent="0.25">
      <c r="A3719" s="4">
        <v>45872</v>
      </c>
      <c r="B3719">
        <v>160.04</v>
      </c>
      <c r="C3719">
        <v>154.52099999999999</v>
      </c>
      <c r="D3719">
        <v>150.06700000000001</v>
      </c>
      <c r="E3719">
        <v>146.99299999999999</v>
      </c>
      <c r="F3719">
        <v>147.10000000000002</v>
      </c>
      <c r="G3719">
        <v>145.01900000000003</v>
      </c>
      <c r="H3719">
        <v>138.79999999999998</v>
      </c>
      <c r="I3719">
        <v>133.43999999999997</v>
      </c>
      <c r="J3719">
        <v>128.06000000000003</v>
      </c>
      <c r="K3719">
        <v>127.93900000000001</v>
      </c>
      <c r="L3719">
        <v>134.18000000000004</v>
      </c>
      <c r="M3719">
        <v>143.09899999999999</v>
      </c>
      <c r="N3719">
        <v>150.21299999999997</v>
      </c>
      <c r="O3719">
        <v>155.70699999999999</v>
      </c>
      <c r="P3719">
        <v>164.34</v>
      </c>
      <c r="Q3719">
        <v>175.6</v>
      </c>
      <c r="R3719">
        <v>193.00100000000003</v>
      </c>
      <c r="S3719">
        <v>207.827</v>
      </c>
      <c r="T3719">
        <v>219.14</v>
      </c>
      <c r="U3719">
        <v>219.58099999999996</v>
      </c>
      <c r="V3719">
        <v>211.51899999999995</v>
      </c>
      <c r="W3719">
        <v>195.82699999999997</v>
      </c>
      <c r="X3719">
        <v>179.06700000000001</v>
      </c>
      <c r="Y3719">
        <v>168.42699999999999</v>
      </c>
      <c r="AA3719" s="21">
        <f t="shared" si="52"/>
        <v>3949.5069999999996</v>
      </c>
    </row>
    <row r="3720" spans="1:27" x14ac:dyDescent="0.25">
      <c r="A3720" s="4">
        <v>45873</v>
      </c>
      <c r="B3720">
        <v>160.15999999999997</v>
      </c>
      <c r="C3720">
        <v>154.24700000000001</v>
      </c>
      <c r="D3720">
        <v>151.19900000000001</v>
      </c>
      <c r="E3720">
        <v>149.59300000000002</v>
      </c>
      <c r="F3720">
        <v>152.85900000000001</v>
      </c>
      <c r="G3720">
        <v>160.90700000000001</v>
      </c>
      <c r="H3720">
        <v>174.09300000000002</v>
      </c>
      <c r="I3720">
        <v>194.82</v>
      </c>
      <c r="J3720">
        <v>209.45300000000003</v>
      </c>
      <c r="K3720">
        <v>218.82100000000003</v>
      </c>
      <c r="L3720">
        <v>231.20700000000002</v>
      </c>
      <c r="M3720">
        <v>245.26100000000005</v>
      </c>
      <c r="N3720">
        <v>255.30699999999996</v>
      </c>
      <c r="O3720">
        <v>267.40000000000003</v>
      </c>
      <c r="P3720">
        <v>282.74</v>
      </c>
      <c r="Q3720">
        <v>286.16699999999997</v>
      </c>
      <c r="R3720">
        <v>278.35900000000004</v>
      </c>
      <c r="S3720">
        <v>264.90000000000003</v>
      </c>
      <c r="T3720">
        <v>260.28700000000003</v>
      </c>
      <c r="U3720">
        <v>249.46700000000004</v>
      </c>
      <c r="V3720">
        <v>235.57999999999996</v>
      </c>
      <c r="W3720">
        <v>212.92000000000002</v>
      </c>
      <c r="X3720">
        <v>191.34000000000003</v>
      </c>
      <c r="Y3720">
        <v>179.161</v>
      </c>
      <c r="AA3720" s="21">
        <f t="shared" si="52"/>
        <v>5166.2479999999996</v>
      </c>
    </row>
    <row r="3721" spans="1:27" x14ac:dyDescent="0.25">
      <c r="A3721" s="4">
        <v>45874</v>
      </c>
      <c r="B3721">
        <v>164.11300000000003</v>
      </c>
      <c r="C3721">
        <v>157.43299999999999</v>
      </c>
      <c r="D3721">
        <v>151.733</v>
      </c>
      <c r="E3721">
        <v>150.34699999999998</v>
      </c>
      <c r="F3721">
        <v>152.87300000000005</v>
      </c>
      <c r="G3721">
        <v>162.76000000000002</v>
      </c>
      <c r="H3721">
        <v>178.94000000000003</v>
      </c>
      <c r="I3721">
        <v>202.779</v>
      </c>
      <c r="J3721">
        <v>226.24700000000001</v>
      </c>
      <c r="K3721">
        <v>239.34000000000006</v>
      </c>
      <c r="L3721">
        <v>248.14000000000001</v>
      </c>
      <c r="M3721">
        <v>259.40000000000003</v>
      </c>
      <c r="N3721">
        <v>273.50000000000006</v>
      </c>
      <c r="O3721">
        <v>286.46699999999998</v>
      </c>
      <c r="P3721">
        <v>298.00000000000006</v>
      </c>
      <c r="Q3721">
        <v>303.77899999999994</v>
      </c>
      <c r="R3721">
        <v>292.07999999999993</v>
      </c>
      <c r="S3721">
        <v>270.93900000000002</v>
      </c>
      <c r="T3721">
        <v>256.70699999999999</v>
      </c>
      <c r="U3721">
        <v>247.79899999999998</v>
      </c>
      <c r="V3721">
        <v>236.78</v>
      </c>
      <c r="W3721">
        <v>214.98699999999997</v>
      </c>
      <c r="X3721">
        <v>194.28</v>
      </c>
      <c r="Y3721">
        <v>180.21999999999994</v>
      </c>
      <c r="AA3721" s="21">
        <f t="shared" si="52"/>
        <v>5349.643</v>
      </c>
    </row>
    <row r="3722" spans="1:27" x14ac:dyDescent="0.25">
      <c r="A3722" s="4">
        <v>45875</v>
      </c>
      <c r="B3722">
        <v>170.721</v>
      </c>
      <c r="C3722">
        <v>164.34700000000001</v>
      </c>
      <c r="D3722">
        <v>159.71900000000002</v>
      </c>
      <c r="E3722">
        <v>158.26099999999997</v>
      </c>
      <c r="F3722">
        <v>161.39999999999998</v>
      </c>
      <c r="G3722">
        <v>169.98699999999997</v>
      </c>
      <c r="H3722">
        <v>188.00700000000001</v>
      </c>
      <c r="I3722">
        <v>210.63900000000001</v>
      </c>
      <c r="J3722">
        <v>236.547</v>
      </c>
      <c r="K3722">
        <v>253.79999999999998</v>
      </c>
      <c r="L3722">
        <v>271.15300000000002</v>
      </c>
      <c r="M3722">
        <v>282.51300000000003</v>
      </c>
      <c r="N3722">
        <v>285.77999999999992</v>
      </c>
      <c r="O3722">
        <v>288.06699999999995</v>
      </c>
      <c r="P3722">
        <v>288.84000000000009</v>
      </c>
      <c r="Q3722">
        <v>289.07300000000004</v>
      </c>
      <c r="R3722">
        <v>274.34700000000004</v>
      </c>
      <c r="S3722">
        <v>252.10699999999997</v>
      </c>
      <c r="T3722">
        <v>229.10000000000002</v>
      </c>
      <c r="U3722">
        <v>224.833</v>
      </c>
      <c r="V3722">
        <v>216.83900000000003</v>
      </c>
      <c r="W3722">
        <v>198.37300000000002</v>
      </c>
      <c r="X3722">
        <v>181.82</v>
      </c>
      <c r="Y3722">
        <v>169.73999999999995</v>
      </c>
      <c r="AA3722" s="21">
        <f t="shared" si="52"/>
        <v>5326.012999999999</v>
      </c>
    </row>
    <row r="3723" spans="1:27" x14ac:dyDescent="0.25">
      <c r="A3723" s="4">
        <v>45876</v>
      </c>
      <c r="B3723">
        <v>168.83299999999997</v>
      </c>
      <c r="C3723">
        <v>162.86700000000002</v>
      </c>
      <c r="D3723">
        <v>158.28</v>
      </c>
      <c r="E3723">
        <v>156.32000000000002</v>
      </c>
      <c r="F3723">
        <v>159.55999999999997</v>
      </c>
      <c r="G3723">
        <v>166.69399999999996</v>
      </c>
      <c r="H3723">
        <v>183.15299999999996</v>
      </c>
      <c r="I3723">
        <v>204.42700000000005</v>
      </c>
      <c r="J3723">
        <v>225.70099999999996</v>
      </c>
      <c r="K3723">
        <v>239.01300000000001</v>
      </c>
      <c r="L3723">
        <v>250.76000000000002</v>
      </c>
      <c r="M3723">
        <v>256.387</v>
      </c>
      <c r="N3723">
        <v>262.16699999999997</v>
      </c>
      <c r="O3723">
        <v>278.36100000000005</v>
      </c>
      <c r="P3723">
        <v>287.28699999999998</v>
      </c>
      <c r="Q3723">
        <v>290.50000000000006</v>
      </c>
      <c r="R3723">
        <v>285.47899999999998</v>
      </c>
      <c r="S3723">
        <v>268.84699999999998</v>
      </c>
      <c r="T3723">
        <v>258.90099999999995</v>
      </c>
      <c r="U3723">
        <v>248.453</v>
      </c>
      <c r="V3723">
        <v>235.45999999999995</v>
      </c>
      <c r="W3723">
        <v>214.673</v>
      </c>
      <c r="X3723">
        <v>194.63299999999998</v>
      </c>
      <c r="Y3723">
        <v>180.38000000000002</v>
      </c>
      <c r="AA3723" s="21">
        <f t="shared" si="52"/>
        <v>5337.1359999999995</v>
      </c>
    </row>
    <row r="3724" spans="1:27" x14ac:dyDescent="0.25">
      <c r="A3724" s="4">
        <v>45877</v>
      </c>
      <c r="B3724">
        <v>169.18100000000004</v>
      </c>
      <c r="C3724">
        <v>162.447</v>
      </c>
      <c r="D3724">
        <v>156.953</v>
      </c>
      <c r="E3724">
        <v>153.91999999999999</v>
      </c>
      <c r="F3724">
        <v>155.78</v>
      </c>
      <c r="G3724">
        <v>162.56</v>
      </c>
      <c r="H3724">
        <v>174.69300000000004</v>
      </c>
      <c r="I3724">
        <v>193.00000000000006</v>
      </c>
      <c r="J3724">
        <v>208.68699999999998</v>
      </c>
      <c r="K3724">
        <v>219.447</v>
      </c>
      <c r="L3724">
        <v>232.43299999999999</v>
      </c>
      <c r="M3724">
        <v>240.48</v>
      </c>
      <c r="N3724">
        <v>243.51299999999998</v>
      </c>
      <c r="O3724">
        <v>253.12000000000006</v>
      </c>
      <c r="P3724">
        <v>258.92</v>
      </c>
      <c r="Q3724">
        <v>262.02000000000004</v>
      </c>
      <c r="R3724">
        <v>264.78000000000003</v>
      </c>
      <c r="S3724">
        <v>258.553</v>
      </c>
      <c r="T3724">
        <v>256.75299999999999</v>
      </c>
      <c r="U3724">
        <v>250.65999999999994</v>
      </c>
      <c r="V3724">
        <v>235.52</v>
      </c>
      <c r="W3724">
        <v>215.26000000000005</v>
      </c>
      <c r="X3724">
        <v>193.40699999999998</v>
      </c>
      <c r="Y3724">
        <v>177.26</v>
      </c>
      <c r="AA3724" s="21">
        <f t="shared" si="52"/>
        <v>5099.3470000000007</v>
      </c>
    </row>
    <row r="3725" spans="1:27" x14ac:dyDescent="0.25">
      <c r="A3725" s="4">
        <v>45878</v>
      </c>
      <c r="B3725">
        <v>171.84700000000004</v>
      </c>
      <c r="C3725">
        <v>163.68699999999998</v>
      </c>
      <c r="D3725">
        <v>157.10100000000003</v>
      </c>
      <c r="E3725">
        <v>153.67999999999998</v>
      </c>
      <c r="F3725">
        <v>152.05999999999997</v>
      </c>
      <c r="G3725">
        <v>152.267</v>
      </c>
      <c r="H3725">
        <v>148.03899999999999</v>
      </c>
      <c r="I3725">
        <v>146.74</v>
      </c>
      <c r="J3725">
        <v>151.68100000000004</v>
      </c>
      <c r="K3725">
        <v>163.23900000000003</v>
      </c>
      <c r="L3725">
        <v>172.98700000000002</v>
      </c>
      <c r="M3725">
        <v>183.39999999999998</v>
      </c>
      <c r="N3725">
        <v>189.64099999999999</v>
      </c>
      <c r="O3725">
        <v>195.43900000000002</v>
      </c>
      <c r="P3725">
        <v>203.221</v>
      </c>
      <c r="Q3725">
        <v>214.61999999999995</v>
      </c>
      <c r="R3725">
        <v>229.32</v>
      </c>
      <c r="S3725">
        <v>243.60699999999997</v>
      </c>
      <c r="T3725">
        <v>252.05999999999997</v>
      </c>
      <c r="U3725">
        <v>249.96</v>
      </c>
      <c r="V3725">
        <v>237.56700000000001</v>
      </c>
      <c r="W3725">
        <v>213.75900000000001</v>
      </c>
      <c r="X3725">
        <v>192.09300000000002</v>
      </c>
      <c r="Y3725">
        <v>179.35300000000001</v>
      </c>
      <c r="AA3725" s="21">
        <f t="shared" si="52"/>
        <v>4517.3680000000004</v>
      </c>
    </row>
    <row r="3726" spans="1:27" x14ac:dyDescent="0.25">
      <c r="A3726" s="4">
        <v>45879</v>
      </c>
      <c r="B3726">
        <v>169.34700000000001</v>
      </c>
      <c r="C3726">
        <v>158.547</v>
      </c>
      <c r="D3726">
        <v>154.28700000000001</v>
      </c>
      <c r="E3726">
        <v>149.89300000000003</v>
      </c>
      <c r="F3726">
        <v>146</v>
      </c>
      <c r="G3726">
        <v>143.59299999999999</v>
      </c>
      <c r="H3726">
        <v>139.09300000000002</v>
      </c>
      <c r="I3726">
        <v>134.08700000000002</v>
      </c>
      <c r="J3726">
        <v>131.233</v>
      </c>
      <c r="K3726">
        <v>137.62100000000001</v>
      </c>
      <c r="L3726">
        <v>149.80000000000001</v>
      </c>
      <c r="M3726">
        <v>161.64699999999996</v>
      </c>
      <c r="N3726">
        <v>168.04</v>
      </c>
      <c r="O3726">
        <v>176.63300000000004</v>
      </c>
      <c r="P3726">
        <v>186.453</v>
      </c>
      <c r="Q3726">
        <v>197.41899999999998</v>
      </c>
      <c r="R3726">
        <v>211.58000000000004</v>
      </c>
      <c r="S3726">
        <v>225.34699999999998</v>
      </c>
      <c r="T3726">
        <v>237.22700000000003</v>
      </c>
      <c r="U3726">
        <v>235.98</v>
      </c>
      <c r="V3726">
        <v>224.80700000000002</v>
      </c>
      <c r="W3726">
        <v>203.173</v>
      </c>
      <c r="X3726">
        <v>184.4</v>
      </c>
      <c r="Y3726">
        <v>170.18099999999998</v>
      </c>
      <c r="AA3726" s="21">
        <f t="shared" si="52"/>
        <v>4196.3879999999999</v>
      </c>
    </row>
    <row r="3727" spans="1:27" x14ac:dyDescent="0.25">
      <c r="A3727" s="4">
        <v>45880</v>
      </c>
      <c r="B3727">
        <v>162.57300000000001</v>
      </c>
      <c r="C3727">
        <v>156.75999999999996</v>
      </c>
      <c r="D3727">
        <v>151.75999999999996</v>
      </c>
      <c r="E3727">
        <v>149.41300000000001</v>
      </c>
      <c r="F3727">
        <v>152.72</v>
      </c>
      <c r="G3727">
        <v>161.92700000000002</v>
      </c>
      <c r="H3727">
        <v>176.91300000000001</v>
      </c>
      <c r="I3727">
        <v>197.20699999999999</v>
      </c>
      <c r="J3727">
        <v>217.32</v>
      </c>
      <c r="K3727">
        <v>233.333</v>
      </c>
      <c r="L3727">
        <v>246.70699999999999</v>
      </c>
      <c r="M3727">
        <v>259.25899999999996</v>
      </c>
      <c r="N3727">
        <v>268.32099999999997</v>
      </c>
      <c r="O3727">
        <v>282.72700000000003</v>
      </c>
      <c r="P3727">
        <v>292.09300000000002</v>
      </c>
      <c r="Q3727">
        <v>299.08100000000007</v>
      </c>
      <c r="R3727">
        <v>295.733</v>
      </c>
      <c r="S3727">
        <v>282.08</v>
      </c>
      <c r="T3727">
        <v>278.77300000000002</v>
      </c>
      <c r="U3727">
        <v>267.91300000000001</v>
      </c>
      <c r="V3727">
        <v>250.48099999999999</v>
      </c>
      <c r="W3727">
        <v>227.2</v>
      </c>
      <c r="X3727">
        <v>206.20100000000002</v>
      </c>
      <c r="Y3727">
        <v>191.41299999999995</v>
      </c>
      <c r="AA3727" s="21">
        <f t="shared" si="52"/>
        <v>5407.9079999999985</v>
      </c>
    </row>
    <row r="3728" spans="1:27" x14ac:dyDescent="0.25">
      <c r="A3728" s="4">
        <v>45881</v>
      </c>
      <c r="B3728">
        <v>182.07999999999998</v>
      </c>
      <c r="C3728">
        <v>172.25299999999999</v>
      </c>
      <c r="D3728">
        <v>168.553</v>
      </c>
      <c r="E3728">
        <v>164.84700000000001</v>
      </c>
      <c r="F3728">
        <v>169.32099999999997</v>
      </c>
      <c r="G3728">
        <v>178.48699999999997</v>
      </c>
      <c r="H3728">
        <v>197.06699999999998</v>
      </c>
      <c r="I3728">
        <v>223.92699999999999</v>
      </c>
      <c r="J3728">
        <v>251.10699999999997</v>
      </c>
      <c r="K3728">
        <v>270.89299999999997</v>
      </c>
      <c r="L3728">
        <v>282.82000000000005</v>
      </c>
      <c r="M3728">
        <v>291.68100000000004</v>
      </c>
      <c r="N3728">
        <v>301.70699999999999</v>
      </c>
      <c r="O3728">
        <v>322.88000000000005</v>
      </c>
      <c r="P3728">
        <v>334.91299999999995</v>
      </c>
      <c r="Q3728">
        <v>334.92700000000002</v>
      </c>
      <c r="R3728">
        <v>327.81299999999999</v>
      </c>
      <c r="S3728">
        <v>312.78000000000003</v>
      </c>
      <c r="T3728">
        <v>307.42699999999996</v>
      </c>
      <c r="U3728">
        <v>297.71999999999997</v>
      </c>
      <c r="V3728">
        <v>280.98699999999997</v>
      </c>
      <c r="W3728">
        <v>256.00700000000001</v>
      </c>
      <c r="X3728">
        <v>231.00700000000001</v>
      </c>
      <c r="Y3728">
        <v>215.3</v>
      </c>
      <c r="AA3728" s="21">
        <f t="shared" si="52"/>
        <v>6076.503999999999</v>
      </c>
    </row>
    <row r="3729" spans="1:27" x14ac:dyDescent="0.25">
      <c r="A3729" s="4">
        <v>45882</v>
      </c>
      <c r="B3729">
        <v>199.98</v>
      </c>
      <c r="C3729">
        <v>189.1</v>
      </c>
      <c r="D3729">
        <v>183.59300000000007</v>
      </c>
      <c r="E3729">
        <v>180.82699999999997</v>
      </c>
      <c r="F3729">
        <v>184.89300000000003</v>
      </c>
      <c r="G3729">
        <v>196.76699999999997</v>
      </c>
      <c r="H3729">
        <v>217.779</v>
      </c>
      <c r="I3729">
        <v>245.72</v>
      </c>
      <c r="J3729">
        <v>278.30700000000002</v>
      </c>
      <c r="K3729">
        <v>306.91900000000004</v>
      </c>
      <c r="L3729">
        <v>321.92</v>
      </c>
      <c r="M3729">
        <v>333.87999999999994</v>
      </c>
      <c r="N3729">
        <v>340.24</v>
      </c>
      <c r="O3729">
        <v>344.76699999999994</v>
      </c>
      <c r="P3729">
        <v>358.01299999999998</v>
      </c>
      <c r="Q3729">
        <v>353.14100000000002</v>
      </c>
      <c r="R3729">
        <v>324.19299999999998</v>
      </c>
      <c r="S3729">
        <v>284.42</v>
      </c>
      <c r="T3729">
        <v>267.71300000000002</v>
      </c>
      <c r="U3729">
        <v>260.06</v>
      </c>
      <c r="V3729">
        <v>251.46</v>
      </c>
      <c r="W3729">
        <v>229.34700000000001</v>
      </c>
      <c r="X3729">
        <v>212.06699999999998</v>
      </c>
      <c r="Y3729">
        <v>199.84</v>
      </c>
      <c r="AA3729" s="21">
        <f t="shared" si="52"/>
        <v>6264.9459999999999</v>
      </c>
    </row>
    <row r="3730" spans="1:27" x14ac:dyDescent="0.25">
      <c r="A3730" s="4">
        <v>45883</v>
      </c>
      <c r="B3730">
        <v>190.00700000000001</v>
      </c>
      <c r="C3730">
        <v>184.57999999999998</v>
      </c>
      <c r="D3730">
        <v>179.46</v>
      </c>
      <c r="E3730">
        <v>179.06000000000003</v>
      </c>
      <c r="F3730">
        <v>182.29999999999998</v>
      </c>
      <c r="G3730">
        <v>193.50700000000001</v>
      </c>
      <c r="H3730">
        <v>215.553</v>
      </c>
      <c r="I3730">
        <v>239.13899999999995</v>
      </c>
      <c r="J3730">
        <v>265.99299999999999</v>
      </c>
      <c r="K3730">
        <v>284.39300000000003</v>
      </c>
      <c r="L3730">
        <v>305.53999999999991</v>
      </c>
      <c r="M3730">
        <v>319.327</v>
      </c>
      <c r="N3730">
        <v>327.09300000000002</v>
      </c>
      <c r="O3730">
        <v>353.65300000000002</v>
      </c>
      <c r="P3730">
        <v>353.53999999999996</v>
      </c>
      <c r="Q3730">
        <v>347.16</v>
      </c>
      <c r="R3730">
        <v>320.76000000000005</v>
      </c>
      <c r="S3730">
        <v>306.45299999999997</v>
      </c>
      <c r="T3730">
        <v>302.14</v>
      </c>
      <c r="U3730">
        <v>292.69900000000001</v>
      </c>
      <c r="V3730">
        <v>276.87999999999994</v>
      </c>
      <c r="W3730">
        <v>252.62100000000001</v>
      </c>
      <c r="X3730">
        <v>227.86</v>
      </c>
      <c r="Y3730">
        <v>211.98700000000002</v>
      </c>
      <c r="AA3730" s="21">
        <f t="shared" si="52"/>
        <v>6311.7049999999999</v>
      </c>
    </row>
    <row r="3731" spans="1:27" x14ac:dyDescent="0.25">
      <c r="A3731" s="4">
        <v>45884</v>
      </c>
      <c r="B3731">
        <v>200.86</v>
      </c>
      <c r="C3731">
        <v>191.58000000000004</v>
      </c>
      <c r="D3731">
        <v>185.447</v>
      </c>
      <c r="E3731">
        <v>180.92699999999999</v>
      </c>
      <c r="F3731">
        <v>183.92699999999999</v>
      </c>
      <c r="G3731">
        <v>192.17299999999997</v>
      </c>
      <c r="H3731">
        <v>207.53300000000002</v>
      </c>
      <c r="I3731">
        <v>230.25300000000001</v>
      </c>
      <c r="J3731">
        <v>255.74100000000004</v>
      </c>
      <c r="K3731">
        <v>272.2</v>
      </c>
      <c r="L3731">
        <v>289.613</v>
      </c>
      <c r="M3731">
        <v>300.78699999999998</v>
      </c>
      <c r="N3731">
        <v>306.56099999999998</v>
      </c>
      <c r="O3731">
        <v>320.12699999999995</v>
      </c>
      <c r="P3731">
        <v>331.48700000000002</v>
      </c>
      <c r="Q3731">
        <v>333.49299999999999</v>
      </c>
      <c r="R3731">
        <v>326.52700000000004</v>
      </c>
      <c r="S3731">
        <v>314.75300000000004</v>
      </c>
      <c r="T3731">
        <v>305.07300000000004</v>
      </c>
      <c r="U3731">
        <v>298.84000000000003</v>
      </c>
      <c r="V3731">
        <v>285.19900000000001</v>
      </c>
      <c r="W3731">
        <v>260.64699999999999</v>
      </c>
      <c r="X3731">
        <v>237.15900000000005</v>
      </c>
      <c r="Y3731">
        <v>219.721</v>
      </c>
      <c r="AA3731" s="21">
        <f t="shared" si="52"/>
        <v>6230.6279999999988</v>
      </c>
    </row>
    <row r="3732" spans="1:27" x14ac:dyDescent="0.25">
      <c r="A3732" s="4">
        <v>45885</v>
      </c>
      <c r="B3732">
        <v>208.839</v>
      </c>
      <c r="C3732">
        <v>199.98699999999997</v>
      </c>
      <c r="D3732">
        <v>193.53300000000002</v>
      </c>
      <c r="E3732">
        <v>188.29300000000001</v>
      </c>
      <c r="F3732">
        <v>186.64</v>
      </c>
      <c r="G3732">
        <v>189.62099999999995</v>
      </c>
      <c r="H3732">
        <v>189.90000000000003</v>
      </c>
      <c r="I3732">
        <v>193.41999999999996</v>
      </c>
      <c r="J3732">
        <v>209.1</v>
      </c>
      <c r="K3732">
        <v>226.93999999999997</v>
      </c>
      <c r="L3732">
        <v>236.40699999999993</v>
      </c>
      <c r="M3732">
        <v>237.333</v>
      </c>
      <c r="N3732">
        <v>235.61300000000006</v>
      </c>
      <c r="O3732">
        <v>243.24000000000004</v>
      </c>
      <c r="P3732">
        <v>254.88</v>
      </c>
      <c r="Q3732">
        <v>260.15299999999996</v>
      </c>
      <c r="R3732">
        <v>269.28000000000003</v>
      </c>
      <c r="S3732">
        <v>272.22700000000003</v>
      </c>
      <c r="T3732">
        <v>275.12</v>
      </c>
      <c r="U3732">
        <v>274.07900000000006</v>
      </c>
      <c r="V3732">
        <v>266.50700000000001</v>
      </c>
      <c r="W3732">
        <v>245.42000000000002</v>
      </c>
      <c r="X3732">
        <v>223.06000000000003</v>
      </c>
      <c r="Y3732">
        <v>208.553</v>
      </c>
      <c r="AA3732" s="21">
        <f t="shared" si="52"/>
        <v>5488.1449999999995</v>
      </c>
    </row>
    <row r="3733" spans="1:27" x14ac:dyDescent="0.25">
      <c r="A3733" s="4">
        <v>45886</v>
      </c>
      <c r="B3733">
        <v>196.69300000000001</v>
      </c>
      <c r="C3733">
        <v>189.06700000000004</v>
      </c>
      <c r="D3733">
        <v>182.56</v>
      </c>
      <c r="E3733">
        <v>179.30700000000004</v>
      </c>
      <c r="F3733">
        <v>177.267</v>
      </c>
      <c r="G3733">
        <v>178.13299999999998</v>
      </c>
      <c r="H3733">
        <v>173.36</v>
      </c>
      <c r="I3733">
        <v>172.52</v>
      </c>
      <c r="J3733">
        <v>176.80700000000004</v>
      </c>
      <c r="K3733">
        <v>182.327</v>
      </c>
      <c r="L3733">
        <v>194.96</v>
      </c>
      <c r="M3733">
        <v>208.047</v>
      </c>
      <c r="N3733">
        <v>224.22000000000003</v>
      </c>
      <c r="O3733">
        <v>232.58</v>
      </c>
      <c r="P3733">
        <v>245.21299999999999</v>
      </c>
      <c r="Q3733">
        <v>261.58100000000007</v>
      </c>
      <c r="R3733">
        <v>259.3</v>
      </c>
      <c r="S3733">
        <v>258.767</v>
      </c>
      <c r="T3733">
        <v>251.59300000000002</v>
      </c>
      <c r="U3733">
        <v>243.86700000000005</v>
      </c>
      <c r="V3733">
        <v>236.64</v>
      </c>
      <c r="W3733">
        <v>222.04000000000005</v>
      </c>
      <c r="X3733">
        <v>206.03300000000002</v>
      </c>
      <c r="Y3733">
        <v>195.92699999999999</v>
      </c>
      <c r="AA3733" s="21">
        <f t="shared" si="52"/>
        <v>5048.8090000000002</v>
      </c>
    </row>
    <row r="3734" spans="1:27" x14ac:dyDescent="0.25">
      <c r="A3734" s="4">
        <v>45887</v>
      </c>
      <c r="B3734">
        <v>187.42</v>
      </c>
      <c r="C3734">
        <v>180.91999999999996</v>
      </c>
      <c r="D3734">
        <v>175.86699999999996</v>
      </c>
      <c r="E3734">
        <v>173.84000000000003</v>
      </c>
      <c r="F3734">
        <v>176.18699999999998</v>
      </c>
      <c r="G3734">
        <v>186.11299999999997</v>
      </c>
      <c r="H3734">
        <v>203.93900000000002</v>
      </c>
      <c r="I3734">
        <v>227.62700000000004</v>
      </c>
      <c r="J3734">
        <v>245.11299999999997</v>
      </c>
      <c r="K3734">
        <v>257.23899999999998</v>
      </c>
      <c r="L3734">
        <v>263.161</v>
      </c>
      <c r="M3734">
        <v>266.613</v>
      </c>
      <c r="N3734">
        <v>262.76</v>
      </c>
      <c r="O3734">
        <v>267.58000000000004</v>
      </c>
      <c r="P3734">
        <v>270.44</v>
      </c>
      <c r="Q3734">
        <v>268.56700000000001</v>
      </c>
      <c r="R3734">
        <v>257.15300000000002</v>
      </c>
      <c r="S3734">
        <v>235.72</v>
      </c>
      <c r="T3734">
        <v>226.51300000000003</v>
      </c>
      <c r="U3734">
        <v>221.64699999999993</v>
      </c>
      <c r="V3734">
        <v>213.51999999999998</v>
      </c>
      <c r="W3734">
        <v>195.46699999999998</v>
      </c>
      <c r="X3734">
        <v>179.81299999999999</v>
      </c>
      <c r="Y3734">
        <v>169.22</v>
      </c>
      <c r="AA3734" s="21">
        <f t="shared" si="52"/>
        <v>5312.4390000000003</v>
      </c>
    </row>
    <row r="3735" spans="1:27" x14ac:dyDescent="0.25">
      <c r="A3735" s="4">
        <v>45888</v>
      </c>
      <c r="B3735">
        <v>162.17899999999997</v>
      </c>
      <c r="C3735">
        <v>156.68700000000001</v>
      </c>
      <c r="D3735">
        <v>153.70700000000002</v>
      </c>
      <c r="E3735">
        <v>153.387</v>
      </c>
      <c r="F3735">
        <v>157.267</v>
      </c>
      <c r="G3735">
        <v>167.893</v>
      </c>
      <c r="H3735">
        <v>185.92699999999999</v>
      </c>
      <c r="I3735">
        <v>208.501</v>
      </c>
      <c r="J3735">
        <v>225.18099999999998</v>
      </c>
      <c r="K3735">
        <v>238.38000000000002</v>
      </c>
      <c r="L3735">
        <v>245.75299999999999</v>
      </c>
      <c r="M3735">
        <v>254.833</v>
      </c>
      <c r="N3735">
        <v>252.30700000000002</v>
      </c>
      <c r="O3735">
        <v>258.12699999999995</v>
      </c>
      <c r="P3735">
        <v>260.83999999999997</v>
      </c>
      <c r="Q3735">
        <v>269.14</v>
      </c>
      <c r="R3735">
        <v>259.78000000000003</v>
      </c>
      <c r="S3735">
        <v>243.00699999999998</v>
      </c>
      <c r="T3735">
        <v>230.22099999999995</v>
      </c>
      <c r="U3735">
        <v>224.33300000000003</v>
      </c>
      <c r="V3735">
        <v>214.46000000000004</v>
      </c>
      <c r="W3735">
        <v>196.55300000000003</v>
      </c>
      <c r="X3735">
        <v>178.38</v>
      </c>
      <c r="Y3735">
        <v>169.02</v>
      </c>
      <c r="AA3735" s="21">
        <f t="shared" si="52"/>
        <v>5065.8630000000012</v>
      </c>
    </row>
    <row r="3736" spans="1:27" x14ac:dyDescent="0.25">
      <c r="A3736" s="4">
        <v>45889</v>
      </c>
      <c r="B3736">
        <v>161.75999999999996</v>
      </c>
      <c r="C3736">
        <v>157.47999999999999</v>
      </c>
      <c r="D3736">
        <v>153.87300000000002</v>
      </c>
      <c r="E3736">
        <v>153.20099999999996</v>
      </c>
      <c r="F3736">
        <v>157.14000000000001</v>
      </c>
      <c r="G3736">
        <v>168.69900000000001</v>
      </c>
      <c r="H3736">
        <v>189.58699999999999</v>
      </c>
      <c r="I3736">
        <v>212.04100000000003</v>
      </c>
      <c r="J3736">
        <v>237.84699999999998</v>
      </c>
      <c r="K3736">
        <v>254.77300000000002</v>
      </c>
      <c r="L3736">
        <v>269.16000000000003</v>
      </c>
      <c r="M3736">
        <v>275.65300000000002</v>
      </c>
      <c r="N3736">
        <v>273.62</v>
      </c>
      <c r="O3736">
        <v>277.30700000000002</v>
      </c>
      <c r="P3736">
        <v>279.7</v>
      </c>
      <c r="Q3736">
        <v>270.21300000000002</v>
      </c>
      <c r="R3736">
        <v>248.66699999999997</v>
      </c>
      <c r="S3736">
        <v>221.93300000000002</v>
      </c>
      <c r="T3736">
        <v>213.49299999999999</v>
      </c>
      <c r="U3736">
        <v>210.96</v>
      </c>
      <c r="V3736">
        <v>202.23299999999998</v>
      </c>
      <c r="W3736">
        <v>185</v>
      </c>
      <c r="X3736">
        <v>170.98100000000002</v>
      </c>
      <c r="Y3736">
        <v>161.08000000000001</v>
      </c>
      <c r="AA3736" s="21">
        <f t="shared" si="52"/>
        <v>5106.4009999999998</v>
      </c>
    </row>
    <row r="3737" spans="1:27" x14ac:dyDescent="0.25">
      <c r="A3737" s="4">
        <v>45890</v>
      </c>
      <c r="B3737">
        <v>152.40100000000001</v>
      </c>
      <c r="C3737">
        <v>148.68699999999998</v>
      </c>
      <c r="D3737">
        <v>143.74</v>
      </c>
      <c r="E3737">
        <v>143.90700000000001</v>
      </c>
      <c r="F3737">
        <v>146.727</v>
      </c>
      <c r="G3737">
        <v>156.96100000000001</v>
      </c>
      <c r="H3737">
        <v>177.453</v>
      </c>
      <c r="I3737">
        <v>199.29300000000001</v>
      </c>
      <c r="J3737">
        <v>220.447</v>
      </c>
      <c r="K3737">
        <v>231.68700000000001</v>
      </c>
      <c r="L3737">
        <v>240.25900000000004</v>
      </c>
      <c r="M3737">
        <v>249.94099999999997</v>
      </c>
      <c r="N3737">
        <v>249.79300000000001</v>
      </c>
      <c r="O3737">
        <v>252.95999999999995</v>
      </c>
      <c r="P3737">
        <v>255.387</v>
      </c>
      <c r="Q3737">
        <v>247.55900000000003</v>
      </c>
      <c r="R3737">
        <v>230.64700000000002</v>
      </c>
      <c r="S3737">
        <v>217.56</v>
      </c>
      <c r="T3737">
        <v>212.387</v>
      </c>
      <c r="U3737">
        <v>212.887</v>
      </c>
      <c r="V3737">
        <v>206.38000000000002</v>
      </c>
      <c r="W3737">
        <v>188.30699999999999</v>
      </c>
      <c r="X3737">
        <v>172.98700000000002</v>
      </c>
      <c r="Y3737">
        <v>161.93300000000002</v>
      </c>
      <c r="AA3737" s="21">
        <f t="shared" si="52"/>
        <v>4820.29</v>
      </c>
    </row>
    <row r="3738" spans="1:27" x14ac:dyDescent="0.25">
      <c r="A3738" s="4">
        <v>45891</v>
      </c>
      <c r="B3738">
        <v>154.81299999999999</v>
      </c>
      <c r="C3738">
        <v>148.59299999999999</v>
      </c>
      <c r="D3738">
        <v>145.553</v>
      </c>
      <c r="E3738">
        <v>143.20699999999999</v>
      </c>
      <c r="F3738">
        <v>146</v>
      </c>
      <c r="G3738">
        <v>153.31299999999999</v>
      </c>
      <c r="H3738">
        <v>168.11300000000003</v>
      </c>
      <c r="I3738">
        <v>184.107</v>
      </c>
      <c r="J3738">
        <v>194.20000000000002</v>
      </c>
      <c r="K3738">
        <v>199.31999999999996</v>
      </c>
      <c r="L3738">
        <v>206.05999999999997</v>
      </c>
      <c r="M3738">
        <v>215.84</v>
      </c>
      <c r="N3738">
        <v>221.96000000000004</v>
      </c>
      <c r="O3738">
        <v>233.84000000000003</v>
      </c>
      <c r="P3738">
        <v>241.70000000000002</v>
      </c>
      <c r="Q3738">
        <v>245.19900000000001</v>
      </c>
      <c r="R3738">
        <v>247.61299999999997</v>
      </c>
      <c r="S3738">
        <v>243.81900000000002</v>
      </c>
      <c r="T3738">
        <v>247.70000000000002</v>
      </c>
      <c r="U3738">
        <v>242.52</v>
      </c>
      <c r="V3738">
        <v>227.24699999999999</v>
      </c>
      <c r="W3738">
        <v>206.07300000000001</v>
      </c>
      <c r="X3738">
        <v>184.227</v>
      </c>
      <c r="Y3738">
        <v>169.767</v>
      </c>
      <c r="AA3738" s="21">
        <f t="shared" si="52"/>
        <v>4770.7839999999997</v>
      </c>
    </row>
    <row r="3739" spans="1:27" x14ac:dyDescent="0.25">
      <c r="A3739" s="4">
        <v>45892</v>
      </c>
      <c r="B3739">
        <v>159.51299999999998</v>
      </c>
      <c r="C3739">
        <v>151.6</v>
      </c>
      <c r="D3739">
        <v>147.94</v>
      </c>
      <c r="E3739">
        <v>144.97999999999999</v>
      </c>
      <c r="F3739">
        <v>144.08700000000002</v>
      </c>
      <c r="G3739">
        <v>146.20699999999999</v>
      </c>
      <c r="H3739">
        <v>144.58000000000001</v>
      </c>
      <c r="I3739">
        <v>144.61299999999997</v>
      </c>
      <c r="J3739">
        <v>144.38</v>
      </c>
      <c r="K3739">
        <v>149.35300000000001</v>
      </c>
      <c r="L3739">
        <v>158.62699999999998</v>
      </c>
      <c r="M3739">
        <v>163.453</v>
      </c>
      <c r="N3739">
        <v>167.48699999999999</v>
      </c>
      <c r="O3739">
        <v>172.53300000000002</v>
      </c>
      <c r="P3739">
        <v>182.28000000000006</v>
      </c>
      <c r="Q3739">
        <v>192.16000000000005</v>
      </c>
      <c r="R3739">
        <v>205.12</v>
      </c>
      <c r="S3739">
        <v>219.89300000000003</v>
      </c>
      <c r="T3739">
        <v>227.887</v>
      </c>
      <c r="U3739">
        <v>226.22</v>
      </c>
      <c r="V3739">
        <v>220.553</v>
      </c>
      <c r="W3739">
        <v>202.79300000000001</v>
      </c>
      <c r="X3739">
        <v>184.94</v>
      </c>
      <c r="Y3739">
        <v>173.99299999999999</v>
      </c>
      <c r="AA3739" s="21">
        <f t="shared" si="52"/>
        <v>4175.192</v>
      </c>
    </row>
    <row r="3740" spans="1:27" x14ac:dyDescent="0.25">
      <c r="A3740" s="4">
        <v>45893</v>
      </c>
      <c r="B3740">
        <v>164.41300000000001</v>
      </c>
      <c r="C3740">
        <v>160.69999999999999</v>
      </c>
      <c r="D3740">
        <v>155.45999999999998</v>
      </c>
      <c r="E3740">
        <v>153.94700000000003</v>
      </c>
      <c r="F3740">
        <v>153.82700000000003</v>
      </c>
      <c r="G3740">
        <v>154.65300000000002</v>
      </c>
      <c r="H3740">
        <v>154.25899999999999</v>
      </c>
      <c r="I3740">
        <v>151.51999999999995</v>
      </c>
      <c r="J3740">
        <v>158.14699999999999</v>
      </c>
      <c r="K3740">
        <v>169.15299999999999</v>
      </c>
      <c r="L3740">
        <v>179.19300000000001</v>
      </c>
      <c r="M3740">
        <v>181.81999999999996</v>
      </c>
      <c r="N3740">
        <v>185.14699999999999</v>
      </c>
      <c r="O3740">
        <v>184.24</v>
      </c>
      <c r="P3740">
        <v>181.20100000000002</v>
      </c>
      <c r="Q3740">
        <v>179.35300000000001</v>
      </c>
      <c r="R3740">
        <v>187.739</v>
      </c>
      <c r="S3740">
        <v>197.71899999999997</v>
      </c>
      <c r="T3740">
        <v>201.21299999999999</v>
      </c>
      <c r="U3740">
        <v>202.86700000000002</v>
      </c>
      <c r="V3740">
        <v>201.92000000000004</v>
      </c>
      <c r="W3740">
        <v>188.16</v>
      </c>
      <c r="X3740">
        <v>174.27299999999997</v>
      </c>
      <c r="Y3740">
        <v>165.17899999999997</v>
      </c>
      <c r="AA3740" s="21">
        <f t="shared" si="52"/>
        <v>4186.103000000001</v>
      </c>
    </row>
    <row r="3741" spans="1:27" x14ac:dyDescent="0.25">
      <c r="A3741" s="4">
        <v>45894</v>
      </c>
      <c r="B3741">
        <v>158.79299999999998</v>
      </c>
      <c r="C3741">
        <v>154.94</v>
      </c>
      <c r="D3741">
        <v>151.54</v>
      </c>
      <c r="E3741">
        <v>151.059</v>
      </c>
      <c r="F3741">
        <v>155.86100000000002</v>
      </c>
      <c r="G3741">
        <v>166.38000000000002</v>
      </c>
      <c r="H3741">
        <v>186.80700000000004</v>
      </c>
      <c r="I3741">
        <v>205.053</v>
      </c>
      <c r="J3741">
        <v>220.46699999999998</v>
      </c>
      <c r="K3741">
        <v>223.51299999999998</v>
      </c>
      <c r="L3741">
        <v>230.38000000000005</v>
      </c>
      <c r="M3741">
        <v>240.38000000000005</v>
      </c>
      <c r="N3741">
        <v>247.58</v>
      </c>
      <c r="O3741">
        <v>252.32</v>
      </c>
      <c r="P3741">
        <v>253.78699999999995</v>
      </c>
      <c r="Q3741">
        <v>255.22699999999998</v>
      </c>
      <c r="R3741">
        <v>248.80699999999999</v>
      </c>
      <c r="S3741">
        <v>231.16699999999997</v>
      </c>
      <c r="T3741">
        <v>226.70699999999999</v>
      </c>
      <c r="U3741">
        <v>219.49999999999997</v>
      </c>
      <c r="V3741">
        <v>208.12000000000003</v>
      </c>
      <c r="W3741">
        <v>186.15999999999997</v>
      </c>
      <c r="X3741">
        <v>170.80099999999996</v>
      </c>
      <c r="Y3741">
        <v>159.86699999999999</v>
      </c>
      <c r="AA3741" s="21">
        <f t="shared" si="52"/>
        <v>4905.2159999999994</v>
      </c>
    </row>
    <row r="3742" spans="1:27" x14ac:dyDescent="0.25">
      <c r="A3742" s="4">
        <v>45895</v>
      </c>
      <c r="B3742">
        <v>151.85999999999999</v>
      </c>
      <c r="C3742">
        <v>146.30099999999999</v>
      </c>
      <c r="D3742">
        <v>142.52100000000002</v>
      </c>
      <c r="E3742">
        <v>140.9</v>
      </c>
      <c r="F3742">
        <v>144.07999999999998</v>
      </c>
      <c r="G3742">
        <v>154.01300000000001</v>
      </c>
      <c r="H3742">
        <v>170.96</v>
      </c>
      <c r="I3742">
        <v>186.333</v>
      </c>
      <c r="J3742">
        <v>196.601</v>
      </c>
      <c r="K3742">
        <v>200.20699999999999</v>
      </c>
      <c r="L3742">
        <v>205.52699999999999</v>
      </c>
      <c r="M3742">
        <v>217.08699999999999</v>
      </c>
      <c r="N3742">
        <v>230.03899999999999</v>
      </c>
      <c r="O3742">
        <v>250.24700000000001</v>
      </c>
      <c r="P3742">
        <v>256.84699999999998</v>
      </c>
      <c r="Q3742">
        <v>240.74699999999999</v>
      </c>
      <c r="R3742">
        <v>234.25999999999996</v>
      </c>
      <c r="S3742">
        <v>218.20699999999999</v>
      </c>
      <c r="T3742">
        <v>214.48</v>
      </c>
      <c r="U3742">
        <v>207.71999999999994</v>
      </c>
      <c r="V3742">
        <v>197.047</v>
      </c>
      <c r="W3742">
        <v>178.55999999999997</v>
      </c>
      <c r="X3742">
        <v>162.17999999999998</v>
      </c>
      <c r="Y3742">
        <v>153.36699999999999</v>
      </c>
      <c r="AA3742" s="21">
        <f t="shared" si="52"/>
        <v>4600.0910000000003</v>
      </c>
    </row>
    <row r="3743" spans="1:27" x14ac:dyDescent="0.25">
      <c r="A3743" s="4">
        <v>45896</v>
      </c>
      <c r="B3743">
        <v>144.97899999999998</v>
      </c>
      <c r="C3743">
        <v>141.179</v>
      </c>
      <c r="D3743">
        <v>138.01300000000001</v>
      </c>
      <c r="E3743">
        <v>136.75300000000001</v>
      </c>
      <c r="F3743">
        <v>141.50700000000001</v>
      </c>
      <c r="G3743">
        <v>149.6</v>
      </c>
      <c r="H3743">
        <v>167.14</v>
      </c>
      <c r="I3743">
        <v>182.38</v>
      </c>
      <c r="J3743">
        <v>189.69299999999998</v>
      </c>
      <c r="K3743">
        <v>188.13299999999998</v>
      </c>
      <c r="L3743">
        <v>191.90700000000001</v>
      </c>
      <c r="M3743">
        <v>198.22</v>
      </c>
      <c r="N3743">
        <v>203.69300000000001</v>
      </c>
      <c r="O3743">
        <v>218.70000000000002</v>
      </c>
      <c r="P3743">
        <v>227.58700000000002</v>
      </c>
      <c r="Q3743">
        <v>229.26099999999994</v>
      </c>
      <c r="R3743">
        <v>217.34</v>
      </c>
      <c r="S3743">
        <v>206.29299999999998</v>
      </c>
      <c r="T3743">
        <v>208.70700000000002</v>
      </c>
      <c r="U3743">
        <v>207.60699999999997</v>
      </c>
      <c r="V3743">
        <v>194.43999999999997</v>
      </c>
      <c r="W3743">
        <v>174.613</v>
      </c>
      <c r="X3743">
        <v>158.613</v>
      </c>
      <c r="Y3743">
        <v>150.93999999999997</v>
      </c>
      <c r="AA3743" s="21">
        <f t="shared" si="52"/>
        <v>4367.2979999999998</v>
      </c>
    </row>
    <row r="3744" spans="1:27" x14ac:dyDescent="0.25">
      <c r="A3744" s="4">
        <v>45897</v>
      </c>
      <c r="B3744">
        <v>141.51300000000001</v>
      </c>
      <c r="C3744">
        <v>138.899</v>
      </c>
      <c r="D3744">
        <v>135.333</v>
      </c>
      <c r="E3744">
        <v>134.767</v>
      </c>
      <c r="F3744">
        <v>138.94000000000003</v>
      </c>
      <c r="G3744">
        <v>149.46700000000001</v>
      </c>
      <c r="H3744">
        <v>167.11999999999998</v>
      </c>
      <c r="I3744">
        <v>180.881</v>
      </c>
      <c r="J3744">
        <v>190.21999999999994</v>
      </c>
      <c r="K3744">
        <v>192.92000000000002</v>
      </c>
      <c r="L3744">
        <v>197.64100000000002</v>
      </c>
      <c r="M3744">
        <v>210.53899999999999</v>
      </c>
      <c r="N3744">
        <v>212.98</v>
      </c>
      <c r="O3744">
        <v>215.86099999999999</v>
      </c>
      <c r="P3744">
        <v>226.10699999999997</v>
      </c>
      <c r="Q3744">
        <v>229.01300000000003</v>
      </c>
      <c r="R3744">
        <v>228.19999999999996</v>
      </c>
      <c r="S3744">
        <v>219.03899999999999</v>
      </c>
      <c r="T3744">
        <v>218.84000000000003</v>
      </c>
      <c r="U3744">
        <v>212.58</v>
      </c>
      <c r="V3744">
        <v>201.48700000000002</v>
      </c>
      <c r="W3744">
        <v>180.48700000000002</v>
      </c>
      <c r="X3744">
        <v>165.73300000000003</v>
      </c>
      <c r="Y3744">
        <v>155.86699999999999</v>
      </c>
      <c r="AA3744" s="21">
        <f t="shared" si="52"/>
        <v>4444.4340000000002</v>
      </c>
    </row>
    <row r="3745" spans="1:27" x14ac:dyDescent="0.25">
      <c r="A3745" s="4">
        <v>45898</v>
      </c>
      <c r="B3745">
        <v>147.70099999999999</v>
      </c>
      <c r="C3745">
        <v>143.233</v>
      </c>
      <c r="D3745">
        <v>139.07999999999998</v>
      </c>
      <c r="E3745">
        <v>139.63299999999998</v>
      </c>
      <c r="F3745">
        <v>142.613</v>
      </c>
      <c r="G3745">
        <v>150.92699999999999</v>
      </c>
      <c r="H3745">
        <v>166.6</v>
      </c>
      <c r="I3745">
        <v>184.339</v>
      </c>
      <c r="J3745">
        <v>206.26700000000002</v>
      </c>
      <c r="K3745">
        <v>214.953</v>
      </c>
      <c r="L3745">
        <v>214.92</v>
      </c>
      <c r="M3745">
        <v>210.773</v>
      </c>
      <c r="N3745">
        <v>209.88</v>
      </c>
      <c r="O3745">
        <v>209.32099999999997</v>
      </c>
      <c r="P3745">
        <v>213.07899999999995</v>
      </c>
      <c r="Q3745">
        <v>212.79300000000001</v>
      </c>
      <c r="R3745">
        <v>210.86</v>
      </c>
      <c r="S3745">
        <v>207.64699999999999</v>
      </c>
      <c r="T3745">
        <v>208.98</v>
      </c>
      <c r="U3745">
        <v>208.5</v>
      </c>
      <c r="V3745">
        <v>201.22699999999998</v>
      </c>
      <c r="W3745">
        <v>180.72700000000003</v>
      </c>
      <c r="X3745">
        <v>164.75299999999999</v>
      </c>
      <c r="Y3745">
        <v>153.387</v>
      </c>
      <c r="AA3745" s="21">
        <f t="shared" si="52"/>
        <v>4442.1930000000002</v>
      </c>
    </row>
    <row r="3746" spans="1:27" x14ac:dyDescent="0.25">
      <c r="A3746" s="4">
        <v>45899</v>
      </c>
      <c r="B3746">
        <v>145.53299999999999</v>
      </c>
      <c r="C3746">
        <v>140.28000000000003</v>
      </c>
      <c r="D3746">
        <v>137.06</v>
      </c>
      <c r="E3746">
        <v>134.47999999999999</v>
      </c>
      <c r="F3746">
        <v>135.06</v>
      </c>
      <c r="G3746">
        <v>137.66000000000003</v>
      </c>
      <c r="H3746">
        <v>138.21899999999999</v>
      </c>
      <c r="I3746">
        <v>131.34</v>
      </c>
      <c r="J3746">
        <v>121.93299999999998</v>
      </c>
      <c r="K3746">
        <v>116.53999999999999</v>
      </c>
      <c r="L3746">
        <v>113.747</v>
      </c>
      <c r="M3746">
        <v>117.36</v>
      </c>
      <c r="N3746">
        <v>117.95999999999998</v>
      </c>
      <c r="O3746">
        <v>120.06700000000001</v>
      </c>
      <c r="P3746">
        <v>124.727</v>
      </c>
      <c r="Q3746">
        <v>135.92699999999999</v>
      </c>
      <c r="R3746">
        <v>154.73899999999998</v>
      </c>
      <c r="S3746">
        <v>172.53899999999999</v>
      </c>
      <c r="T3746">
        <v>190.45899999999997</v>
      </c>
      <c r="U3746">
        <v>191.75999999999996</v>
      </c>
      <c r="V3746">
        <v>186.68000000000004</v>
      </c>
      <c r="W3746">
        <v>170.553</v>
      </c>
      <c r="X3746">
        <v>157.14699999999999</v>
      </c>
      <c r="Y3746">
        <v>147.64000000000001</v>
      </c>
      <c r="AA3746" s="21">
        <f t="shared" si="52"/>
        <v>3439.4099999999994</v>
      </c>
    </row>
    <row r="3747" spans="1:27" x14ac:dyDescent="0.25">
      <c r="A3747" s="4">
        <v>45900</v>
      </c>
      <c r="B3747">
        <v>142.50700000000001</v>
      </c>
      <c r="C3747">
        <v>136.99999999999997</v>
      </c>
      <c r="D3747">
        <v>134.80000000000001</v>
      </c>
      <c r="E3747">
        <v>133.12</v>
      </c>
      <c r="F3747">
        <v>134.68699999999998</v>
      </c>
      <c r="G3747">
        <v>134.947</v>
      </c>
      <c r="H3747">
        <v>132.101</v>
      </c>
      <c r="I3747">
        <v>124.19999999999999</v>
      </c>
      <c r="J3747">
        <v>111.65999999999998</v>
      </c>
      <c r="K3747">
        <v>102.18699999999998</v>
      </c>
      <c r="L3747">
        <v>100.78700000000002</v>
      </c>
      <c r="M3747">
        <v>104.033</v>
      </c>
      <c r="N3747">
        <v>108.65299999999999</v>
      </c>
      <c r="O3747">
        <v>117.86</v>
      </c>
      <c r="P3747">
        <v>125.48</v>
      </c>
      <c r="Q3747">
        <v>138.52000000000001</v>
      </c>
      <c r="R3747">
        <v>156.047</v>
      </c>
      <c r="S3747">
        <v>172.74700000000001</v>
      </c>
      <c r="T3747">
        <v>185.69999999999996</v>
      </c>
      <c r="U3747">
        <v>186.37900000000002</v>
      </c>
      <c r="V3747">
        <v>182.48</v>
      </c>
      <c r="W3747">
        <v>167.88000000000002</v>
      </c>
      <c r="X3747">
        <v>156.953</v>
      </c>
      <c r="Y3747">
        <v>147.44</v>
      </c>
      <c r="AA3747" s="21">
        <f t="shared" si="52"/>
        <v>3338.1679999999992</v>
      </c>
    </row>
    <row r="3748" spans="1:27" x14ac:dyDescent="0.25">
      <c r="A3748" s="4">
        <v>45901</v>
      </c>
      <c r="B3748">
        <v>142.93299999999999</v>
      </c>
      <c r="C3748">
        <v>138.12700000000001</v>
      </c>
      <c r="D3748">
        <v>136.41999999999999</v>
      </c>
      <c r="E3748">
        <v>134.47300000000001</v>
      </c>
      <c r="F3748">
        <v>135.84700000000001</v>
      </c>
      <c r="G3748">
        <v>138.92699999999999</v>
      </c>
      <c r="H3748">
        <v>139.15299999999999</v>
      </c>
      <c r="I3748">
        <v>131.327</v>
      </c>
      <c r="J3748">
        <v>121.56000000000003</v>
      </c>
      <c r="K3748">
        <v>113.43300000000001</v>
      </c>
      <c r="L3748">
        <v>111.693</v>
      </c>
      <c r="M3748">
        <v>116.127</v>
      </c>
      <c r="N3748">
        <v>133.69300000000001</v>
      </c>
      <c r="O3748">
        <v>139.773</v>
      </c>
      <c r="P3748">
        <v>149.90700000000001</v>
      </c>
      <c r="Q3748">
        <v>153.01900000000001</v>
      </c>
      <c r="R3748">
        <v>162.93299999999999</v>
      </c>
      <c r="S3748">
        <v>173.67999999999998</v>
      </c>
      <c r="T3748">
        <v>184.49999999999997</v>
      </c>
      <c r="U3748">
        <v>184.24700000000001</v>
      </c>
      <c r="V3748">
        <v>180.08700000000002</v>
      </c>
      <c r="W3748">
        <v>166.57300000000001</v>
      </c>
      <c r="X3748">
        <v>154.79300000000001</v>
      </c>
      <c r="Y3748">
        <v>146.71300000000002</v>
      </c>
      <c r="AA3748" s="21">
        <f t="shared" si="52"/>
        <v>3489.9379999999992</v>
      </c>
    </row>
    <row r="3749" spans="1:27" x14ac:dyDescent="0.25">
      <c r="A3749" s="4">
        <v>45902</v>
      </c>
      <c r="B3749">
        <v>140.66</v>
      </c>
      <c r="C3749">
        <v>136.613</v>
      </c>
      <c r="D3749">
        <v>133.767</v>
      </c>
      <c r="E3749">
        <v>133.98699999999999</v>
      </c>
      <c r="F3749">
        <v>137.84</v>
      </c>
      <c r="G3749">
        <v>148.94000000000003</v>
      </c>
      <c r="H3749">
        <v>166.88699999999997</v>
      </c>
      <c r="I3749">
        <v>182.35999999999996</v>
      </c>
      <c r="J3749">
        <v>192.93300000000002</v>
      </c>
      <c r="K3749">
        <v>197.35999999999996</v>
      </c>
      <c r="L3749">
        <v>207.70699999999999</v>
      </c>
      <c r="M3749">
        <v>218.92699999999999</v>
      </c>
      <c r="N3749">
        <v>217.92000000000002</v>
      </c>
      <c r="O3749">
        <v>228.11300000000006</v>
      </c>
      <c r="P3749">
        <v>237.673</v>
      </c>
      <c r="Q3749">
        <v>240.08</v>
      </c>
      <c r="R3749">
        <v>231.71900000000002</v>
      </c>
      <c r="S3749">
        <v>218.67999999999998</v>
      </c>
      <c r="T3749">
        <v>219.96</v>
      </c>
      <c r="U3749">
        <v>213.51999999999998</v>
      </c>
      <c r="V3749">
        <v>199.78700000000001</v>
      </c>
      <c r="W3749">
        <v>178.64700000000002</v>
      </c>
      <c r="X3749">
        <v>162.22700000000003</v>
      </c>
      <c r="Y3749">
        <v>154.613</v>
      </c>
      <c r="AA3749" s="21">
        <f t="shared" si="52"/>
        <v>4500.92</v>
      </c>
    </row>
    <row r="3750" spans="1:27" x14ac:dyDescent="0.25">
      <c r="A3750" s="4">
        <v>45903</v>
      </c>
      <c r="B3750">
        <v>145.76000000000002</v>
      </c>
      <c r="C3750">
        <v>143.167</v>
      </c>
      <c r="D3750">
        <v>139.26</v>
      </c>
      <c r="E3750">
        <v>138.91300000000001</v>
      </c>
      <c r="F3750">
        <v>141.54</v>
      </c>
      <c r="G3750">
        <v>152.25299999999999</v>
      </c>
      <c r="H3750">
        <v>171.39300000000003</v>
      </c>
      <c r="I3750">
        <v>185.12700000000001</v>
      </c>
      <c r="J3750">
        <v>195.32700000000003</v>
      </c>
      <c r="K3750">
        <v>199.36700000000002</v>
      </c>
      <c r="L3750">
        <v>207.72699999999998</v>
      </c>
      <c r="M3750">
        <v>216.15999999999997</v>
      </c>
      <c r="N3750">
        <v>222.91300000000001</v>
      </c>
      <c r="O3750">
        <v>236.22699999999998</v>
      </c>
      <c r="P3750">
        <v>243.19999999999996</v>
      </c>
      <c r="Q3750">
        <v>246.90100000000001</v>
      </c>
      <c r="R3750">
        <v>245.35299999999998</v>
      </c>
      <c r="S3750">
        <v>233.27999999999997</v>
      </c>
      <c r="T3750">
        <v>236.29999999999998</v>
      </c>
      <c r="U3750">
        <v>227.34100000000001</v>
      </c>
      <c r="V3750">
        <v>209.74099999999996</v>
      </c>
      <c r="W3750">
        <v>185.33999999999995</v>
      </c>
      <c r="X3750">
        <v>168.1</v>
      </c>
      <c r="Y3750">
        <v>159.89300000000003</v>
      </c>
      <c r="AA3750" s="21">
        <f t="shared" si="52"/>
        <v>4650.5829999999996</v>
      </c>
    </row>
    <row r="3751" spans="1:27" x14ac:dyDescent="0.25">
      <c r="A3751" s="4">
        <v>45904</v>
      </c>
      <c r="B3751">
        <v>152.25299999999999</v>
      </c>
      <c r="C3751">
        <v>149.30700000000002</v>
      </c>
      <c r="D3751">
        <v>145.86700000000002</v>
      </c>
      <c r="E3751">
        <v>145.15900000000002</v>
      </c>
      <c r="F3751">
        <v>148.42699999999999</v>
      </c>
      <c r="G3751">
        <v>158.90100000000001</v>
      </c>
      <c r="H3751">
        <v>178.00699999999998</v>
      </c>
      <c r="I3751">
        <v>193.98099999999999</v>
      </c>
      <c r="J3751">
        <v>211.10000000000002</v>
      </c>
      <c r="K3751">
        <v>213.58700000000002</v>
      </c>
      <c r="L3751">
        <v>222.98</v>
      </c>
      <c r="M3751">
        <v>231.899</v>
      </c>
      <c r="N3751">
        <v>246.46</v>
      </c>
      <c r="O3751">
        <v>267.87900000000002</v>
      </c>
      <c r="P3751">
        <v>269.94</v>
      </c>
      <c r="Q3751">
        <v>282.77299999999997</v>
      </c>
      <c r="R3751">
        <v>267.58000000000004</v>
      </c>
      <c r="S3751">
        <v>236.94099999999997</v>
      </c>
      <c r="T3751">
        <v>225.453</v>
      </c>
      <c r="U3751">
        <v>219.11999999999998</v>
      </c>
      <c r="V3751">
        <v>205.86699999999996</v>
      </c>
      <c r="W3751">
        <v>187.36699999999996</v>
      </c>
      <c r="X3751">
        <v>173.279</v>
      </c>
      <c r="Y3751">
        <v>163.02699999999999</v>
      </c>
      <c r="AA3751" s="21">
        <f t="shared" si="52"/>
        <v>4897.1540000000005</v>
      </c>
    </row>
    <row r="3752" spans="1:27" x14ac:dyDescent="0.25">
      <c r="A3752" s="4">
        <v>45905</v>
      </c>
      <c r="B3752">
        <v>155.70699999999999</v>
      </c>
      <c r="C3752">
        <v>151.14699999999999</v>
      </c>
      <c r="D3752">
        <v>148.12100000000001</v>
      </c>
      <c r="E3752">
        <v>146.833</v>
      </c>
      <c r="F3752">
        <v>151.10000000000002</v>
      </c>
      <c r="G3752">
        <v>160.01900000000001</v>
      </c>
      <c r="H3752">
        <v>179.93900000000002</v>
      </c>
      <c r="I3752">
        <v>198.00000000000003</v>
      </c>
      <c r="J3752">
        <v>215.19299999999998</v>
      </c>
      <c r="K3752">
        <v>216.24</v>
      </c>
      <c r="L3752">
        <v>221.29999999999998</v>
      </c>
      <c r="M3752">
        <v>230.01900000000003</v>
      </c>
      <c r="N3752">
        <v>237.98700000000002</v>
      </c>
      <c r="O3752">
        <v>257.767</v>
      </c>
      <c r="P3752">
        <v>263.75299999999999</v>
      </c>
      <c r="Q3752">
        <v>266.39899999999994</v>
      </c>
      <c r="R3752">
        <v>262</v>
      </c>
      <c r="S3752">
        <v>252.07900000000001</v>
      </c>
      <c r="T3752">
        <v>249.46000000000004</v>
      </c>
      <c r="U3752">
        <v>244.12700000000001</v>
      </c>
      <c r="V3752">
        <v>231.42</v>
      </c>
      <c r="W3752">
        <v>210.767</v>
      </c>
      <c r="X3752">
        <v>193.51299999999998</v>
      </c>
      <c r="Y3752">
        <v>180.83900000000003</v>
      </c>
      <c r="AA3752" s="21">
        <f t="shared" si="52"/>
        <v>5023.7290000000003</v>
      </c>
    </row>
    <row r="3753" spans="1:27" x14ac:dyDescent="0.25">
      <c r="A3753" s="4">
        <v>45906</v>
      </c>
      <c r="B3753">
        <v>170.28699999999998</v>
      </c>
      <c r="C3753">
        <v>166.64699999999996</v>
      </c>
      <c r="D3753">
        <v>160.661</v>
      </c>
      <c r="E3753">
        <v>158.23900000000003</v>
      </c>
      <c r="F3753">
        <v>159.18</v>
      </c>
      <c r="G3753">
        <v>161.66</v>
      </c>
      <c r="H3753">
        <v>163.96699999999998</v>
      </c>
      <c r="I3753">
        <v>161.74700000000001</v>
      </c>
      <c r="J3753">
        <v>171.23999999999998</v>
      </c>
      <c r="K3753">
        <v>187.50700000000001</v>
      </c>
      <c r="L3753">
        <v>208.279</v>
      </c>
      <c r="M3753">
        <v>218.72</v>
      </c>
      <c r="N3753">
        <v>218.62</v>
      </c>
      <c r="O3753">
        <v>211.69300000000001</v>
      </c>
      <c r="P3753">
        <v>195.773</v>
      </c>
      <c r="Q3753">
        <v>195.15899999999999</v>
      </c>
      <c r="R3753">
        <v>197.34</v>
      </c>
      <c r="S3753">
        <v>203.899</v>
      </c>
      <c r="T3753">
        <v>204.51299999999998</v>
      </c>
      <c r="U3753">
        <v>205.779</v>
      </c>
      <c r="V3753">
        <v>199.83300000000003</v>
      </c>
      <c r="W3753">
        <v>184.24</v>
      </c>
      <c r="X3753">
        <v>170.387</v>
      </c>
      <c r="Y3753">
        <v>161.08700000000002</v>
      </c>
      <c r="AA3753" s="21">
        <f t="shared" si="52"/>
        <v>4436.4570000000003</v>
      </c>
    </row>
    <row r="3754" spans="1:27" x14ac:dyDescent="0.25">
      <c r="A3754" s="4">
        <v>45907</v>
      </c>
      <c r="B3754">
        <v>152.23999999999998</v>
      </c>
      <c r="C3754">
        <v>147.673</v>
      </c>
      <c r="D3754">
        <v>143.78700000000001</v>
      </c>
      <c r="E3754">
        <v>141.88</v>
      </c>
      <c r="F3754">
        <v>142.88700000000003</v>
      </c>
      <c r="G3754">
        <v>143.447</v>
      </c>
      <c r="H3754">
        <v>145.14700000000002</v>
      </c>
      <c r="I3754">
        <v>139.233</v>
      </c>
      <c r="J3754">
        <v>136.29999999999998</v>
      </c>
      <c r="K3754">
        <v>129.78099999999998</v>
      </c>
      <c r="L3754">
        <v>125.68</v>
      </c>
      <c r="M3754">
        <v>121.60099999999998</v>
      </c>
      <c r="N3754">
        <v>121.74</v>
      </c>
      <c r="O3754">
        <v>125.19300000000001</v>
      </c>
      <c r="P3754">
        <v>131.17999999999998</v>
      </c>
      <c r="Q3754">
        <v>137.18</v>
      </c>
      <c r="R3754">
        <v>151.84700000000001</v>
      </c>
      <c r="S3754">
        <v>163.82700000000003</v>
      </c>
      <c r="T3754">
        <v>176.053</v>
      </c>
      <c r="U3754">
        <v>178.87299999999999</v>
      </c>
      <c r="V3754">
        <v>171.90700000000001</v>
      </c>
      <c r="W3754">
        <v>159.54700000000003</v>
      </c>
      <c r="X3754">
        <v>148.20699999999999</v>
      </c>
      <c r="Y3754">
        <v>142.15899999999999</v>
      </c>
      <c r="AA3754" s="21">
        <f t="shared" si="52"/>
        <v>3477.3690000000006</v>
      </c>
    </row>
    <row r="3755" spans="1:27" x14ac:dyDescent="0.25">
      <c r="A3755" s="4">
        <v>45908</v>
      </c>
      <c r="B3755">
        <v>137.06700000000001</v>
      </c>
      <c r="C3755">
        <v>134.053</v>
      </c>
      <c r="D3755">
        <v>131.56700000000001</v>
      </c>
      <c r="E3755">
        <v>131.267</v>
      </c>
      <c r="F3755">
        <v>135.18</v>
      </c>
      <c r="G3755">
        <v>146.56700000000001</v>
      </c>
      <c r="H3755">
        <v>165.953</v>
      </c>
      <c r="I3755">
        <v>178.51299999999998</v>
      </c>
      <c r="J3755">
        <v>182.04000000000005</v>
      </c>
      <c r="K3755">
        <v>179.59300000000002</v>
      </c>
      <c r="L3755">
        <v>178.16</v>
      </c>
      <c r="M3755">
        <v>180.12</v>
      </c>
      <c r="N3755">
        <v>180.71300000000002</v>
      </c>
      <c r="O3755">
        <v>190.93999999999997</v>
      </c>
      <c r="P3755">
        <v>199.827</v>
      </c>
      <c r="Q3755">
        <v>203.34700000000004</v>
      </c>
      <c r="R3755">
        <v>204.57299999999998</v>
      </c>
      <c r="S3755">
        <v>198.46</v>
      </c>
      <c r="T3755">
        <v>201.96</v>
      </c>
      <c r="U3755">
        <v>198.29899999999995</v>
      </c>
      <c r="V3755">
        <v>183.84699999999998</v>
      </c>
      <c r="W3755">
        <v>167.26</v>
      </c>
      <c r="X3755">
        <v>153.62699999999998</v>
      </c>
      <c r="Y3755">
        <v>144.92000000000002</v>
      </c>
      <c r="AA3755" s="21">
        <f t="shared" si="52"/>
        <v>4107.8530000000001</v>
      </c>
    </row>
    <row r="3756" spans="1:27" x14ac:dyDescent="0.25">
      <c r="A3756" s="4">
        <v>45909</v>
      </c>
      <c r="B3756">
        <v>139.30000000000001</v>
      </c>
      <c r="C3756">
        <v>135.19299999999998</v>
      </c>
      <c r="D3756">
        <v>133.36699999999999</v>
      </c>
      <c r="E3756">
        <v>132.73999999999998</v>
      </c>
      <c r="F3756">
        <v>136.91300000000001</v>
      </c>
      <c r="G3756">
        <v>147.07300000000001</v>
      </c>
      <c r="H3756">
        <v>167.24099999999999</v>
      </c>
      <c r="I3756">
        <v>180.21999999999994</v>
      </c>
      <c r="J3756">
        <v>185.88</v>
      </c>
      <c r="K3756">
        <v>182.12099999999995</v>
      </c>
      <c r="L3756">
        <v>183.82700000000003</v>
      </c>
      <c r="M3756">
        <v>187.11999999999998</v>
      </c>
      <c r="N3756">
        <v>188.26</v>
      </c>
      <c r="O3756">
        <v>196.41899999999998</v>
      </c>
      <c r="P3756">
        <v>204.77300000000002</v>
      </c>
      <c r="Q3756">
        <v>210.59900000000002</v>
      </c>
      <c r="R3756">
        <v>213.18699999999998</v>
      </c>
      <c r="S3756">
        <v>205.18</v>
      </c>
      <c r="T3756">
        <v>206.98000000000002</v>
      </c>
      <c r="U3756">
        <v>203.65999999999997</v>
      </c>
      <c r="V3756">
        <v>190.62000000000003</v>
      </c>
      <c r="W3756">
        <v>170.28</v>
      </c>
      <c r="X3756">
        <v>155.899</v>
      </c>
      <c r="Y3756">
        <v>147.619</v>
      </c>
      <c r="AA3756" s="21">
        <f t="shared" si="52"/>
        <v>4204.4709999999995</v>
      </c>
    </row>
    <row r="3757" spans="1:27" x14ac:dyDescent="0.25">
      <c r="A3757" s="4">
        <v>45910</v>
      </c>
      <c r="B3757">
        <v>141.71299999999999</v>
      </c>
      <c r="C3757">
        <v>138.1</v>
      </c>
      <c r="D3757">
        <v>135.99299999999999</v>
      </c>
      <c r="E3757">
        <v>135.01300000000001</v>
      </c>
      <c r="F3757">
        <v>139.727</v>
      </c>
      <c r="G3757">
        <v>150.48700000000002</v>
      </c>
      <c r="H3757">
        <v>171.93999999999997</v>
      </c>
      <c r="I3757">
        <v>191.20700000000002</v>
      </c>
      <c r="J3757">
        <v>206.66</v>
      </c>
      <c r="K3757">
        <v>214.46100000000001</v>
      </c>
      <c r="L3757">
        <v>218.65300000000002</v>
      </c>
      <c r="M3757">
        <v>215.51299999999998</v>
      </c>
      <c r="N3757">
        <v>211.34100000000001</v>
      </c>
      <c r="O3757">
        <v>218.46100000000001</v>
      </c>
      <c r="P3757">
        <v>222.70000000000002</v>
      </c>
      <c r="Q3757">
        <v>228.87899999999999</v>
      </c>
      <c r="R3757">
        <v>228.94000000000003</v>
      </c>
      <c r="S3757">
        <v>219.08699999999999</v>
      </c>
      <c r="T3757">
        <v>218.53300000000002</v>
      </c>
      <c r="U3757">
        <v>216.91900000000004</v>
      </c>
      <c r="V3757">
        <v>201.14700000000002</v>
      </c>
      <c r="W3757">
        <v>179.53300000000002</v>
      </c>
      <c r="X3757">
        <v>164.4</v>
      </c>
      <c r="Y3757">
        <v>155.48700000000002</v>
      </c>
      <c r="AA3757" s="21">
        <f t="shared" si="52"/>
        <v>4524.8939999999993</v>
      </c>
    </row>
    <row r="3758" spans="1:27" x14ac:dyDescent="0.25">
      <c r="A3758" s="4">
        <v>45911</v>
      </c>
      <c r="B3758">
        <v>148.20699999999999</v>
      </c>
      <c r="C3758">
        <v>144.92000000000002</v>
      </c>
      <c r="D3758">
        <v>141.393</v>
      </c>
      <c r="E3758">
        <v>141.37300000000002</v>
      </c>
      <c r="F3758">
        <v>144.85900000000001</v>
      </c>
      <c r="G3758">
        <v>155.39299999999997</v>
      </c>
      <c r="H3758">
        <v>175.91999999999996</v>
      </c>
      <c r="I3758">
        <v>192.09900000000002</v>
      </c>
      <c r="J3758">
        <v>205.98</v>
      </c>
      <c r="K3758">
        <v>210</v>
      </c>
      <c r="L3758">
        <v>217.261</v>
      </c>
      <c r="M3758">
        <v>218.98099999999999</v>
      </c>
      <c r="N3758">
        <v>217.86700000000002</v>
      </c>
      <c r="O3758">
        <v>229.02099999999999</v>
      </c>
      <c r="P3758">
        <v>235.86699999999996</v>
      </c>
      <c r="Q3758">
        <v>239.02699999999996</v>
      </c>
      <c r="R3758">
        <v>240.74699999999999</v>
      </c>
      <c r="S3758">
        <v>232.76000000000002</v>
      </c>
      <c r="T3758">
        <v>231.947</v>
      </c>
      <c r="U3758">
        <v>224.35299999999998</v>
      </c>
      <c r="V3758">
        <v>203.61999999999998</v>
      </c>
      <c r="W3758">
        <v>181.39300000000003</v>
      </c>
      <c r="X3758">
        <v>163.60699999999997</v>
      </c>
      <c r="Y3758">
        <v>154.01300000000001</v>
      </c>
      <c r="AA3758" s="21">
        <f t="shared" si="52"/>
        <v>4650.6080000000011</v>
      </c>
    </row>
    <row r="3759" spans="1:27" x14ac:dyDescent="0.25">
      <c r="A3759" s="4">
        <v>45912</v>
      </c>
      <c r="B3759">
        <v>146.63299999999998</v>
      </c>
      <c r="C3759">
        <v>142.28</v>
      </c>
      <c r="D3759">
        <v>139.44</v>
      </c>
      <c r="E3759">
        <v>137.68700000000001</v>
      </c>
      <c r="F3759">
        <v>142.24699999999999</v>
      </c>
      <c r="G3759">
        <v>151.03899999999996</v>
      </c>
      <c r="H3759">
        <v>168.72</v>
      </c>
      <c r="I3759">
        <v>180.81999999999996</v>
      </c>
      <c r="J3759">
        <v>189.46700000000001</v>
      </c>
      <c r="K3759">
        <v>194.58099999999996</v>
      </c>
      <c r="L3759">
        <v>198.161</v>
      </c>
      <c r="M3759">
        <v>205.12700000000001</v>
      </c>
      <c r="N3759">
        <v>210.601</v>
      </c>
      <c r="O3759">
        <v>228.62100000000001</v>
      </c>
      <c r="P3759">
        <v>237.59999999999997</v>
      </c>
      <c r="Q3759">
        <v>241.00000000000003</v>
      </c>
      <c r="R3759">
        <v>239.73300000000003</v>
      </c>
      <c r="S3759">
        <v>232.58700000000002</v>
      </c>
      <c r="T3759">
        <v>232.64000000000004</v>
      </c>
      <c r="U3759">
        <v>227.03300000000002</v>
      </c>
      <c r="V3759">
        <v>210.64</v>
      </c>
      <c r="W3759">
        <v>190.96700000000004</v>
      </c>
      <c r="X3759">
        <v>172.35999999999996</v>
      </c>
      <c r="Y3759">
        <v>159.98699999999999</v>
      </c>
      <c r="AA3759" s="21">
        <f t="shared" si="52"/>
        <v>4579.9709999999995</v>
      </c>
    </row>
    <row r="3760" spans="1:27" x14ac:dyDescent="0.25">
      <c r="A3760" s="4">
        <v>45913</v>
      </c>
      <c r="B3760">
        <v>150.32</v>
      </c>
      <c r="C3760">
        <v>144.87899999999999</v>
      </c>
      <c r="D3760">
        <v>140.17900000000003</v>
      </c>
      <c r="E3760">
        <v>137.84700000000001</v>
      </c>
      <c r="F3760">
        <v>139.26</v>
      </c>
      <c r="G3760">
        <v>142.35999999999999</v>
      </c>
      <c r="H3760">
        <v>145.57899999999998</v>
      </c>
      <c r="I3760">
        <v>143.57900000000001</v>
      </c>
      <c r="J3760">
        <v>143.80699999999999</v>
      </c>
      <c r="K3760">
        <v>140.19999999999999</v>
      </c>
      <c r="L3760">
        <v>144.12700000000001</v>
      </c>
      <c r="M3760">
        <v>149.1</v>
      </c>
      <c r="N3760">
        <v>153.86099999999999</v>
      </c>
      <c r="O3760">
        <v>161.17299999999997</v>
      </c>
      <c r="P3760">
        <v>174.44099999999997</v>
      </c>
      <c r="Q3760">
        <v>190.78700000000001</v>
      </c>
      <c r="R3760">
        <v>204.64699999999999</v>
      </c>
      <c r="S3760">
        <v>214.02699999999996</v>
      </c>
      <c r="T3760">
        <v>219.327</v>
      </c>
      <c r="U3760">
        <v>217.92000000000002</v>
      </c>
      <c r="V3760">
        <v>206.47899999999998</v>
      </c>
      <c r="W3760">
        <v>190.001</v>
      </c>
      <c r="X3760">
        <v>174.06000000000003</v>
      </c>
      <c r="Y3760">
        <v>163.553</v>
      </c>
      <c r="AA3760" s="21">
        <f t="shared" si="52"/>
        <v>3991.5129999999999</v>
      </c>
    </row>
    <row r="3761" spans="1:27" x14ac:dyDescent="0.25">
      <c r="A3761" s="4">
        <v>45914</v>
      </c>
      <c r="B3761">
        <v>157.26000000000002</v>
      </c>
      <c r="C3761">
        <v>151.22</v>
      </c>
      <c r="D3761">
        <v>146.42099999999999</v>
      </c>
      <c r="E3761">
        <v>143.12100000000001</v>
      </c>
      <c r="F3761">
        <v>142.381</v>
      </c>
      <c r="G3761">
        <v>142.56</v>
      </c>
      <c r="H3761">
        <v>141.947</v>
      </c>
      <c r="I3761">
        <v>134.25900000000001</v>
      </c>
      <c r="J3761">
        <v>128.84700000000001</v>
      </c>
      <c r="K3761">
        <v>128.6</v>
      </c>
      <c r="L3761">
        <v>132.73999999999998</v>
      </c>
      <c r="M3761">
        <v>139.14099999999999</v>
      </c>
      <c r="N3761">
        <v>145.19999999999999</v>
      </c>
      <c r="O3761">
        <v>152.43299999999999</v>
      </c>
      <c r="P3761">
        <v>161.053</v>
      </c>
      <c r="Q3761">
        <v>175.33300000000003</v>
      </c>
      <c r="R3761">
        <v>192.08699999999999</v>
      </c>
      <c r="S3761">
        <v>204.34100000000001</v>
      </c>
      <c r="T3761">
        <v>209.49999999999997</v>
      </c>
      <c r="U3761">
        <v>207.619</v>
      </c>
      <c r="V3761">
        <v>195.03300000000002</v>
      </c>
      <c r="W3761">
        <v>178.48</v>
      </c>
      <c r="X3761">
        <v>164.28100000000001</v>
      </c>
      <c r="Y3761">
        <v>156.65299999999999</v>
      </c>
      <c r="AA3761" s="21">
        <f t="shared" si="52"/>
        <v>3830.5099999999998</v>
      </c>
    </row>
    <row r="3762" spans="1:27" x14ac:dyDescent="0.25">
      <c r="A3762" s="4">
        <v>45915</v>
      </c>
      <c r="B3762">
        <v>150.59299999999999</v>
      </c>
      <c r="C3762">
        <v>146.21900000000002</v>
      </c>
      <c r="D3762">
        <v>142.27300000000002</v>
      </c>
      <c r="E3762">
        <v>141.35900000000001</v>
      </c>
      <c r="F3762">
        <v>145.19899999999998</v>
      </c>
      <c r="G3762">
        <v>156.89299999999997</v>
      </c>
      <c r="H3762">
        <v>176.48700000000002</v>
      </c>
      <c r="I3762">
        <v>192.41299999999998</v>
      </c>
      <c r="J3762">
        <v>206.68700000000001</v>
      </c>
      <c r="K3762">
        <v>215.76100000000002</v>
      </c>
      <c r="L3762">
        <v>222.22</v>
      </c>
      <c r="M3762">
        <v>229.49300000000002</v>
      </c>
      <c r="N3762">
        <v>240.88000000000002</v>
      </c>
      <c r="O3762">
        <v>256.91900000000004</v>
      </c>
      <c r="P3762">
        <v>262.71999999999997</v>
      </c>
      <c r="Q3762">
        <v>264.10000000000002</v>
      </c>
      <c r="R3762">
        <v>252.73299999999998</v>
      </c>
      <c r="S3762">
        <v>234.75299999999999</v>
      </c>
      <c r="T3762">
        <v>229.02</v>
      </c>
      <c r="U3762">
        <v>223.46</v>
      </c>
      <c r="V3762">
        <v>204.44699999999997</v>
      </c>
      <c r="W3762">
        <v>184.24099999999999</v>
      </c>
      <c r="X3762">
        <v>167.053</v>
      </c>
      <c r="Y3762">
        <v>158.51900000000001</v>
      </c>
      <c r="AA3762" s="21">
        <f t="shared" si="52"/>
        <v>4804.442</v>
      </c>
    </row>
    <row r="3763" spans="1:27" x14ac:dyDescent="0.25">
      <c r="A3763" s="4">
        <v>45916</v>
      </c>
      <c r="B3763">
        <v>150.70099999999996</v>
      </c>
      <c r="C3763">
        <v>144.96699999999998</v>
      </c>
      <c r="D3763">
        <v>140.93299999999999</v>
      </c>
      <c r="E3763">
        <v>139.85300000000001</v>
      </c>
      <c r="F3763">
        <v>143.30699999999999</v>
      </c>
      <c r="G3763">
        <v>155.4</v>
      </c>
      <c r="H3763">
        <v>176.10000000000002</v>
      </c>
      <c r="I3763">
        <v>194.327</v>
      </c>
      <c r="J3763">
        <v>211.547</v>
      </c>
      <c r="K3763">
        <v>220.11299999999997</v>
      </c>
      <c r="L3763">
        <v>224.36700000000002</v>
      </c>
      <c r="M3763">
        <v>231.607</v>
      </c>
      <c r="N3763">
        <v>243.733</v>
      </c>
      <c r="O3763">
        <v>253.88</v>
      </c>
      <c r="P3763">
        <v>258.81299999999999</v>
      </c>
      <c r="Q3763">
        <v>253.35300000000007</v>
      </c>
      <c r="R3763">
        <v>241.08</v>
      </c>
      <c r="S3763">
        <v>223.12000000000006</v>
      </c>
      <c r="T3763">
        <v>216.399</v>
      </c>
      <c r="U3763">
        <v>214.94</v>
      </c>
      <c r="V3763">
        <v>197.17299999999997</v>
      </c>
      <c r="W3763">
        <v>178.19999999999996</v>
      </c>
      <c r="X3763">
        <v>162.64699999999999</v>
      </c>
      <c r="Y3763">
        <v>154.77900000000002</v>
      </c>
      <c r="AA3763" s="21">
        <f t="shared" si="52"/>
        <v>4731.3390000000009</v>
      </c>
    </row>
    <row r="3764" spans="1:27" x14ac:dyDescent="0.25">
      <c r="A3764" s="4">
        <v>45917</v>
      </c>
      <c r="B3764">
        <v>146.75299999999999</v>
      </c>
      <c r="C3764">
        <v>143.44099999999997</v>
      </c>
      <c r="D3764">
        <v>140.173</v>
      </c>
      <c r="E3764">
        <v>140.16100000000003</v>
      </c>
      <c r="F3764">
        <v>144.053</v>
      </c>
      <c r="G3764">
        <v>155.23999999999998</v>
      </c>
      <c r="H3764">
        <v>176.68700000000001</v>
      </c>
      <c r="I3764">
        <v>195.08100000000002</v>
      </c>
      <c r="J3764">
        <v>216.667</v>
      </c>
      <c r="K3764">
        <v>221.827</v>
      </c>
      <c r="L3764">
        <v>227.94000000000003</v>
      </c>
      <c r="M3764">
        <v>236.73999999999998</v>
      </c>
      <c r="N3764">
        <v>238.24699999999999</v>
      </c>
      <c r="O3764">
        <v>247.14</v>
      </c>
      <c r="P3764">
        <v>250.553</v>
      </c>
      <c r="Q3764">
        <v>250.90699999999998</v>
      </c>
      <c r="R3764">
        <v>237.82700000000003</v>
      </c>
      <c r="S3764">
        <v>219.21300000000002</v>
      </c>
      <c r="T3764">
        <v>215.93899999999999</v>
      </c>
      <c r="U3764">
        <v>216.77299999999997</v>
      </c>
      <c r="V3764">
        <v>201.00700000000001</v>
      </c>
      <c r="W3764">
        <v>181.167</v>
      </c>
      <c r="X3764">
        <v>165.7</v>
      </c>
      <c r="Y3764">
        <v>157.1</v>
      </c>
      <c r="AA3764" s="21">
        <f t="shared" ref="AA3764:AA3827" si="53">SUM(B3764:Z3764)</f>
        <v>4726.3360000000002</v>
      </c>
    </row>
    <row r="3765" spans="1:27" x14ac:dyDescent="0.25">
      <c r="A3765" s="4">
        <v>45918</v>
      </c>
      <c r="B3765">
        <v>151.09899999999999</v>
      </c>
      <c r="C3765">
        <v>146.727</v>
      </c>
      <c r="D3765">
        <v>143.64000000000001</v>
      </c>
      <c r="E3765">
        <v>143.12</v>
      </c>
      <c r="F3765">
        <v>148.14099999999999</v>
      </c>
      <c r="G3765">
        <v>158.36000000000004</v>
      </c>
      <c r="H3765">
        <v>179.12700000000001</v>
      </c>
      <c r="I3765">
        <v>196.13300000000001</v>
      </c>
      <c r="J3765">
        <v>207.98700000000002</v>
      </c>
      <c r="K3765">
        <v>212.05899999999997</v>
      </c>
      <c r="L3765">
        <v>218.89300000000003</v>
      </c>
      <c r="M3765">
        <v>227.261</v>
      </c>
      <c r="N3765">
        <v>232.60699999999997</v>
      </c>
      <c r="O3765">
        <v>244.37899999999996</v>
      </c>
      <c r="P3765">
        <v>257.05299999999994</v>
      </c>
      <c r="Q3765">
        <v>263.84699999999998</v>
      </c>
      <c r="R3765">
        <v>267.37299999999993</v>
      </c>
      <c r="S3765">
        <v>259.26</v>
      </c>
      <c r="T3765">
        <v>254.04</v>
      </c>
      <c r="U3765">
        <v>243.36</v>
      </c>
      <c r="V3765">
        <v>216.03300000000002</v>
      </c>
      <c r="W3765">
        <v>190.33300000000003</v>
      </c>
      <c r="X3765">
        <v>171.85900000000001</v>
      </c>
      <c r="Y3765">
        <v>161.14000000000001</v>
      </c>
      <c r="AA3765" s="21">
        <f t="shared" si="53"/>
        <v>4893.8310000000001</v>
      </c>
    </row>
    <row r="3766" spans="1:27" x14ac:dyDescent="0.25">
      <c r="A3766" s="4">
        <v>45919</v>
      </c>
      <c r="B3766">
        <v>152.86099999999999</v>
      </c>
      <c r="C3766">
        <v>147.447</v>
      </c>
      <c r="D3766">
        <v>143.72</v>
      </c>
      <c r="E3766">
        <v>142.84699999999998</v>
      </c>
      <c r="F3766">
        <v>145.57999999999998</v>
      </c>
      <c r="G3766">
        <v>155.893</v>
      </c>
      <c r="H3766">
        <v>175.41300000000001</v>
      </c>
      <c r="I3766">
        <v>188.40700000000001</v>
      </c>
      <c r="J3766">
        <v>199.91899999999998</v>
      </c>
      <c r="K3766">
        <v>207.56</v>
      </c>
      <c r="L3766">
        <v>217.71299999999999</v>
      </c>
      <c r="M3766">
        <v>224.37899999999996</v>
      </c>
      <c r="N3766">
        <v>230.65299999999999</v>
      </c>
      <c r="O3766">
        <v>242.27300000000002</v>
      </c>
      <c r="P3766">
        <v>252.69299999999998</v>
      </c>
      <c r="Q3766">
        <v>260.19299999999998</v>
      </c>
      <c r="R3766">
        <v>261.32</v>
      </c>
      <c r="S3766">
        <v>257.28699999999998</v>
      </c>
      <c r="T3766">
        <v>254.72700000000003</v>
      </c>
      <c r="U3766">
        <v>245.15899999999999</v>
      </c>
      <c r="V3766">
        <v>223.97300000000001</v>
      </c>
      <c r="W3766">
        <v>201.58000000000004</v>
      </c>
      <c r="X3766">
        <v>181.32000000000002</v>
      </c>
      <c r="Y3766">
        <v>169.327</v>
      </c>
      <c r="AA3766" s="21">
        <f t="shared" si="53"/>
        <v>4882.2439999999997</v>
      </c>
    </row>
    <row r="3767" spans="1:27" x14ac:dyDescent="0.25">
      <c r="A3767" s="4">
        <v>45920</v>
      </c>
      <c r="B3767">
        <v>158.15299999999999</v>
      </c>
      <c r="C3767">
        <v>151.40700000000001</v>
      </c>
      <c r="D3767">
        <v>147.30100000000002</v>
      </c>
      <c r="E3767">
        <v>143.113</v>
      </c>
      <c r="F3767">
        <v>143.6</v>
      </c>
      <c r="G3767">
        <v>146.81299999999999</v>
      </c>
      <c r="H3767">
        <v>150.16000000000003</v>
      </c>
      <c r="I3767">
        <v>145.26000000000002</v>
      </c>
      <c r="J3767">
        <v>141.46700000000001</v>
      </c>
      <c r="K3767">
        <v>133.98699999999999</v>
      </c>
      <c r="L3767">
        <v>135.04700000000003</v>
      </c>
      <c r="M3767">
        <v>135.70699999999999</v>
      </c>
      <c r="N3767">
        <v>138.92099999999999</v>
      </c>
      <c r="O3767">
        <v>143.96</v>
      </c>
      <c r="P3767">
        <v>154.79999999999998</v>
      </c>
      <c r="Q3767">
        <v>173.71299999999999</v>
      </c>
      <c r="R3767">
        <v>188.84699999999998</v>
      </c>
      <c r="S3767">
        <v>204.64</v>
      </c>
      <c r="T3767">
        <v>212.00699999999995</v>
      </c>
      <c r="U3767">
        <v>211.37299999999999</v>
      </c>
      <c r="V3767">
        <v>199.41299999999998</v>
      </c>
      <c r="W3767">
        <v>183.99399999999997</v>
      </c>
      <c r="X3767">
        <v>168.14000000000001</v>
      </c>
      <c r="Y3767">
        <v>157.57900000000001</v>
      </c>
      <c r="AA3767" s="21">
        <f t="shared" si="53"/>
        <v>3869.4020000000005</v>
      </c>
    </row>
    <row r="3768" spans="1:27" x14ac:dyDescent="0.25">
      <c r="A3768" s="4">
        <v>45921</v>
      </c>
      <c r="B3768">
        <v>150.68</v>
      </c>
      <c r="C3768">
        <v>146.18699999999998</v>
      </c>
      <c r="D3768">
        <v>141.28</v>
      </c>
      <c r="E3768">
        <v>140.04000000000002</v>
      </c>
      <c r="F3768">
        <v>140.64000000000001</v>
      </c>
      <c r="G3768">
        <v>142.18700000000001</v>
      </c>
      <c r="H3768">
        <v>143.65299999999999</v>
      </c>
      <c r="I3768">
        <v>138.78</v>
      </c>
      <c r="J3768">
        <v>139.95299999999997</v>
      </c>
      <c r="K3768">
        <v>142.81300000000002</v>
      </c>
      <c r="L3768">
        <v>148.221</v>
      </c>
      <c r="M3768">
        <v>150.50000000000003</v>
      </c>
      <c r="N3768">
        <v>154.03299999999999</v>
      </c>
      <c r="O3768">
        <v>155.51299999999998</v>
      </c>
      <c r="P3768">
        <v>154.54000000000002</v>
      </c>
      <c r="Q3768">
        <v>159.74099999999999</v>
      </c>
      <c r="R3768">
        <v>168.51299999999998</v>
      </c>
      <c r="S3768">
        <v>173.21300000000002</v>
      </c>
      <c r="T3768">
        <v>180.79300000000001</v>
      </c>
      <c r="U3768">
        <v>183.34100000000001</v>
      </c>
      <c r="V3768">
        <v>174.15299999999996</v>
      </c>
      <c r="W3768">
        <v>163.06000000000003</v>
      </c>
      <c r="X3768">
        <v>152.53300000000002</v>
      </c>
      <c r="Y3768">
        <v>147.4</v>
      </c>
      <c r="AA3768" s="21">
        <f t="shared" si="53"/>
        <v>3691.7669999999998</v>
      </c>
    </row>
    <row r="3769" spans="1:27" x14ac:dyDescent="0.25">
      <c r="A3769" s="4">
        <v>45922</v>
      </c>
      <c r="B3769">
        <v>142.93299999999999</v>
      </c>
      <c r="C3769">
        <v>139.667</v>
      </c>
      <c r="D3769">
        <v>137.84700000000001</v>
      </c>
      <c r="E3769">
        <v>137.91999999999999</v>
      </c>
      <c r="F3769">
        <v>141.96</v>
      </c>
      <c r="G3769">
        <v>154.35999999999999</v>
      </c>
      <c r="H3769">
        <v>176.89299999999997</v>
      </c>
      <c r="I3769">
        <v>195.48099999999999</v>
      </c>
      <c r="J3769">
        <v>214.31300000000002</v>
      </c>
      <c r="K3769">
        <v>225.45899999999997</v>
      </c>
      <c r="L3769">
        <v>227.101</v>
      </c>
      <c r="M3769">
        <v>225.52</v>
      </c>
      <c r="N3769">
        <v>222.24699999999999</v>
      </c>
      <c r="O3769">
        <v>235.88700000000003</v>
      </c>
      <c r="P3769">
        <v>244.14699999999993</v>
      </c>
      <c r="Q3769">
        <v>237.18099999999998</v>
      </c>
      <c r="R3769">
        <v>226.28</v>
      </c>
      <c r="S3769">
        <v>213.267</v>
      </c>
      <c r="T3769">
        <v>212.447</v>
      </c>
      <c r="U3769">
        <v>209.90699999999998</v>
      </c>
      <c r="V3769">
        <v>192.673</v>
      </c>
      <c r="W3769">
        <v>176.62</v>
      </c>
      <c r="X3769">
        <v>163.07299999999998</v>
      </c>
      <c r="Y3769">
        <v>156.35999999999999</v>
      </c>
      <c r="AA3769" s="21">
        <f t="shared" si="53"/>
        <v>4609.5430000000006</v>
      </c>
    </row>
    <row r="3770" spans="1:27" x14ac:dyDescent="0.25">
      <c r="A3770" s="4">
        <v>45923</v>
      </c>
      <c r="B3770">
        <v>149.41900000000004</v>
      </c>
      <c r="C3770">
        <v>145.85300000000001</v>
      </c>
      <c r="D3770">
        <v>142.827</v>
      </c>
      <c r="E3770">
        <v>143.173</v>
      </c>
      <c r="F3770">
        <v>146.899</v>
      </c>
      <c r="G3770">
        <v>158.75299999999999</v>
      </c>
      <c r="H3770">
        <v>182.69300000000001</v>
      </c>
      <c r="I3770">
        <v>200.27999999999997</v>
      </c>
      <c r="J3770">
        <v>216.17299999999997</v>
      </c>
      <c r="K3770">
        <v>228.48</v>
      </c>
      <c r="L3770">
        <v>228.339</v>
      </c>
      <c r="M3770">
        <v>242.20100000000002</v>
      </c>
      <c r="N3770">
        <v>258.74</v>
      </c>
      <c r="O3770">
        <v>276.42700000000002</v>
      </c>
      <c r="P3770">
        <v>280.42</v>
      </c>
      <c r="Q3770">
        <v>282</v>
      </c>
      <c r="R3770">
        <v>266.52699999999999</v>
      </c>
      <c r="S3770">
        <v>241.85999999999999</v>
      </c>
      <c r="T3770">
        <v>229.90000000000003</v>
      </c>
      <c r="U3770">
        <v>222.29999999999998</v>
      </c>
      <c r="V3770">
        <v>204.26699999999997</v>
      </c>
      <c r="W3770">
        <v>186.85300000000001</v>
      </c>
      <c r="X3770">
        <v>170.71300000000002</v>
      </c>
      <c r="Y3770">
        <v>162.94000000000003</v>
      </c>
      <c r="AA3770" s="21">
        <f t="shared" si="53"/>
        <v>4968.0369999999994</v>
      </c>
    </row>
    <row r="3771" spans="1:27" x14ac:dyDescent="0.25">
      <c r="A3771" s="4">
        <v>45924</v>
      </c>
      <c r="B3771">
        <v>155.62700000000001</v>
      </c>
      <c r="C3771">
        <v>151.22</v>
      </c>
      <c r="D3771">
        <v>148.233</v>
      </c>
      <c r="E3771">
        <v>147.51300000000001</v>
      </c>
      <c r="F3771">
        <v>151.17999999999998</v>
      </c>
      <c r="G3771">
        <v>163.59300000000005</v>
      </c>
      <c r="H3771">
        <v>187.26</v>
      </c>
      <c r="I3771">
        <v>207.22000000000003</v>
      </c>
      <c r="J3771">
        <v>230.11299999999997</v>
      </c>
      <c r="K3771">
        <v>248.20699999999999</v>
      </c>
      <c r="L3771">
        <v>255.70099999999996</v>
      </c>
      <c r="M3771">
        <v>265.83299999999997</v>
      </c>
      <c r="N3771">
        <v>271.233</v>
      </c>
      <c r="O3771">
        <v>279.50700000000001</v>
      </c>
      <c r="P3771">
        <v>279.90000000000003</v>
      </c>
      <c r="Q3771">
        <v>274.86099999999999</v>
      </c>
      <c r="R3771">
        <v>259.42</v>
      </c>
      <c r="S3771">
        <v>237.44</v>
      </c>
      <c r="T3771">
        <v>231.28099999999998</v>
      </c>
      <c r="U3771">
        <v>226.19300000000001</v>
      </c>
      <c r="V3771">
        <v>207.64000000000004</v>
      </c>
      <c r="W3771">
        <v>188.36699999999996</v>
      </c>
      <c r="X3771">
        <v>173.881</v>
      </c>
      <c r="Y3771">
        <v>165.3</v>
      </c>
      <c r="AA3771" s="21">
        <f t="shared" si="53"/>
        <v>5106.7230000000018</v>
      </c>
    </row>
    <row r="3772" spans="1:27" x14ac:dyDescent="0.25">
      <c r="A3772" s="4">
        <v>45925</v>
      </c>
      <c r="B3772">
        <v>159.79999999999998</v>
      </c>
      <c r="C3772">
        <v>155.9</v>
      </c>
      <c r="D3772">
        <v>153.59299999999999</v>
      </c>
      <c r="E3772">
        <v>153.94000000000003</v>
      </c>
      <c r="F3772">
        <v>158.76</v>
      </c>
      <c r="G3772">
        <v>172.88000000000002</v>
      </c>
      <c r="H3772">
        <v>197.46100000000001</v>
      </c>
      <c r="I3772">
        <v>223.98099999999999</v>
      </c>
      <c r="J3772">
        <v>250.61300000000006</v>
      </c>
      <c r="K3772">
        <v>270.3</v>
      </c>
      <c r="L3772">
        <v>282.87300000000005</v>
      </c>
      <c r="M3772">
        <v>290.84699999999998</v>
      </c>
      <c r="N3772">
        <v>288.04699999999997</v>
      </c>
      <c r="O3772">
        <v>289.73300000000006</v>
      </c>
      <c r="P3772">
        <v>282.5</v>
      </c>
      <c r="Q3772">
        <v>276.19300000000004</v>
      </c>
      <c r="R3772">
        <v>263.24100000000004</v>
      </c>
      <c r="S3772">
        <v>243.12000000000006</v>
      </c>
      <c r="T3772">
        <v>232.08699999999999</v>
      </c>
      <c r="U3772">
        <v>225.65999999999997</v>
      </c>
      <c r="V3772">
        <v>207.79300000000001</v>
      </c>
      <c r="W3772">
        <v>187.17999999999998</v>
      </c>
      <c r="X3772">
        <v>172.35300000000001</v>
      </c>
      <c r="Y3772">
        <v>162.16700000000003</v>
      </c>
      <c r="AA3772" s="21">
        <f t="shared" si="53"/>
        <v>5301.0220000000008</v>
      </c>
    </row>
    <row r="3773" spans="1:27" x14ac:dyDescent="0.25">
      <c r="A3773" s="4">
        <v>45926</v>
      </c>
      <c r="B3773">
        <v>154.959</v>
      </c>
      <c r="C3773">
        <v>150.31300000000002</v>
      </c>
      <c r="D3773">
        <v>148.20699999999999</v>
      </c>
      <c r="E3773">
        <v>146.339</v>
      </c>
      <c r="F3773">
        <v>150.30699999999999</v>
      </c>
      <c r="G3773">
        <v>160.72</v>
      </c>
      <c r="H3773">
        <v>182.58100000000002</v>
      </c>
      <c r="I3773">
        <v>198.57300000000001</v>
      </c>
      <c r="J3773">
        <v>212.82000000000002</v>
      </c>
      <c r="K3773">
        <v>217.42699999999999</v>
      </c>
      <c r="L3773">
        <v>222.23999999999998</v>
      </c>
      <c r="M3773">
        <v>220.94699999999997</v>
      </c>
      <c r="N3773">
        <v>223.42699999999999</v>
      </c>
      <c r="O3773">
        <v>232.67900000000003</v>
      </c>
      <c r="P3773">
        <v>242.72699999999998</v>
      </c>
      <c r="Q3773">
        <v>246.96100000000001</v>
      </c>
      <c r="R3773">
        <v>249.14699999999993</v>
      </c>
      <c r="S3773">
        <v>246.28</v>
      </c>
      <c r="T3773">
        <v>241.74700000000001</v>
      </c>
      <c r="U3773">
        <v>234.20699999999999</v>
      </c>
      <c r="V3773">
        <v>213.22</v>
      </c>
      <c r="W3773">
        <v>193.29899999999995</v>
      </c>
      <c r="X3773">
        <v>174.43999999999997</v>
      </c>
      <c r="Y3773">
        <v>163.84000000000003</v>
      </c>
      <c r="AA3773" s="21">
        <f t="shared" si="53"/>
        <v>4827.4069999999992</v>
      </c>
    </row>
    <row r="3774" spans="1:27" x14ac:dyDescent="0.25">
      <c r="A3774" s="4">
        <v>45927</v>
      </c>
      <c r="B3774">
        <v>154.36099999999999</v>
      </c>
      <c r="C3774">
        <v>147.09300000000002</v>
      </c>
      <c r="D3774">
        <v>143.00000000000003</v>
      </c>
      <c r="E3774">
        <v>141.04</v>
      </c>
      <c r="F3774">
        <v>141.86699999999999</v>
      </c>
      <c r="G3774">
        <v>145.84100000000001</v>
      </c>
      <c r="H3774">
        <v>150.40099999999998</v>
      </c>
      <c r="I3774">
        <v>149.227</v>
      </c>
      <c r="J3774">
        <v>149.78700000000001</v>
      </c>
      <c r="K3774">
        <v>152.779</v>
      </c>
      <c r="L3774">
        <v>164.79999999999998</v>
      </c>
      <c r="M3774">
        <v>163.04</v>
      </c>
      <c r="N3774">
        <v>176.29299999999998</v>
      </c>
      <c r="O3774">
        <v>189.98699999999997</v>
      </c>
      <c r="P3774">
        <v>194.71300000000002</v>
      </c>
      <c r="Q3774">
        <v>201.52</v>
      </c>
      <c r="R3774">
        <v>205.08100000000002</v>
      </c>
      <c r="S3774">
        <v>205.19300000000001</v>
      </c>
      <c r="T3774">
        <v>208.41999999999996</v>
      </c>
      <c r="U3774">
        <v>209.72700000000003</v>
      </c>
      <c r="V3774">
        <v>197.71999999999994</v>
      </c>
      <c r="W3774">
        <v>183.49299999999999</v>
      </c>
      <c r="X3774">
        <v>170.673</v>
      </c>
      <c r="Y3774">
        <v>160.50000000000003</v>
      </c>
      <c r="AA3774" s="21">
        <f t="shared" si="53"/>
        <v>4106.5559999999996</v>
      </c>
    </row>
    <row r="3775" spans="1:27" x14ac:dyDescent="0.25">
      <c r="A3775" s="4">
        <v>45928</v>
      </c>
      <c r="B3775">
        <v>154.42700000000002</v>
      </c>
      <c r="C3775">
        <v>148.52000000000001</v>
      </c>
      <c r="D3775">
        <v>145.26700000000002</v>
      </c>
      <c r="E3775">
        <v>143.453</v>
      </c>
      <c r="F3775">
        <v>142.613</v>
      </c>
      <c r="G3775">
        <v>145.22699999999998</v>
      </c>
      <c r="H3775">
        <v>145.613</v>
      </c>
      <c r="I3775">
        <v>140.387</v>
      </c>
      <c r="J3775">
        <v>137.733</v>
      </c>
      <c r="K3775">
        <v>135.88</v>
      </c>
      <c r="L3775">
        <v>130.053</v>
      </c>
      <c r="M3775">
        <v>133.02699999999999</v>
      </c>
      <c r="N3775">
        <v>139.459</v>
      </c>
      <c r="O3775">
        <v>146.29900000000001</v>
      </c>
      <c r="P3775">
        <v>161.47300000000001</v>
      </c>
      <c r="Q3775">
        <v>179.71300000000002</v>
      </c>
      <c r="R3775">
        <v>200.78700000000001</v>
      </c>
      <c r="S3775">
        <v>214.4</v>
      </c>
      <c r="T3775">
        <v>219.041</v>
      </c>
      <c r="U3775">
        <v>212.053</v>
      </c>
      <c r="V3775">
        <v>195.86099999999999</v>
      </c>
      <c r="W3775">
        <v>178.89999999999998</v>
      </c>
      <c r="X3775">
        <v>165.64099999999999</v>
      </c>
      <c r="Y3775">
        <v>157.99299999999999</v>
      </c>
      <c r="AA3775" s="21">
        <f t="shared" si="53"/>
        <v>3873.82</v>
      </c>
    </row>
    <row r="3776" spans="1:27" x14ac:dyDescent="0.25">
      <c r="A3776" s="4">
        <v>45929</v>
      </c>
      <c r="B3776">
        <v>150.72</v>
      </c>
      <c r="C3776">
        <v>145.98700000000002</v>
      </c>
      <c r="D3776">
        <v>143.30099999999999</v>
      </c>
      <c r="E3776">
        <v>142.68</v>
      </c>
      <c r="F3776">
        <v>146.84</v>
      </c>
      <c r="G3776">
        <v>159.69300000000001</v>
      </c>
      <c r="H3776">
        <v>180.38000000000002</v>
      </c>
      <c r="I3776">
        <v>195.39999999999998</v>
      </c>
      <c r="J3776">
        <v>210.94699999999997</v>
      </c>
      <c r="K3776">
        <v>219.74699999999999</v>
      </c>
      <c r="L3776">
        <v>221.98700000000002</v>
      </c>
      <c r="M3776">
        <v>229.74099999999996</v>
      </c>
      <c r="N3776">
        <v>235.76700000000002</v>
      </c>
      <c r="O3776">
        <v>248.66699999999997</v>
      </c>
      <c r="P3776">
        <v>251.75300000000001</v>
      </c>
      <c r="Q3776">
        <v>253.34</v>
      </c>
      <c r="R3776">
        <v>245.72700000000003</v>
      </c>
      <c r="S3776">
        <v>228.14100000000002</v>
      </c>
      <c r="T3776">
        <v>222.2</v>
      </c>
      <c r="U3776">
        <v>217.36699999999996</v>
      </c>
      <c r="V3776">
        <v>194.51299999999998</v>
      </c>
      <c r="W3776">
        <v>177.899</v>
      </c>
      <c r="X3776">
        <v>164.25899999999996</v>
      </c>
      <c r="Y3776">
        <v>155.92000000000002</v>
      </c>
      <c r="AA3776" s="21">
        <f t="shared" si="53"/>
        <v>4742.9760000000006</v>
      </c>
    </row>
    <row r="3777" spans="1:27" x14ac:dyDescent="0.25">
      <c r="A3777" s="4">
        <v>45930</v>
      </c>
      <c r="B3777">
        <v>149.01299999999998</v>
      </c>
      <c r="C3777">
        <v>144.30000000000001</v>
      </c>
      <c r="D3777">
        <v>142.48099999999999</v>
      </c>
      <c r="E3777">
        <v>140.36099999999999</v>
      </c>
      <c r="F3777">
        <v>145.393</v>
      </c>
      <c r="G3777">
        <v>156.41999999999999</v>
      </c>
      <c r="H3777">
        <v>181.41299999999995</v>
      </c>
      <c r="I3777">
        <v>199.49300000000002</v>
      </c>
      <c r="J3777">
        <v>215.91300000000001</v>
      </c>
      <c r="K3777">
        <v>222.44</v>
      </c>
      <c r="L3777">
        <v>226.08099999999999</v>
      </c>
      <c r="M3777">
        <v>228.68699999999998</v>
      </c>
      <c r="N3777">
        <v>230.18</v>
      </c>
      <c r="O3777">
        <v>241.22</v>
      </c>
      <c r="P3777">
        <v>248.52699999999999</v>
      </c>
      <c r="Q3777">
        <v>252.63300000000004</v>
      </c>
      <c r="R3777">
        <v>248.31999999999996</v>
      </c>
      <c r="S3777">
        <v>231.38</v>
      </c>
      <c r="T3777">
        <v>227.24699999999999</v>
      </c>
      <c r="U3777">
        <v>218.96</v>
      </c>
      <c r="V3777">
        <v>198.07999999999996</v>
      </c>
      <c r="W3777">
        <v>178.19299999999996</v>
      </c>
      <c r="X3777">
        <v>162.6</v>
      </c>
      <c r="Y3777">
        <v>153.999</v>
      </c>
      <c r="AA3777" s="21">
        <f t="shared" si="53"/>
        <v>4743.3339999999998</v>
      </c>
    </row>
    <row r="3778" spans="1:27" x14ac:dyDescent="0.25">
      <c r="A3778" s="4">
        <v>45931</v>
      </c>
      <c r="B3778">
        <v>147.107</v>
      </c>
      <c r="C3778">
        <v>140.64099999999999</v>
      </c>
      <c r="D3778">
        <v>138.85999999999999</v>
      </c>
      <c r="E3778">
        <v>135.893</v>
      </c>
      <c r="F3778">
        <v>139.49999999999997</v>
      </c>
      <c r="G3778">
        <v>151.86700000000002</v>
      </c>
      <c r="H3778">
        <v>172.00699999999995</v>
      </c>
      <c r="I3778">
        <v>188.25299999999999</v>
      </c>
      <c r="J3778">
        <v>191.51300000000003</v>
      </c>
      <c r="K3778">
        <v>184.99299999999999</v>
      </c>
      <c r="L3778">
        <v>182.74</v>
      </c>
      <c r="M3778">
        <v>185.57299999999998</v>
      </c>
      <c r="N3778">
        <v>184.02</v>
      </c>
      <c r="O3778">
        <v>193.64700000000002</v>
      </c>
      <c r="P3778">
        <v>202.23999999999998</v>
      </c>
      <c r="Q3778">
        <v>209.77300000000002</v>
      </c>
      <c r="R3778">
        <v>217.41899999999998</v>
      </c>
      <c r="S3778">
        <v>212.37899999999999</v>
      </c>
      <c r="T3778">
        <v>214.54000000000005</v>
      </c>
      <c r="U3778">
        <v>207.14</v>
      </c>
      <c r="V3778">
        <v>184.94</v>
      </c>
      <c r="W3778">
        <v>167.50700000000001</v>
      </c>
      <c r="X3778">
        <v>152.97300000000001</v>
      </c>
      <c r="Y3778">
        <v>144.50099999999998</v>
      </c>
      <c r="AA3778" s="21">
        <f t="shared" si="53"/>
        <v>4250.0259999999998</v>
      </c>
    </row>
    <row r="3779" spans="1:27" x14ac:dyDescent="0.25">
      <c r="A3779" s="4">
        <v>45932</v>
      </c>
      <c r="B3779">
        <v>139.06000000000003</v>
      </c>
      <c r="C3779">
        <v>135.739</v>
      </c>
      <c r="D3779">
        <v>132.607</v>
      </c>
      <c r="E3779">
        <v>133.13300000000001</v>
      </c>
      <c r="F3779">
        <v>137.44</v>
      </c>
      <c r="G3779">
        <v>149.14099999999999</v>
      </c>
      <c r="H3779">
        <v>167.23299999999998</v>
      </c>
      <c r="I3779">
        <v>183.84100000000001</v>
      </c>
      <c r="J3779">
        <v>187.22700000000003</v>
      </c>
      <c r="K3779">
        <v>184.66699999999997</v>
      </c>
      <c r="L3779">
        <v>179.99299999999999</v>
      </c>
      <c r="M3779">
        <v>179.30000000000004</v>
      </c>
      <c r="N3779">
        <v>181.86</v>
      </c>
      <c r="O3779">
        <v>190.113</v>
      </c>
      <c r="P3779">
        <v>197.81300000000002</v>
      </c>
      <c r="Q3779">
        <v>205.02700000000002</v>
      </c>
      <c r="R3779">
        <v>210.62000000000003</v>
      </c>
      <c r="S3779">
        <v>205.62000000000003</v>
      </c>
      <c r="T3779">
        <v>205.9</v>
      </c>
      <c r="U3779">
        <v>204.12</v>
      </c>
      <c r="V3779">
        <v>183.62700000000001</v>
      </c>
      <c r="W3779">
        <v>165.81899999999999</v>
      </c>
      <c r="X3779">
        <v>153.38</v>
      </c>
      <c r="Y3779">
        <v>146.12699999999998</v>
      </c>
      <c r="AA3779" s="21">
        <f t="shared" si="53"/>
        <v>4159.4070000000002</v>
      </c>
    </row>
    <row r="3780" spans="1:27" x14ac:dyDescent="0.25">
      <c r="A3780" s="4">
        <v>45933</v>
      </c>
      <c r="B3780">
        <v>139.74099999999999</v>
      </c>
      <c r="C3780">
        <v>136.85999999999999</v>
      </c>
      <c r="D3780">
        <v>133.721</v>
      </c>
      <c r="E3780">
        <v>133.55999999999997</v>
      </c>
      <c r="F3780">
        <v>137.81899999999999</v>
      </c>
      <c r="G3780">
        <v>147.18699999999998</v>
      </c>
      <c r="H3780">
        <v>166.56700000000001</v>
      </c>
      <c r="I3780">
        <v>181.29999999999998</v>
      </c>
      <c r="J3780">
        <v>187.36699999999996</v>
      </c>
      <c r="K3780">
        <v>184.31300000000002</v>
      </c>
      <c r="L3780">
        <v>179.98</v>
      </c>
      <c r="M3780">
        <v>181.15899999999999</v>
      </c>
      <c r="N3780">
        <v>177.29999999999998</v>
      </c>
      <c r="O3780">
        <v>184.69299999999998</v>
      </c>
      <c r="P3780">
        <v>189.02699999999996</v>
      </c>
      <c r="Q3780">
        <v>197.74</v>
      </c>
      <c r="R3780">
        <v>207.83300000000003</v>
      </c>
      <c r="S3780">
        <v>210.46699999999998</v>
      </c>
      <c r="T3780">
        <v>211.12099999999998</v>
      </c>
      <c r="U3780">
        <v>207.8</v>
      </c>
      <c r="V3780">
        <v>189.76</v>
      </c>
      <c r="W3780">
        <v>174.48099999999999</v>
      </c>
      <c r="X3780">
        <v>159.07999999999998</v>
      </c>
      <c r="Y3780">
        <v>149.85999999999999</v>
      </c>
      <c r="AA3780" s="21">
        <f t="shared" si="53"/>
        <v>4168.7359999999999</v>
      </c>
    </row>
    <row r="3781" spans="1:27" x14ac:dyDescent="0.25">
      <c r="A3781" s="4">
        <v>45934</v>
      </c>
      <c r="B3781">
        <v>141.13300000000001</v>
      </c>
      <c r="C3781">
        <v>138.01900000000001</v>
      </c>
      <c r="D3781">
        <v>133.65899999999999</v>
      </c>
      <c r="E3781">
        <v>133.827</v>
      </c>
      <c r="F3781">
        <v>134.20099999999999</v>
      </c>
      <c r="G3781">
        <v>139.29300000000001</v>
      </c>
      <c r="H3781">
        <v>142.80699999999999</v>
      </c>
      <c r="I3781">
        <v>141.161</v>
      </c>
      <c r="J3781">
        <v>135.62</v>
      </c>
      <c r="K3781">
        <v>125.559</v>
      </c>
      <c r="L3781">
        <v>123.46000000000001</v>
      </c>
      <c r="M3781">
        <v>124.39999999999999</v>
      </c>
      <c r="N3781">
        <v>130.80699999999999</v>
      </c>
      <c r="O3781">
        <v>139.04</v>
      </c>
      <c r="P3781">
        <v>150.767</v>
      </c>
      <c r="Q3781">
        <v>167.33900000000003</v>
      </c>
      <c r="R3781">
        <v>185.60700000000003</v>
      </c>
      <c r="S3781">
        <v>204.69299999999998</v>
      </c>
      <c r="T3781">
        <v>209.167</v>
      </c>
      <c r="U3781">
        <v>204.61999999999998</v>
      </c>
      <c r="V3781">
        <v>190.51999999999998</v>
      </c>
      <c r="W3781">
        <v>172.953</v>
      </c>
      <c r="X3781">
        <v>160.14000000000001</v>
      </c>
      <c r="Y3781">
        <v>150.29299999999998</v>
      </c>
      <c r="AA3781" s="21">
        <f t="shared" si="53"/>
        <v>3679.0850000000005</v>
      </c>
    </row>
    <row r="3782" spans="1:27" x14ac:dyDescent="0.25">
      <c r="A3782" s="4">
        <v>45935</v>
      </c>
      <c r="B3782">
        <v>143.25300000000001</v>
      </c>
      <c r="C3782">
        <v>139.85999999999999</v>
      </c>
      <c r="D3782">
        <v>136.49299999999999</v>
      </c>
      <c r="E3782">
        <v>134.167</v>
      </c>
      <c r="F3782">
        <v>133.85300000000001</v>
      </c>
      <c r="G3782">
        <v>136.80700000000002</v>
      </c>
      <c r="H3782">
        <v>137.49299999999999</v>
      </c>
      <c r="I3782">
        <v>131.173</v>
      </c>
      <c r="J3782">
        <v>121.05899999999998</v>
      </c>
      <c r="K3782">
        <v>109.527</v>
      </c>
      <c r="L3782">
        <v>109.55299999999998</v>
      </c>
      <c r="M3782">
        <v>115.15299999999999</v>
      </c>
      <c r="N3782">
        <v>121.17300000000002</v>
      </c>
      <c r="O3782">
        <v>128.84700000000001</v>
      </c>
      <c r="P3782">
        <v>139.66</v>
      </c>
      <c r="Q3782">
        <v>156.74700000000001</v>
      </c>
      <c r="R3782">
        <v>174.79999999999998</v>
      </c>
      <c r="S3782">
        <v>195.44000000000003</v>
      </c>
      <c r="T3782">
        <v>198.34</v>
      </c>
      <c r="U3782">
        <v>191.26000000000002</v>
      </c>
      <c r="V3782">
        <v>177.267</v>
      </c>
      <c r="W3782">
        <v>161.953</v>
      </c>
      <c r="X3782">
        <v>150.04000000000002</v>
      </c>
      <c r="Y3782">
        <v>144.98699999999999</v>
      </c>
      <c r="AA3782" s="21">
        <f t="shared" si="53"/>
        <v>3488.9050000000002</v>
      </c>
    </row>
    <row r="3783" spans="1:27" x14ac:dyDescent="0.25">
      <c r="A3783" s="4">
        <v>45936</v>
      </c>
      <c r="B3783">
        <v>138.20699999999999</v>
      </c>
      <c r="C3783">
        <v>135.19299999999998</v>
      </c>
      <c r="D3783">
        <v>133.01300000000001</v>
      </c>
      <c r="E3783">
        <v>132.393</v>
      </c>
      <c r="F3783">
        <v>137.893</v>
      </c>
      <c r="G3783">
        <v>150.97900000000004</v>
      </c>
      <c r="H3783">
        <v>171.66</v>
      </c>
      <c r="I3783">
        <v>188.06000000000003</v>
      </c>
      <c r="J3783">
        <v>194.333</v>
      </c>
      <c r="K3783">
        <v>191.56700000000004</v>
      </c>
      <c r="L3783">
        <v>194.84</v>
      </c>
      <c r="M3783">
        <v>197.35899999999998</v>
      </c>
      <c r="N3783">
        <v>204.19900000000004</v>
      </c>
      <c r="O3783">
        <v>220.12700000000004</v>
      </c>
      <c r="P3783">
        <v>233.15999999999997</v>
      </c>
      <c r="Q3783">
        <v>241.64699999999993</v>
      </c>
      <c r="R3783">
        <v>244.46000000000004</v>
      </c>
      <c r="S3783">
        <v>238.1</v>
      </c>
      <c r="T3783">
        <v>231.607</v>
      </c>
      <c r="U3783">
        <v>221.58100000000002</v>
      </c>
      <c r="V3783">
        <v>199.67999999999998</v>
      </c>
      <c r="W3783">
        <v>181.46100000000004</v>
      </c>
      <c r="X3783">
        <v>166.35999999999999</v>
      </c>
      <c r="Y3783">
        <v>157.68</v>
      </c>
      <c r="AA3783" s="21">
        <f t="shared" si="53"/>
        <v>4505.5589999999993</v>
      </c>
    </row>
    <row r="3784" spans="1:27" x14ac:dyDescent="0.25">
      <c r="A3784" s="4">
        <v>45937</v>
      </c>
      <c r="B3784">
        <v>151</v>
      </c>
      <c r="C3784">
        <v>146.35999999999999</v>
      </c>
      <c r="D3784">
        <v>143.447</v>
      </c>
      <c r="E3784">
        <v>142.51300000000001</v>
      </c>
      <c r="F3784">
        <v>144.97899999999998</v>
      </c>
      <c r="G3784">
        <v>157.37299999999999</v>
      </c>
      <c r="H3784">
        <v>179.98699999999997</v>
      </c>
      <c r="I3784">
        <v>198.41999999999996</v>
      </c>
      <c r="J3784">
        <v>212.07299999999998</v>
      </c>
      <c r="K3784">
        <v>219.67299999999997</v>
      </c>
      <c r="L3784">
        <v>233.761</v>
      </c>
      <c r="M3784">
        <v>246.64</v>
      </c>
      <c r="N3784">
        <v>246.44000000000003</v>
      </c>
      <c r="O3784">
        <v>260.64</v>
      </c>
      <c r="P3784">
        <v>268.03999999999996</v>
      </c>
      <c r="Q3784">
        <v>264.77300000000002</v>
      </c>
      <c r="R3784">
        <v>257.01900000000001</v>
      </c>
      <c r="S3784">
        <v>234.11899999999997</v>
      </c>
      <c r="T3784">
        <v>230.09999999999997</v>
      </c>
      <c r="U3784">
        <v>221.64699999999993</v>
      </c>
      <c r="V3784">
        <v>202.13299999999998</v>
      </c>
      <c r="W3784">
        <v>185.61300000000006</v>
      </c>
      <c r="X3784">
        <v>169.90000000000003</v>
      </c>
      <c r="Y3784">
        <v>160.41300000000001</v>
      </c>
      <c r="AA3784" s="21">
        <f t="shared" si="53"/>
        <v>4877.0630000000001</v>
      </c>
    </row>
    <row r="3785" spans="1:27" x14ac:dyDescent="0.25">
      <c r="A3785" s="4">
        <v>45938</v>
      </c>
      <c r="B3785">
        <v>155.387</v>
      </c>
      <c r="C3785">
        <v>150.21299999999999</v>
      </c>
      <c r="D3785">
        <v>147.58700000000002</v>
      </c>
      <c r="E3785">
        <v>147.58700000000002</v>
      </c>
      <c r="F3785">
        <v>150.62000000000003</v>
      </c>
      <c r="G3785">
        <v>162.92000000000002</v>
      </c>
      <c r="H3785">
        <v>186.38000000000002</v>
      </c>
      <c r="I3785">
        <v>210.48</v>
      </c>
      <c r="J3785">
        <v>227.09299999999999</v>
      </c>
      <c r="K3785">
        <v>233.67999999999998</v>
      </c>
      <c r="L3785">
        <v>229.92699999999999</v>
      </c>
      <c r="M3785">
        <v>217.56</v>
      </c>
      <c r="N3785">
        <v>206.12700000000001</v>
      </c>
      <c r="O3785">
        <v>202.47299999999998</v>
      </c>
      <c r="P3785">
        <v>210.57999999999996</v>
      </c>
      <c r="Q3785">
        <v>211.13300000000001</v>
      </c>
      <c r="R3785">
        <v>208.35300000000007</v>
      </c>
      <c r="S3785">
        <v>200.53299999999999</v>
      </c>
      <c r="T3785">
        <v>203.68699999999998</v>
      </c>
      <c r="U3785">
        <v>199.30700000000004</v>
      </c>
      <c r="V3785">
        <v>181.91300000000001</v>
      </c>
      <c r="W3785">
        <v>164.01899999999998</v>
      </c>
      <c r="X3785">
        <v>150.86000000000004</v>
      </c>
      <c r="Y3785">
        <v>144.23999999999998</v>
      </c>
      <c r="AA3785" s="21">
        <f t="shared" si="53"/>
        <v>4502.6589999999997</v>
      </c>
    </row>
    <row r="3786" spans="1:27" x14ac:dyDescent="0.25">
      <c r="A3786" s="4">
        <v>45939</v>
      </c>
      <c r="B3786">
        <v>138.34700000000001</v>
      </c>
      <c r="C3786">
        <v>135.14699999999999</v>
      </c>
      <c r="D3786">
        <v>132</v>
      </c>
      <c r="E3786">
        <v>132.80699999999999</v>
      </c>
      <c r="F3786">
        <v>137.03300000000002</v>
      </c>
      <c r="G3786">
        <v>149.20099999999999</v>
      </c>
      <c r="H3786">
        <v>171.667</v>
      </c>
      <c r="I3786">
        <v>188.41300000000001</v>
      </c>
      <c r="J3786">
        <v>192.5</v>
      </c>
      <c r="K3786">
        <v>185.24700000000001</v>
      </c>
      <c r="L3786">
        <v>178.84000000000003</v>
      </c>
      <c r="M3786">
        <v>172.18699999999998</v>
      </c>
      <c r="N3786">
        <v>167.32</v>
      </c>
      <c r="O3786">
        <v>168.84699999999998</v>
      </c>
      <c r="P3786">
        <v>174.613</v>
      </c>
      <c r="Q3786">
        <v>181.48700000000002</v>
      </c>
      <c r="R3786">
        <v>185.053</v>
      </c>
      <c r="S3786">
        <v>190.24700000000001</v>
      </c>
      <c r="T3786">
        <v>195.173</v>
      </c>
      <c r="U3786">
        <v>195.3</v>
      </c>
      <c r="V3786">
        <v>177.84699999999998</v>
      </c>
      <c r="W3786">
        <v>163.43999999999997</v>
      </c>
      <c r="X3786">
        <v>151.79300000000001</v>
      </c>
      <c r="Y3786">
        <v>146.63999999999999</v>
      </c>
      <c r="AA3786" s="21">
        <f t="shared" si="53"/>
        <v>4011.1489999999999</v>
      </c>
    </row>
    <row r="3787" spans="1:27" x14ac:dyDescent="0.25">
      <c r="A3787" s="4">
        <v>45940</v>
      </c>
      <c r="B3787">
        <v>142.49299999999999</v>
      </c>
      <c r="C3787">
        <v>139.94</v>
      </c>
      <c r="D3787">
        <v>138.727</v>
      </c>
      <c r="E3787">
        <v>139.36699999999999</v>
      </c>
      <c r="F3787">
        <v>143.78700000000001</v>
      </c>
      <c r="G3787">
        <v>154.77300000000002</v>
      </c>
      <c r="H3787">
        <v>175.96700000000004</v>
      </c>
      <c r="I3787">
        <v>194.02</v>
      </c>
      <c r="J3787">
        <v>195.81899999999996</v>
      </c>
      <c r="K3787">
        <v>184.85300000000001</v>
      </c>
      <c r="L3787">
        <v>172.35999999999996</v>
      </c>
      <c r="M3787">
        <v>165.64000000000001</v>
      </c>
      <c r="N3787">
        <v>160.86000000000001</v>
      </c>
      <c r="O3787">
        <v>169.607</v>
      </c>
      <c r="P3787">
        <v>172.52</v>
      </c>
      <c r="Q3787">
        <v>175.16</v>
      </c>
      <c r="R3787">
        <v>183.44099999999997</v>
      </c>
      <c r="S3787">
        <v>186.74700000000001</v>
      </c>
      <c r="T3787">
        <v>194.70699999999999</v>
      </c>
      <c r="U3787">
        <v>195.09300000000002</v>
      </c>
      <c r="V3787">
        <v>183.34</v>
      </c>
      <c r="W3787">
        <v>170.21299999999999</v>
      </c>
      <c r="X3787">
        <v>156.99999999999997</v>
      </c>
      <c r="Y3787">
        <v>149.827</v>
      </c>
      <c r="AA3787" s="21">
        <f t="shared" si="53"/>
        <v>4046.2609999999995</v>
      </c>
    </row>
    <row r="3788" spans="1:27" x14ac:dyDescent="0.25">
      <c r="A3788" s="4">
        <v>45941</v>
      </c>
      <c r="B3788">
        <v>143.96</v>
      </c>
      <c r="C3788">
        <v>140.01300000000001</v>
      </c>
      <c r="D3788">
        <v>138.601</v>
      </c>
      <c r="E3788">
        <v>135.91299999999998</v>
      </c>
      <c r="F3788">
        <v>138.96700000000001</v>
      </c>
      <c r="G3788">
        <v>144.619</v>
      </c>
      <c r="H3788">
        <v>149.9</v>
      </c>
      <c r="I3788">
        <v>151.58699999999999</v>
      </c>
      <c r="J3788">
        <v>150.47999999999999</v>
      </c>
      <c r="K3788">
        <v>143.779</v>
      </c>
      <c r="L3788">
        <v>138.90699999999998</v>
      </c>
      <c r="M3788">
        <v>133.74</v>
      </c>
      <c r="N3788">
        <v>141.35999999999999</v>
      </c>
      <c r="O3788">
        <v>153.78</v>
      </c>
      <c r="P3788">
        <v>156.38</v>
      </c>
      <c r="Q3788">
        <v>156.947</v>
      </c>
      <c r="R3788">
        <v>163.73999999999998</v>
      </c>
      <c r="S3788">
        <v>173.24000000000004</v>
      </c>
      <c r="T3788">
        <v>181.68000000000004</v>
      </c>
      <c r="U3788">
        <v>183.72699999999998</v>
      </c>
      <c r="V3788">
        <v>174.96699999999998</v>
      </c>
      <c r="W3788">
        <v>164.19300000000001</v>
      </c>
      <c r="X3788">
        <v>154.14699999999999</v>
      </c>
      <c r="Y3788">
        <v>145.96699999999998</v>
      </c>
      <c r="AA3788" s="21">
        <f t="shared" si="53"/>
        <v>3660.5940000000001</v>
      </c>
    </row>
    <row r="3789" spans="1:27" x14ac:dyDescent="0.25">
      <c r="A3789" s="4">
        <v>45942</v>
      </c>
      <c r="B3789">
        <v>142.33999999999997</v>
      </c>
      <c r="C3789">
        <v>137.82</v>
      </c>
      <c r="D3789">
        <v>136.20699999999999</v>
      </c>
      <c r="E3789">
        <v>134.52700000000002</v>
      </c>
      <c r="F3789">
        <v>134.96099999999998</v>
      </c>
      <c r="G3789">
        <v>138.053</v>
      </c>
      <c r="H3789">
        <v>141.29900000000001</v>
      </c>
      <c r="I3789">
        <v>140.98100000000002</v>
      </c>
      <c r="J3789">
        <v>139.279</v>
      </c>
      <c r="K3789">
        <v>136.71299999999999</v>
      </c>
      <c r="L3789">
        <v>138.91999999999999</v>
      </c>
      <c r="M3789">
        <v>136.767</v>
      </c>
      <c r="N3789">
        <v>125.59299999999999</v>
      </c>
      <c r="O3789">
        <v>121.42699999999999</v>
      </c>
      <c r="P3789">
        <v>128.42000000000002</v>
      </c>
      <c r="Q3789">
        <v>130.41999999999999</v>
      </c>
      <c r="R3789">
        <v>142.94</v>
      </c>
      <c r="S3789">
        <v>155.893</v>
      </c>
      <c r="T3789">
        <v>169.67299999999997</v>
      </c>
      <c r="U3789">
        <v>169.35999999999999</v>
      </c>
      <c r="V3789">
        <v>162.52000000000001</v>
      </c>
      <c r="W3789">
        <v>153.42000000000002</v>
      </c>
      <c r="X3789">
        <v>145.36700000000002</v>
      </c>
      <c r="Y3789">
        <v>140.739</v>
      </c>
      <c r="AA3789" s="21">
        <f t="shared" si="53"/>
        <v>3403.6390000000006</v>
      </c>
    </row>
    <row r="3790" spans="1:27" x14ac:dyDescent="0.25">
      <c r="A3790" s="4">
        <v>45943</v>
      </c>
      <c r="B3790">
        <v>136.78</v>
      </c>
      <c r="C3790">
        <v>134.887</v>
      </c>
      <c r="D3790">
        <v>133.50099999999998</v>
      </c>
      <c r="E3790">
        <v>133.72</v>
      </c>
      <c r="F3790">
        <v>137.42700000000002</v>
      </c>
      <c r="G3790">
        <v>150.24099999999999</v>
      </c>
      <c r="H3790">
        <v>171.39999999999998</v>
      </c>
      <c r="I3790">
        <v>192.01299999999998</v>
      </c>
      <c r="J3790">
        <v>210.08100000000002</v>
      </c>
      <c r="K3790">
        <v>218.76</v>
      </c>
      <c r="L3790">
        <v>226.56100000000001</v>
      </c>
      <c r="M3790">
        <v>222.37299999999996</v>
      </c>
      <c r="N3790">
        <v>218.60000000000002</v>
      </c>
      <c r="O3790">
        <v>221.51300000000003</v>
      </c>
      <c r="P3790">
        <v>220.65999999999997</v>
      </c>
      <c r="Q3790">
        <v>217.29999999999998</v>
      </c>
      <c r="R3790">
        <v>206.56700000000004</v>
      </c>
      <c r="S3790">
        <v>190.36100000000002</v>
      </c>
      <c r="T3790">
        <v>190.30700000000002</v>
      </c>
      <c r="U3790">
        <v>185.09899999999999</v>
      </c>
      <c r="V3790">
        <v>172.38</v>
      </c>
      <c r="W3790">
        <v>161.68</v>
      </c>
      <c r="X3790">
        <v>151.06699999999998</v>
      </c>
      <c r="Y3790">
        <v>145.69299999999998</v>
      </c>
      <c r="AA3790" s="21">
        <f t="shared" si="53"/>
        <v>4348.9709999999995</v>
      </c>
    </row>
    <row r="3791" spans="1:27" x14ac:dyDescent="0.25">
      <c r="A3791" s="4">
        <v>45944</v>
      </c>
      <c r="B3791">
        <v>140.14699999999999</v>
      </c>
      <c r="C3791">
        <v>137.69999999999999</v>
      </c>
      <c r="D3791">
        <v>136.607</v>
      </c>
      <c r="E3791">
        <v>135.51300000000001</v>
      </c>
      <c r="F3791">
        <v>139.447</v>
      </c>
      <c r="G3791">
        <v>151.26</v>
      </c>
      <c r="H3791">
        <v>174.827</v>
      </c>
      <c r="I3791">
        <v>197.22000000000003</v>
      </c>
      <c r="J3791">
        <v>212.11999999999998</v>
      </c>
      <c r="K3791">
        <v>218.76</v>
      </c>
      <c r="L3791">
        <v>221.44000000000003</v>
      </c>
      <c r="M3791">
        <v>222.50700000000003</v>
      </c>
      <c r="N3791">
        <v>217.74</v>
      </c>
      <c r="O3791">
        <v>219.67899999999997</v>
      </c>
      <c r="P3791">
        <v>219.49999999999997</v>
      </c>
      <c r="Q3791">
        <v>214.24099999999999</v>
      </c>
      <c r="R3791">
        <v>205.27999999999997</v>
      </c>
      <c r="S3791">
        <v>195.78</v>
      </c>
      <c r="T3791">
        <v>199.047</v>
      </c>
      <c r="U3791">
        <v>194.1</v>
      </c>
      <c r="V3791">
        <v>178.70700000000002</v>
      </c>
      <c r="W3791">
        <v>163.273</v>
      </c>
      <c r="X3791">
        <v>153.173</v>
      </c>
      <c r="Y3791">
        <v>145.44</v>
      </c>
      <c r="AA3791" s="21">
        <f t="shared" si="53"/>
        <v>4393.5079999999989</v>
      </c>
    </row>
    <row r="3792" spans="1:27" x14ac:dyDescent="0.25">
      <c r="A3792" s="4">
        <v>45945</v>
      </c>
      <c r="B3792">
        <v>140.12700000000001</v>
      </c>
      <c r="C3792">
        <v>137.42700000000002</v>
      </c>
      <c r="D3792">
        <v>135.50000000000003</v>
      </c>
      <c r="E3792">
        <v>135.739</v>
      </c>
      <c r="F3792">
        <v>139.53300000000002</v>
      </c>
      <c r="G3792">
        <v>153.047</v>
      </c>
      <c r="H3792">
        <v>175.50000000000003</v>
      </c>
      <c r="I3792">
        <v>195.34699999999998</v>
      </c>
      <c r="J3792">
        <v>206.85900000000001</v>
      </c>
      <c r="K3792">
        <v>213.1</v>
      </c>
      <c r="L3792">
        <v>224.18000000000004</v>
      </c>
      <c r="M3792">
        <v>227.75900000000004</v>
      </c>
      <c r="N3792">
        <v>200.74000000000004</v>
      </c>
      <c r="O3792">
        <v>199.98099999999997</v>
      </c>
      <c r="P3792">
        <v>195.31300000000002</v>
      </c>
      <c r="Q3792">
        <v>199.453</v>
      </c>
      <c r="R3792">
        <v>193.947</v>
      </c>
      <c r="S3792">
        <v>192.23299999999998</v>
      </c>
      <c r="T3792">
        <v>198.29300000000001</v>
      </c>
      <c r="U3792">
        <v>195.02</v>
      </c>
      <c r="V3792">
        <v>178.90099999999995</v>
      </c>
      <c r="W3792">
        <v>164.15899999999999</v>
      </c>
      <c r="X3792">
        <v>152.63300000000001</v>
      </c>
      <c r="Y3792">
        <v>145.839</v>
      </c>
      <c r="AA3792" s="21">
        <f t="shared" si="53"/>
        <v>4300.630000000001</v>
      </c>
    </row>
    <row r="3793" spans="1:27" x14ac:dyDescent="0.25">
      <c r="A3793" s="4">
        <v>45946</v>
      </c>
      <c r="B3793">
        <v>142.85300000000001</v>
      </c>
      <c r="C3793">
        <v>139.40100000000001</v>
      </c>
      <c r="D3793">
        <v>138.51300000000001</v>
      </c>
      <c r="E3793">
        <v>139.42000000000002</v>
      </c>
      <c r="F3793">
        <v>143.953</v>
      </c>
      <c r="G3793">
        <v>158.75299999999999</v>
      </c>
      <c r="H3793">
        <v>183.56099999999998</v>
      </c>
      <c r="I3793">
        <v>202.66099999999997</v>
      </c>
      <c r="J3793">
        <v>207.29999999999998</v>
      </c>
      <c r="K3793">
        <v>193.81300000000002</v>
      </c>
      <c r="L3793">
        <v>182.84699999999998</v>
      </c>
      <c r="M3793">
        <v>174.70699999999999</v>
      </c>
      <c r="N3793">
        <v>166.82099999999997</v>
      </c>
      <c r="O3793">
        <v>170.28</v>
      </c>
      <c r="P3793">
        <v>173.28</v>
      </c>
      <c r="Q3793">
        <v>178.87900000000002</v>
      </c>
      <c r="R3793">
        <v>186.42</v>
      </c>
      <c r="S3793">
        <v>191.63300000000004</v>
      </c>
      <c r="T3793">
        <v>199.98</v>
      </c>
      <c r="U3793">
        <v>198.40700000000001</v>
      </c>
      <c r="V3793">
        <v>182.11999999999998</v>
      </c>
      <c r="W3793">
        <v>168.5</v>
      </c>
      <c r="X3793">
        <v>156.53299999999999</v>
      </c>
      <c r="Y3793">
        <v>149.92699999999999</v>
      </c>
      <c r="AA3793" s="21">
        <f t="shared" si="53"/>
        <v>4130.5619999999999</v>
      </c>
    </row>
    <row r="3794" spans="1:27" x14ac:dyDescent="0.25">
      <c r="A3794" s="4">
        <v>45947</v>
      </c>
      <c r="B3794">
        <v>143.67999999999998</v>
      </c>
      <c r="C3794">
        <v>144.05900000000003</v>
      </c>
      <c r="D3794">
        <v>140.56700000000001</v>
      </c>
      <c r="E3794">
        <v>143.14699999999999</v>
      </c>
      <c r="F3794">
        <v>151.34100000000001</v>
      </c>
      <c r="G3794">
        <v>166.42</v>
      </c>
      <c r="H3794">
        <v>189.047</v>
      </c>
      <c r="I3794">
        <v>206.86</v>
      </c>
      <c r="J3794">
        <v>209.49300000000002</v>
      </c>
      <c r="K3794">
        <v>196.36699999999999</v>
      </c>
      <c r="L3794">
        <v>179.53900000000004</v>
      </c>
      <c r="M3794">
        <v>180.14100000000002</v>
      </c>
      <c r="N3794">
        <v>170.36</v>
      </c>
      <c r="O3794">
        <v>167.39300000000003</v>
      </c>
      <c r="P3794">
        <v>186.40699999999993</v>
      </c>
      <c r="Q3794">
        <v>193.381</v>
      </c>
      <c r="R3794">
        <v>190.45999999999995</v>
      </c>
      <c r="S3794">
        <v>190.04</v>
      </c>
      <c r="T3794">
        <v>197.51900000000003</v>
      </c>
      <c r="U3794">
        <v>195.18700000000001</v>
      </c>
      <c r="V3794">
        <v>183.98700000000002</v>
      </c>
      <c r="W3794">
        <v>171.40699999999993</v>
      </c>
      <c r="X3794">
        <v>160.02000000000001</v>
      </c>
      <c r="Y3794">
        <v>152.15300000000002</v>
      </c>
      <c r="AA3794" s="21">
        <f t="shared" si="53"/>
        <v>4208.9749999999995</v>
      </c>
    </row>
    <row r="3795" spans="1:27" x14ac:dyDescent="0.25">
      <c r="A3795" s="4">
        <v>45948</v>
      </c>
      <c r="B3795">
        <v>145.57999999999998</v>
      </c>
      <c r="C3795">
        <v>143.28699999999998</v>
      </c>
      <c r="D3795">
        <v>140.053</v>
      </c>
      <c r="E3795">
        <v>141.41300000000001</v>
      </c>
      <c r="F3795">
        <v>141.14699999999999</v>
      </c>
      <c r="G3795">
        <v>147.01299999999998</v>
      </c>
      <c r="H3795">
        <v>152.553</v>
      </c>
      <c r="I3795">
        <v>155.173</v>
      </c>
      <c r="J3795">
        <v>150.01300000000001</v>
      </c>
      <c r="K3795">
        <v>142.733</v>
      </c>
      <c r="L3795">
        <v>132.78700000000001</v>
      </c>
      <c r="M3795">
        <v>128.49299999999999</v>
      </c>
      <c r="N3795">
        <v>121.22</v>
      </c>
      <c r="O3795">
        <v>122.699</v>
      </c>
      <c r="P3795">
        <v>125.773</v>
      </c>
      <c r="Q3795">
        <v>135.767</v>
      </c>
      <c r="R3795">
        <v>154.21300000000002</v>
      </c>
      <c r="S3795">
        <v>172.31299999999999</v>
      </c>
      <c r="T3795">
        <v>184.26699999999997</v>
      </c>
      <c r="U3795">
        <v>180.39999999999998</v>
      </c>
      <c r="V3795">
        <v>173.76000000000002</v>
      </c>
      <c r="W3795">
        <v>163.24000000000004</v>
      </c>
      <c r="X3795">
        <v>153.09899999999999</v>
      </c>
      <c r="Y3795">
        <v>144.779</v>
      </c>
      <c r="AA3795" s="21">
        <f t="shared" si="53"/>
        <v>3551.7750000000005</v>
      </c>
    </row>
    <row r="3796" spans="1:27" x14ac:dyDescent="0.25">
      <c r="A3796" s="4">
        <v>45949</v>
      </c>
      <c r="B3796">
        <v>140.24700000000001</v>
      </c>
      <c r="C3796">
        <v>137.93299999999999</v>
      </c>
      <c r="D3796">
        <v>135.827</v>
      </c>
      <c r="E3796">
        <v>135.273</v>
      </c>
      <c r="F3796">
        <v>136.107</v>
      </c>
      <c r="G3796">
        <v>139.81900000000002</v>
      </c>
      <c r="H3796">
        <v>143.74</v>
      </c>
      <c r="I3796">
        <v>140.66</v>
      </c>
      <c r="J3796">
        <v>133.85899999999998</v>
      </c>
      <c r="K3796">
        <v>130.31300000000002</v>
      </c>
      <c r="L3796">
        <v>130.00700000000001</v>
      </c>
      <c r="M3796">
        <v>120.49299999999999</v>
      </c>
      <c r="N3796">
        <v>117.21999999999998</v>
      </c>
      <c r="O3796">
        <v>125.273</v>
      </c>
      <c r="P3796">
        <v>130.21300000000002</v>
      </c>
      <c r="Q3796">
        <v>136.16</v>
      </c>
      <c r="R3796">
        <v>152.76000000000002</v>
      </c>
      <c r="S3796">
        <v>165.26000000000002</v>
      </c>
      <c r="T3796">
        <v>175.26000000000002</v>
      </c>
      <c r="U3796">
        <v>172.09300000000002</v>
      </c>
      <c r="V3796">
        <v>163.78</v>
      </c>
      <c r="W3796">
        <v>155.4</v>
      </c>
      <c r="X3796">
        <v>145.91299999999998</v>
      </c>
      <c r="Y3796">
        <v>139.899</v>
      </c>
      <c r="AA3796" s="21">
        <f t="shared" si="53"/>
        <v>3403.5090000000005</v>
      </c>
    </row>
    <row r="3797" spans="1:27" x14ac:dyDescent="0.25">
      <c r="A3797" s="4">
        <v>45950</v>
      </c>
      <c r="B3797">
        <v>136</v>
      </c>
      <c r="C3797">
        <v>133.18</v>
      </c>
      <c r="D3797">
        <v>132.24699999999999</v>
      </c>
      <c r="E3797">
        <v>134.19300000000001</v>
      </c>
      <c r="F3797">
        <v>137.42000000000002</v>
      </c>
      <c r="G3797">
        <v>149.35999999999999</v>
      </c>
      <c r="H3797">
        <v>173.98</v>
      </c>
      <c r="I3797">
        <v>196.46799999999999</v>
      </c>
      <c r="J3797">
        <v>209.06000000000003</v>
      </c>
      <c r="K3797">
        <v>210.55300000000003</v>
      </c>
      <c r="L3797">
        <v>202.48</v>
      </c>
      <c r="M3797">
        <v>200.773</v>
      </c>
      <c r="N3797">
        <v>202.60699999999997</v>
      </c>
      <c r="O3797">
        <v>210.661</v>
      </c>
      <c r="P3797">
        <v>214.90000000000003</v>
      </c>
      <c r="Q3797">
        <v>209.37999999999997</v>
      </c>
      <c r="R3797">
        <v>191.87999999999997</v>
      </c>
      <c r="S3797">
        <v>185.06700000000001</v>
      </c>
      <c r="T3797">
        <v>192.01299999999998</v>
      </c>
      <c r="U3797">
        <v>186.10000000000002</v>
      </c>
      <c r="V3797">
        <v>172.91300000000001</v>
      </c>
      <c r="W3797">
        <v>161.43300000000002</v>
      </c>
      <c r="X3797">
        <v>151.47999999999999</v>
      </c>
      <c r="Y3797">
        <v>146.32000000000002</v>
      </c>
      <c r="AA3797" s="21">
        <f t="shared" si="53"/>
        <v>4240.4679999999998</v>
      </c>
    </row>
    <row r="3798" spans="1:27" x14ac:dyDescent="0.25">
      <c r="A3798" s="4">
        <v>45951</v>
      </c>
      <c r="B3798">
        <v>143.46699999999998</v>
      </c>
      <c r="C3798">
        <v>140.57899999999998</v>
      </c>
      <c r="D3798">
        <v>139.31299999999999</v>
      </c>
      <c r="E3798">
        <v>140.559</v>
      </c>
      <c r="F3798">
        <v>145.98000000000002</v>
      </c>
      <c r="G3798">
        <v>160.61300000000003</v>
      </c>
      <c r="H3798">
        <v>185.97300000000004</v>
      </c>
      <c r="I3798">
        <v>206.86700000000002</v>
      </c>
      <c r="J3798">
        <v>211.71299999999999</v>
      </c>
      <c r="K3798">
        <v>198.94000000000003</v>
      </c>
      <c r="L3798">
        <v>185.833</v>
      </c>
      <c r="M3798">
        <v>178.55899999999997</v>
      </c>
      <c r="N3798">
        <v>172.25299999999999</v>
      </c>
      <c r="O3798">
        <v>182.953</v>
      </c>
      <c r="P3798">
        <v>198.19299999999996</v>
      </c>
      <c r="Q3798">
        <v>210.26000000000002</v>
      </c>
      <c r="R3798">
        <v>211.56700000000004</v>
      </c>
      <c r="S3798">
        <v>199.42000000000004</v>
      </c>
      <c r="T3798">
        <v>200.62000000000003</v>
      </c>
      <c r="U3798">
        <v>192.499</v>
      </c>
      <c r="V3798">
        <v>178.62700000000001</v>
      </c>
      <c r="W3798">
        <v>163.29999999999998</v>
      </c>
      <c r="X3798">
        <v>151.96</v>
      </c>
      <c r="Y3798">
        <v>146.71300000000002</v>
      </c>
      <c r="AA3798" s="21">
        <f t="shared" si="53"/>
        <v>4246.7609999999995</v>
      </c>
    </row>
    <row r="3799" spans="1:27" x14ac:dyDescent="0.25">
      <c r="A3799" s="4">
        <v>45952</v>
      </c>
      <c r="B3799">
        <v>140.45999999999998</v>
      </c>
      <c r="C3799">
        <v>137.14000000000001</v>
      </c>
      <c r="D3799">
        <v>135.72</v>
      </c>
      <c r="E3799">
        <v>136.279</v>
      </c>
      <c r="F3799">
        <v>140.23999999999998</v>
      </c>
      <c r="G3799">
        <v>153.4</v>
      </c>
      <c r="H3799">
        <v>178.30099999999996</v>
      </c>
      <c r="I3799">
        <v>199.90000000000003</v>
      </c>
      <c r="J3799">
        <v>205.887</v>
      </c>
      <c r="K3799">
        <v>198.80699999999999</v>
      </c>
      <c r="L3799">
        <v>194.87299999999999</v>
      </c>
      <c r="M3799">
        <v>202.25899999999999</v>
      </c>
      <c r="N3799">
        <v>216.81999999999996</v>
      </c>
      <c r="O3799">
        <v>233.37900000000002</v>
      </c>
      <c r="P3799">
        <v>232.09299999999999</v>
      </c>
      <c r="Q3799">
        <v>222.39300000000003</v>
      </c>
      <c r="R3799">
        <v>213.48100000000002</v>
      </c>
      <c r="S3799">
        <v>199.69900000000001</v>
      </c>
      <c r="T3799">
        <v>203.54</v>
      </c>
      <c r="U3799">
        <v>194.959</v>
      </c>
      <c r="V3799">
        <v>181.35899999999998</v>
      </c>
      <c r="W3799">
        <v>167.1</v>
      </c>
      <c r="X3799">
        <v>156.9</v>
      </c>
      <c r="Y3799">
        <v>149.56</v>
      </c>
      <c r="AA3799" s="21">
        <f t="shared" si="53"/>
        <v>4394.549</v>
      </c>
    </row>
    <row r="3800" spans="1:27" x14ac:dyDescent="0.25">
      <c r="A3800" s="4">
        <v>45953</v>
      </c>
      <c r="B3800">
        <v>144.661</v>
      </c>
      <c r="C3800">
        <v>142.04000000000002</v>
      </c>
      <c r="D3800">
        <v>140.739</v>
      </c>
      <c r="E3800">
        <v>141.66</v>
      </c>
      <c r="F3800">
        <v>144.65899999999999</v>
      </c>
      <c r="G3800">
        <v>159.02699999999999</v>
      </c>
      <c r="H3800">
        <v>184.41300000000001</v>
      </c>
      <c r="I3800">
        <v>207.00699999999995</v>
      </c>
      <c r="J3800">
        <v>213.63300000000001</v>
      </c>
      <c r="K3800">
        <v>216.80000000000004</v>
      </c>
      <c r="L3800">
        <v>219.13300000000004</v>
      </c>
      <c r="M3800">
        <v>219.23999999999998</v>
      </c>
      <c r="N3800">
        <v>216.34699999999998</v>
      </c>
      <c r="O3800">
        <v>222.25299999999999</v>
      </c>
      <c r="P3800">
        <v>225.93299999999996</v>
      </c>
      <c r="Q3800">
        <v>225.04</v>
      </c>
      <c r="R3800">
        <v>216.17999999999998</v>
      </c>
      <c r="S3800">
        <v>203.5</v>
      </c>
      <c r="T3800">
        <v>207.24699999999996</v>
      </c>
      <c r="U3800">
        <v>200.08</v>
      </c>
      <c r="V3800">
        <v>186.36699999999999</v>
      </c>
      <c r="W3800">
        <v>172.17299999999997</v>
      </c>
      <c r="X3800">
        <v>161.47999999999999</v>
      </c>
      <c r="Y3800">
        <v>156.381</v>
      </c>
      <c r="AA3800" s="21">
        <f t="shared" si="53"/>
        <v>4525.9930000000004</v>
      </c>
    </row>
    <row r="3801" spans="1:27" x14ac:dyDescent="0.25">
      <c r="A3801" s="4">
        <v>45954</v>
      </c>
      <c r="B3801">
        <v>153.89300000000003</v>
      </c>
      <c r="C3801">
        <v>150.92000000000002</v>
      </c>
      <c r="D3801">
        <v>150.80000000000001</v>
      </c>
      <c r="E3801">
        <v>151.91900000000004</v>
      </c>
      <c r="F3801">
        <v>154.67300000000003</v>
      </c>
      <c r="G3801">
        <v>169.36700000000002</v>
      </c>
      <c r="H3801">
        <v>194.953</v>
      </c>
      <c r="I3801">
        <v>215.04</v>
      </c>
      <c r="J3801">
        <v>220.70099999999996</v>
      </c>
      <c r="K3801">
        <v>215.77999999999997</v>
      </c>
      <c r="L3801">
        <v>207.58</v>
      </c>
      <c r="M3801">
        <v>206.58100000000002</v>
      </c>
      <c r="N3801">
        <v>202.44099999999997</v>
      </c>
      <c r="O3801">
        <v>199.18700000000001</v>
      </c>
      <c r="P3801">
        <v>197.453</v>
      </c>
      <c r="Q3801">
        <v>188.96</v>
      </c>
      <c r="R3801">
        <v>185.25300000000004</v>
      </c>
      <c r="S3801">
        <v>190.68699999999998</v>
      </c>
      <c r="T3801">
        <v>198.20699999999999</v>
      </c>
      <c r="U3801">
        <v>195.51299999999998</v>
      </c>
      <c r="V3801">
        <v>183.393</v>
      </c>
      <c r="W3801">
        <v>174.04</v>
      </c>
      <c r="X3801">
        <v>162.06700000000001</v>
      </c>
      <c r="Y3801">
        <v>155.45999999999998</v>
      </c>
      <c r="AA3801" s="21">
        <f t="shared" si="53"/>
        <v>4424.8679999999995</v>
      </c>
    </row>
    <row r="3802" spans="1:27" x14ac:dyDescent="0.25">
      <c r="A3802" s="4">
        <v>45955</v>
      </c>
      <c r="B3802">
        <v>149.80100000000002</v>
      </c>
      <c r="C3802">
        <v>145.38000000000002</v>
      </c>
      <c r="D3802">
        <v>145.26700000000002</v>
      </c>
      <c r="E3802">
        <v>144.95999999999998</v>
      </c>
      <c r="F3802">
        <v>147.68</v>
      </c>
      <c r="G3802">
        <v>155.52699999999999</v>
      </c>
      <c r="H3802">
        <v>163.76000000000002</v>
      </c>
      <c r="I3802">
        <v>166.14000000000001</v>
      </c>
      <c r="J3802">
        <v>157.26000000000002</v>
      </c>
      <c r="K3802">
        <v>141.79300000000001</v>
      </c>
      <c r="L3802">
        <v>128.18</v>
      </c>
      <c r="M3802">
        <v>119.51299999999998</v>
      </c>
      <c r="N3802">
        <v>114.58</v>
      </c>
      <c r="O3802">
        <v>123.20699999999999</v>
      </c>
      <c r="P3802">
        <v>139.64000000000001</v>
      </c>
      <c r="Q3802">
        <v>156.44000000000003</v>
      </c>
      <c r="R3802">
        <v>162.54</v>
      </c>
      <c r="S3802">
        <v>173.82700000000003</v>
      </c>
      <c r="T3802">
        <v>182.68700000000001</v>
      </c>
      <c r="U3802">
        <v>178.92099999999996</v>
      </c>
      <c r="V3802">
        <v>173.72699999999998</v>
      </c>
      <c r="W3802">
        <v>164.99299999999999</v>
      </c>
      <c r="X3802">
        <v>155.52000000000001</v>
      </c>
      <c r="Y3802">
        <v>150.15299999999999</v>
      </c>
      <c r="AA3802" s="21">
        <f t="shared" si="53"/>
        <v>3641.4959999999996</v>
      </c>
    </row>
    <row r="3803" spans="1:27" x14ac:dyDescent="0.25">
      <c r="A3803" s="4">
        <v>45956</v>
      </c>
      <c r="B3803">
        <v>144.36699999999999</v>
      </c>
      <c r="C3803">
        <v>141.267</v>
      </c>
      <c r="D3803">
        <v>140.45299999999997</v>
      </c>
      <c r="E3803">
        <v>140.947</v>
      </c>
      <c r="F3803">
        <v>142.52700000000002</v>
      </c>
      <c r="G3803">
        <v>148.387</v>
      </c>
      <c r="H3803">
        <v>154.167</v>
      </c>
      <c r="I3803">
        <v>156.19900000000001</v>
      </c>
      <c r="J3803">
        <v>146.79900000000004</v>
      </c>
      <c r="K3803">
        <v>127.48</v>
      </c>
      <c r="L3803">
        <v>108.24000000000001</v>
      </c>
      <c r="M3803">
        <v>95.74</v>
      </c>
      <c r="N3803">
        <v>94.432999999999993</v>
      </c>
      <c r="O3803">
        <v>99.812999999999988</v>
      </c>
      <c r="P3803">
        <v>109.521</v>
      </c>
      <c r="Q3803">
        <v>117.547</v>
      </c>
      <c r="R3803">
        <v>133.74</v>
      </c>
      <c r="S3803">
        <v>153.179</v>
      </c>
      <c r="T3803">
        <v>167.74100000000001</v>
      </c>
      <c r="U3803">
        <v>170.30700000000002</v>
      </c>
      <c r="V3803">
        <v>163.37299999999999</v>
      </c>
      <c r="W3803">
        <v>158.29300000000001</v>
      </c>
      <c r="X3803">
        <v>153.07999999999998</v>
      </c>
      <c r="Y3803">
        <v>148.70000000000002</v>
      </c>
      <c r="AA3803" s="21">
        <f t="shared" si="53"/>
        <v>3316.2999999999993</v>
      </c>
    </row>
    <row r="3804" spans="1:27" x14ac:dyDescent="0.25">
      <c r="A3804" s="4">
        <v>45957</v>
      </c>
      <c r="B3804">
        <v>146.727</v>
      </c>
      <c r="C3804">
        <v>148.19899999999998</v>
      </c>
      <c r="D3804">
        <v>147.14000000000001</v>
      </c>
      <c r="E3804">
        <v>150.001</v>
      </c>
      <c r="F3804">
        <v>158.97999999999999</v>
      </c>
      <c r="G3804">
        <v>172.34700000000001</v>
      </c>
      <c r="H3804">
        <v>203.55999999999997</v>
      </c>
      <c r="I3804">
        <v>228.78</v>
      </c>
      <c r="J3804">
        <v>231.12100000000001</v>
      </c>
      <c r="K3804">
        <v>217.34</v>
      </c>
      <c r="L3804">
        <v>204.92099999999999</v>
      </c>
      <c r="M3804">
        <v>193.85299999999998</v>
      </c>
      <c r="N3804">
        <v>177.70699999999999</v>
      </c>
      <c r="O3804">
        <v>181.48</v>
      </c>
      <c r="P3804">
        <v>186.50700000000001</v>
      </c>
      <c r="Q3804">
        <v>190.45999999999995</v>
      </c>
      <c r="R3804">
        <v>194.93900000000002</v>
      </c>
      <c r="S3804">
        <v>195.81899999999996</v>
      </c>
      <c r="T3804">
        <v>203.70700000000002</v>
      </c>
      <c r="U3804">
        <v>196.46</v>
      </c>
      <c r="V3804">
        <v>185.72</v>
      </c>
      <c r="W3804">
        <v>176.92100000000005</v>
      </c>
      <c r="X3804">
        <v>168.79999999999998</v>
      </c>
      <c r="Y3804">
        <v>166.06699999999998</v>
      </c>
      <c r="AA3804" s="21">
        <f t="shared" si="53"/>
        <v>4427.5559999999996</v>
      </c>
    </row>
    <row r="3805" spans="1:27" x14ac:dyDescent="0.25">
      <c r="A3805" s="4">
        <v>45958</v>
      </c>
      <c r="B3805">
        <v>157.15300000000002</v>
      </c>
      <c r="C3805">
        <v>156.10699999999997</v>
      </c>
      <c r="D3805">
        <v>156.13900000000001</v>
      </c>
      <c r="E3805">
        <v>158.26000000000002</v>
      </c>
      <c r="F3805">
        <v>164.92699999999999</v>
      </c>
      <c r="G3805">
        <v>180.72700000000003</v>
      </c>
      <c r="H3805">
        <v>207.327</v>
      </c>
      <c r="I3805">
        <v>232.97899999999998</v>
      </c>
      <c r="J3805">
        <v>238.49299999999999</v>
      </c>
      <c r="K3805">
        <v>223.053</v>
      </c>
      <c r="L3805">
        <v>209.43999999999997</v>
      </c>
      <c r="M3805">
        <v>197.77999999999997</v>
      </c>
      <c r="N3805">
        <v>187.23299999999998</v>
      </c>
      <c r="O3805">
        <v>190.21899999999997</v>
      </c>
      <c r="P3805">
        <v>197.91300000000001</v>
      </c>
      <c r="Q3805">
        <v>204.63299999999998</v>
      </c>
      <c r="R3805">
        <v>204.107</v>
      </c>
      <c r="S3805">
        <v>202.31299999999999</v>
      </c>
      <c r="T3805">
        <v>206.56000000000003</v>
      </c>
      <c r="U3805">
        <v>201.53299999999996</v>
      </c>
      <c r="V3805">
        <v>187.83999999999995</v>
      </c>
      <c r="W3805">
        <v>175.72</v>
      </c>
      <c r="X3805">
        <v>163.98700000000002</v>
      </c>
      <c r="Y3805">
        <v>157.51900000000001</v>
      </c>
      <c r="AA3805" s="21">
        <f t="shared" si="53"/>
        <v>4561.9620000000004</v>
      </c>
    </row>
    <row r="3806" spans="1:27" x14ac:dyDescent="0.25">
      <c r="A3806" s="4">
        <v>45959</v>
      </c>
      <c r="B3806">
        <v>152.82000000000002</v>
      </c>
      <c r="C3806">
        <v>150.98699999999999</v>
      </c>
      <c r="D3806">
        <v>148.66</v>
      </c>
      <c r="E3806">
        <v>149.56700000000001</v>
      </c>
      <c r="F3806">
        <v>155.827</v>
      </c>
      <c r="G3806">
        <v>171.56000000000003</v>
      </c>
      <c r="H3806">
        <v>198.87299999999999</v>
      </c>
      <c r="I3806">
        <v>223.09299999999999</v>
      </c>
      <c r="J3806">
        <v>234.18700000000001</v>
      </c>
      <c r="K3806">
        <v>235.88000000000002</v>
      </c>
      <c r="L3806">
        <v>230.553</v>
      </c>
      <c r="M3806">
        <v>214.447</v>
      </c>
      <c r="N3806">
        <v>199.73899999999998</v>
      </c>
      <c r="O3806">
        <v>193.28</v>
      </c>
      <c r="P3806">
        <v>194.42700000000002</v>
      </c>
      <c r="Q3806">
        <v>207.46699999999998</v>
      </c>
      <c r="R3806">
        <v>209.113</v>
      </c>
      <c r="S3806">
        <v>204.7</v>
      </c>
      <c r="T3806">
        <v>208.73299999999998</v>
      </c>
      <c r="U3806">
        <v>200.13300000000004</v>
      </c>
      <c r="V3806">
        <v>186.02</v>
      </c>
      <c r="W3806">
        <v>172.11999999999998</v>
      </c>
      <c r="X3806">
        <v>160.98699999999997</v>
      </c>
      <c r="Y3806">
        <v>154.84</v>
      </c>
      <c r="AA3806" s="21">
        <f t="shared" si="53"/>
        <v>4558.0130000000008</v>
      </c>
    </row>
    <row r="3807" spans="1:27" x14ac:dyDescent="0.25">
      <c r="A3807" s="4">
        <v>45960</v>
      </c>
      <c r="B3807">
        <v>151.15300000000002</v>
      </c>
      <c r="C3807">
        <v>148.607</v>
      </c>
      <c r="D3807">
        <v>147.87900000000002</v>
      </c>
      <c r="E3807">
        <v>146.96</v>
      </c>
      <c r="F3807">
        <v>153.14699999999999</v>
      </c>
      <c r="G3807">
        <v>166.58699999999999</v>
      </c>
      <c r="H3807">
        <v>190.69999999999996</v>
      </c>
      <c r="I3807">
        <v>217.52</v>
      </c>
      <c r="J3807">
        <v>235.24</v>
      </c>
      <c r="K3807">
        <v>250.86699999999996</v>
      </c>
      <c r="L3807">
        <v>259.327</v>
      </c>
      <c r="M3807">
        <v>258.69299999999998</v>
      </c>
      <c r="N3807">
        <v>241.24</v>
      </c>
      <c r="O3807">
        <v>236.73299999999998</v>
      </c>
      <c r="P3807">
        <v>229.81300000000005</v>
      </c>
      <c r="Q3807">
        <v>215.19299999999998</v>
      </c>
      <c r="R3807">
        <v>211.42699999999999</v>
      </c>
      <c r="S3807">
        <v>204.90000000000003</v>
      </c>
      <c r="T3807">
        <v>205.26100000000002</v>
      </c>
      <c r="U3807">
        <v>196.20000000000002</v>
      </c>
      <c r="V3807">
        <v>182.46699999999998</v>
      </c>
      <c r="W3807">
        <v>169.93299999999999</v>
      </c>
      <c r="X3807">
        <v>159.29300000000001</v>
      </c>
      <c r="Y3807">
        <v>153.38</v>
      </c>
      <c r="AA3807" s="21">
        <f t="shared" si="53"/>
        <v>4732.5200000000004</v>
      </c>
    </row>
    <row r="3808" spans="1:27" x14ac:dyDescent="0.25">
      <c r="A3808" s="4">
        <v>45961</v>
      </c>
      <c r="B3808">
        <v>146.113</v>
      </c>
      <c r="C3808">
        <v>143.90700000000001</v>
      </c>
      <c r="D3808">
        <v>142.64000000000001</v>
      </c>
      <c r="E3808">
        <v>142.93899999999999</v>
      </c>
      <c r="F3808">
        <v>147.44</v>
      </c>
      <c r="G3808">
        <v>159.75299999999999</v>
      </c>
      <c r="H3808">
        <v>184.25300000000001</v>
      </c>
      <c r="I3808">
        <v>207.02699999999999</v>
      </c>
      <c r="J3808">
        <v>216.96000000000004</v>
      </c>
      <c r="K3808">
        <v>225.88100000000003</v>
      </c>
      <c r="L3808">
        <v>227.96699999999998</v>
      </c>
      <c r="M3808">
        <v>224.50699999999998</v>
      </c>
      <c r="N3808">
        <v>206.15300000000002</v>
      </c>
      <c r="O3808">
        <v>199.73299999999998</v>
      </c>
      <c r="P3808">
        <v>193.90699999999993</v>
      </c>
      <c r="Q3808">
        <v>192.29999999999998</v>
      </c>
      <c r="R3808">
        <v>194.07300000000001</v>
      </c>
      <c r="S3808">
        <v>196.47299999999998</v>
      </c>
      <c r="T3808">
        <v>201.50700000000001</v>
      </c>
      <c r="U3808">
        <v>195.453</v>
      </c>
      <c r="V3808">
        <v>186.39999999999998</v>
      </c>
      <c r="W3808">
        <v>176.161</v>
      </c>
      <c r="X3808">
        <v>165.6</v>
      </c>
      <c r="Y3808">
        <v>159.06000000000003</v>
      </c>
      <c r="AA3808" s="21">
        <f t="shared" si="53"/>
        <v>4436.2070000000012</v>
      </c>
    </row>
    <row r="3809" spans="1:27" x14ac:dyDescent="0.25">
      <c r="A3809" s="30">
        <v>45962</v>
      </c>
      <c r="B3809" s="29">
        <v>154.233</v>
      </c>
      <c r="C3809" s="29">
        <v>150.23999999999998</v>
      </c>
      <c r="D3809" s="29">
        <v>148.22700000000003</v>
      </c>
      <c r="E3809" s="29">
        <v>147.37299999999999</v>
      </c>
      <c r="F3809" s="29">
        <v>149.73999999999998</v>
      </c>
      <c r="G3809" s="29">
        <v>155.62100000000004</v>
      </c>
      <c r="H3809" s="29">
        <v>164.26699999999994</v>
      </c>
      <c r="I3809" s="29">
        <v>166.70000000000005</v>
      </c>
      <c r="J3809" s="29">
        <v>162.86000000000001</v>
      </c>
      <c r="K3809" s="29">
        <v>155.73300000000003</v>
      </c>
      <c r="L3809" s="29">
        <v>150.233</v>
      </c>
      <c r="M3809" s="29">
        <v>143.29300000000003</v>
      </c>
      <c r="N3809" s="29">
        <v>132.59299999999996</v>
      </c>
      <c r="O3809" s="29">
        <v>125.23299999999999</v>
      </c>
      <c r="P3809" s="29">
        <v>130.40699999999998</v>
      </c>
      <c r="Q3809" s="29">
        <v>138.12000000000003</v>
      </c>
      <c r="R3809" s="29">
        <v>157.04700000000003</v>
      </c>
      <c r="S3809" s="29">
        <v>178.63299999999998</v>
      </c>
      <c r="T3809" s="29">
        <v>190.28100000000001</v>
      </c>
      <c r="U3809" s="29">
        <v>188.01299999999998</v>
      </c>
      <c r="V3809" s="29">
        <v>182.39900000000003</v>
      </c>
      <c r="W3809" s="29">
        <v>173.38000000000002</v>
      </c>
      <c r="X3809" s="29">
        <v>163.34700000000004</v>
      </c>
      <c r="Y3809" s="29">
        <v>158.92099999999999</v>
      </c>
      <c r="Z3809" s="29"/>
      <c r="AA3809" s="21">
        <f t="shared" si="53"/>
        <v>3766.8939999999998</v>
      </c>
    </row>
    <row r="3810" spans="1:27" x14ac:dyDescent="0.25">
      <c r="A3810" s="30">
        <v>45963</v>
      </c>
      <c r="B3810" s="29">
        <v>159.54000000000005</v>
      </c>
      <c r="C3810" s="29">
        <v>157.68700000000001</v>
      </c>
      <c r="D3810" s="29">
        <v>159.69900000000001</v>
      </c>
      <c r="E3810" s="29">
        <v>163.46</v>
      </c>
      <c r="F3810" s="29">
        <v>164.50699999999995</v>
      </c>
      <c r="G3810" s="29">
        <v>169.167</v>
      </c>
      <c r="H3810" s="29">
        <v>167.05999999999997</v>
      </c>
      <c r="I3810" s="29">
        <v>151.93999999999997</v>
      </c>
      <c r="J3810" s="29">
        <v>132.26000000000002</v>
      </c>
      <c r="K3810" s="29">
        <v>118.06000000000002</v>
      </c>
      <c r="L3810" s="29">
        <v>110.08</v>
      </c>
      <c r="M3810" s="29">
        <v>107.56100000000001</v>
      </c>
      <c r="N3810" s="29">
        <v>107.13299999999998</v>
      </c>
      <c r="O3810" s="29">
        <v>111.03999999999999</v>
      </c>
      <c r="P3810" s="29">
        <v>127.18699999999997</v>
      </c>
      <c r="Q3810" s="29">
        <v>148.05300000000003</v>
      </c>
      <c r="R3810" s="29">
        <v>164.38699999999994</v>
      </c>
      <c r="S3810" s="29">
        <v>178.99299999999999</v>
      </c>
      <c r="T3810" s="29">
        <v>179.37999999999997</v>
      </c>
      <c r="U3810" s="29">
        <v>174.54699999999997</v>
      </c>
      <c r="V3810" s="29">
        <v>168.26</v>
      </c>
      <c r="W3810" s="29">
        <v>161.221</v>
      </c>
      <c r="X3810" s="29">
        <v>153.30000000000004</v>
      </c>
      <c r="Y3810" s="29">
        <v>151.71299999999999</v>
      </c>
      <c r="Z3810" s="29">
        <v>158.02099999999999</v>
      </c>
      <c r="AA3810" s="21">
        <f t="shared" si="53"/>
        <v>3744.2560000000008</v>
      </c>
    </row>
    <row r="3811" spans="1:27" x14ac:dyDescent="0.25">
      <c r="A3811" s="30">
        <v>45964</v>
      </c>
      <c r="B3811" s="29">
        <v>149.041</v>
      </c>
      <c r="C3811" s="29">
        <v>148.46700000000001</v>
      </c>
      <c r="D3811" s="29">
        <v>149.553</v>
      </c>
      <c r="E3811" s="29">
        <v>151.85900000000001</v>
      </c>
      <c r="F3811" s="29">
        <v>157.88100000000003</v>
      </c>
      <c r="G3811" s="29">
        <v>172.44</v>
      </c>
      <c r="H3811" s="29">
        <v>194.09300000000002</v>
      </c>
      <c r="I3811" s="29">
        <v>209.20699999999999</v>
      </c>
      <c r="J3811" s="29">
        <v>210.61300000000006</v>
      </c>
      <c r="K3811" s="29">
        <v>201.12</v>
      </c>
      <c r="L3811" s="29">
        <v>194.679</v>
      </c>
      <c r="M3811" s="29">
        <v>189.57299999999998</v>
      </c>
      <c r="N3811" s="29">
        <v>191.91900000000004</v>
      </c>
      <c r="O3811" s="29">
        <v>206.87999999999994</v>
      </c>
      <c r="P3811" s="29">
        <v>216.17299999999997</v>
      </c>
      <c r="Q3811" s="29">
        <v>217.74</v>
      </c>
      <c r="R3811" s="29">
        <v>217.99900000000005</v>
      </c>
      <c r="S3811" s="29">
        <v>213.053</v>
      </c>
      <c r="T3811" s="29">
        <v>200.45999999999995</v>
      </c>
      <c r="U3811" s="29">
        <v>189.93299999999999</v>
      </c>
      <c r="V3811" s="29">
        <v>178.23900000000003</v>
      </c>
      <c r="W3811" s="29">
        <v>166.82699999999997</v>
      </c>
      <c r="X3811" s="29">
        <v>157.80700000000002</v>
      </c>
      <c r="Y3811" s="29">
        <v>153.53300000000002</v>
      </c>
      <c r="Z3811" s="29"/>
      <c r="AA3811" s="21">
        <f t="shared" si="53"/>
        <v>4439.0890000000009</v>
      </c>
    </row>
    <row r="3812" spans="1:27" x14ac:dyDescent="0.25">
      <c r="A3812" s="30">
        <v>45965</v>
      </c>
      <c r="B3812" s="29">
        <v>151.77299999999997</v>
      </c>
      <c r="C3812" s="29">
        <v>148.64000000000001</v>
      </c>
      <c r="D3812" s="29">
        <v>147.57300000000004</v>
      </c>
      <c r="E3812" s="29">
        <v>148.76000000000002</v>
      </c>
      <c r="F3812" s="29">
        <v>154.07299999999998</v>
      </c>
      <c r="G3812" s="29">
        <v>169.1</v>
      </c>
      <c r="H3812" s="29">
        <v>191.17999999999998</v>
      </c>
      <c r="I3812" s="29">
        <v>197.40000000000003</v>
      </c>
      <c r="J3812" s="29">
        <v>192.9</v>
      </c>
      <c r="K3812" s="29">
        <v>188.76</v>
      </c>
      <c r="L3812" s="29">
        <v>183.87299999999999</v>
      </c>
      <c r="M3812" s="29">
        <v>179.7</v>
      </c>
      <c r="N3812" s="29">
        <v>177.9</v>
      </c>
      <c r="O3812" s="29">
        <v>186.92000000000004</v>
      </c>
      <c r="P3812" s="29">
        <v>199.23299999999998</v>
      </c>
      <c r="Q3812" s="29">
        <v>214.03299999999996</v>
      </c>
      <c r="R3812" s="29">
        <v>220.75299999999999</v>
      </c>
      <c r="S3812" s="29">
        <v>216.113</v>
      </c>
      <c r="T3812" s="29">
        <v>204.85300000000001</v>
      </c>
      <c r="U3812" s="29">
        <v>194.28700000000001</v>
      </c>
      <c r="V3812" s="29">
        <v>182.16699999999997</v>
      </c>
      <c r="W3812" s="29">
        <v>171.13299999999998</v>
      </c>
      <c r="X3812" s="29">
        <v>162.16000000000005</v>
      </c>
      <c r="Y3812" s="29">
        <v>158.37999999999997</v>
      </c>
      <c r="Z3812" s="29"/>
      <c r="AA3812" s="21">
        <f t="shared" si="53"/>
        <v>4341.6640000000007</v>
      </c>
    </row>
    <row r="3813" spans="1:27" x14ac:dyDescent="0.25">
      <c r="A3813" s="30">
        <v>45966</v>
      </c>
      <c r="B3813" s="29">
        <v>155.173</v>
      </c>
      <c r="C3813" s="29">
        <v>153.06000000000003</v>
      </c>
      <c r="D3813" s="29">
        <v>152.85999999999999</v>
      </c>
      <c r="E3813" s="29">
        <v>154.173</v>
      </c>
      <c r="F3813" s="29">
        <v>159.73999999999998</v>
      </c>
      <c r="G3813" s="29">
        <v>174.92699999999999</v>
      </c>
      <c r="H3813" s="29">
        <v>196.29999999999998</v>
      </c>
      <c r="I3813" s="29">
        <v>205.86699999999996</v>
      </c>
      <c r="J3813" s="29">
        <v>203.381</v>
      </c>
      <c r="K3813" s="29">
        <v>195.65999999999997</v>
      </c>
      <c r="L3813" s="29">
        <v>189.15299999999996</v>
      </c>
      <c r="M3813" s="29">
        <v>184.48</v>
      </c>
      <c r="N3813" s="29">
        <v>192.29999999999998</v>
      </c>
      <c r="O3813" s="29">
        <v>210.01300000000003</v>
      </c>
      <c r="P3813" s="29">
        <v>219.97300000000001</v>
      </c>
      <c r="Q3813" s="29">
        <v>227.40100000000001</v>
      </c>
      <c r="R3813" s="29">
        <v>226.86700000000002</v>
      </c>
      <c r="S3813" s="29">
        <v>218.98100000000002</v>
      </c>
      <c r="T3813" s="29">
        <v>207.41300000000001</v>
      </c>
      <c r="U3813" s="29">
        <v>195.37300000000005</v>
      </c>
      <c r="V3813" s="29">
        <v>179.55999999999997</v>
      </c>
      <c r="W3813" s="29">
        <v>163.00700000000001</v>
      </c>
      <c r="X3813" s="29">
        <v>153.267</v>
      </c>
      <c r="Y3813" s="29">
        <v>148.15299999999999</v>
      </c>
      <c r="Z3813" s="29"/>
      <c r="AA3813" s="21">
        <f t="shared" si="53"/>
        <v>4467.0820000000003</v>
      </c>
    </row>
    <row r="3814" spans="1:27" x14ac:dyDescent="0.25">
      <c r="A3814" s="30">
        <v>45967</v>
      </c>
      <c r="B3814" s="29">
        <v>145.20700000000005</v>
      </c>
      <c r="C3814" s="29">
        <v>144.05900000000003</v>
      </c>
      <c r="D3814" s="29">
        <v>144.08699999999999</v>
      </c>
      <c r="E3814" s="29">
        <v>147.22</v>
      </c>
      <c r="F3814" s="29">
        <v>152.78</v>
      </c>
      <c r="G3814" s="29">
        <v>168.34</v>
      </c>
      <c r="H3814" s="29">
        <v>190.36</v>
      </c>
      <c r="I3814" s="29">
        <v>198.13900000000001</v>
      </c>
      <c r="J3814" s="29">
        <v>195.86</v>
      </c>
      <c r="K3814" s="29">
        <v>200.63900000000001</v>
      </c>
      <c r="L3814" s="29">
        <v>206.53299999999996</v>
      </c>
      <c r="M3814" s="29">
        <v>206.613</v>
      </c>
      <c r="N3814" s="29">
        <v>201.01299999999998</v>
      </c>
      <c r="O3814" s="29">
        <v>203.51299999999998</v>
      </c>
      <c r="P3814" s="29">
        <v>206.80100000000004</v>
      </c>
      <c r="Q3814" s="29">
        <v>220.321</v>
      </c>
      <c r="R3814" s="29">
        <v>227.86</v>
      </c>
      <c r="S3814" s="29">
        <v>226.24</v>
      </c>
      <c r="T3814" s="29">
        <v>215.27299999999997</v>
      </c>
      <c r="U3814" s="29">
        <v>205.79999999999995</v>
      </c>
      <c r="V3814" s="29">
        <v>193.62</v>
      </c>
      <c r="W3814" s="29">
        <v>181.381</v>
      </c>
      <c r="X3814" s="29">
        <v>172.88000000000002</v>
      </c>
      <c r="Y3814" s="29">
        <v>167.44</v>
      </c>
      <c r="Z3814" s="29"/>
      <c r="AA3814" s="21">
        <f t="shared" si="53"/>
        <v>4521.9790000000003</v>
      </c>
    </row>
    <row r="3815" spans="1:27" x14ac:dyDescent="0.25">
      <c r="A3815" s="30">
        <v>45968</v>
      </c>
      <c r="B3815" s="29">
        <v>163.70000000000002</v>
      </c>
      <c r="C3815" s="29">
        <v>164.97899999999998</v>
      </c>
      <c r="D3815" s="29">
        <v>163.75300000000001</v>
      </c>
      <c r="E3815" s="29">
        <v>167.4</v>
      </c>
      <c r="F3815" s="29">
        <v>174.54699999999997</v>
      </c>
      <c r="G3815" s="29">
        <v>186.96000000000004</v>
      </c>
      <c r="H3815" s="29">
        <v>209.54699999999997</v>
      </c>
      <c r="I3815" s="29">
        <v>216.53299999999996</v>
      </c>
      <c r="J3815" s="29">
        <v>224.6</v>
      </c>
      <c r="K3815" s="29">
        <v>207.87300000000005</v>
      </c>
      <c r="L3815" s="29">
        <v>193.53300000000002</v>
      </c>
      <c r="M3815" s="29">
        <v>193.82700000000003</v>
      </c>
      <c r="N3815" s="29">
        <v>212.23999999999995</v>
      </c>
      <c r="O3815" s="29">
        <v>218.62</v>
      </c>
      <c r="P3815" s="29">
        <v>220.62699999999998</v>
      </c>
      <c r="Q3815" s="29">
        <v>224.36700000000002</v>
      </c>
      <c r="R3815" s="29">
        <v>225.11299999999997</v>
      </c>
      <c r="S3815" s="29">
        <v>220.553</v>
      </c>
      <c r="T3815" s="29">
        <v>206.99999999999994</v>
      </c>
      <c r="U3815" s="29">
        <v>197.25299999999999</v>
      </c>
      <c r="V3815" s="29">
        <v>186.00000000000003</v>
      </c>
      <c r="W3815" s="29">
        <v>173.96000000000004</v>
      </c>
      <c r="X3815" s="29">
        <v>162.54699999999997</v>
      </c>
      <c r="Y3815" s="29">
        <v>154.91999999999999</v>
      </c>
      <c r="Z3815" s="29"/>
      <c r="AA3815" s="21">
        <f t="shared" si="53"/>
        <v>4670.4519999999993</v>
      </c>
    </row>
    <row r="3816" spans="1:27" x14ac:dyDescent="0.25">
      <c r="A3816" s="30">
        <v>45969</v>
      </c>
      <c r="B3816" s="29">
        <v>148.84000000000003</v>
      </c>
      <c r="C3816" s="29">
        <v>145.947</v>
      </c>
      <c r="D3816" s="29">
        <v>143.52700000000002</v>
      </c>
      <c r="E3816" s="29">
        <v>142.57300000000004</v>
      </c>
      <c r="F3816" s="29">
        <v>146.00099999999998</v>
      </c>
      <c r="G3816" s="29">
        <v>151.37900000000002</v>
      </c>
      <c r="H3816" s="29">
        <v>157.29899999999998</v>
      </c>
      <c r="I3816" s="29">
        <v>149.673</v>
      </c>
      <c r="J3816" s="29">
        <v>139.113</v>
      </c>
      <c r="K3816" s="29">
        <v>126.92700000000001</v>
      </c>
      <c r="L3816" s="29">
        <v>120.86000000000003</v>
      </c>
      <c r="M3816" s="29">
        <v>122.84</v>
      </c>
      <c r="N3816" s="29">
        <v>128.6</v>
      </c>
      <c r="O3816" s="29">
        <v>138.79300000000001</v>
      </c>
      <c r="P3816" s="29">
        <v>149.15299999999996</v>
      </c>
      <c r="Q3816" s="29">
        <v>167.459</v>
      </c>
      <c r="R3816" s="29">
        <v>179.70699999999999</v>
      </c>
      <c r="S3816" s="29">
        <v>192.30700000000002</v>
      </c>
      <c r="T3816" s="29">
        <v>186.78700000000001</v>
      </c>
      <c r="U3816" s="29">
        <v>181.39300000000003</v>
      </c>
      <c r="V3816" s="29">
        <v>174.161</v>
      </c>
      <c r="W3816" s="29">
        <v>164.613</v>
      </c>
      <c r="X3816" s="29">
        <v>156.63299999999998</v>
      </c>
      <c r="Y3816" s="29">
        <v>150.04699999999997</v>
      </c>
      <c r="Z3816" s="29"/>
      <c r="AA3816" s="21">
        <f t="shared" si="53"/>
        <v>3664.6319999999992</v>
      </c>
    </row>
    <row r="3817" spans="1:27" x14ac:dyDescent="0.25">
      <c r="A3817" s="30">
        <v>45970</v>
      </c>
      <c r="B3817" s="29">
        <v>145.03899999999999</v>
      </c>
      <c r="C3817" s="29">
        <v>145.03299999999996</v>
      </c>
      <c r="D3817" s="29">
        <v>143.279</v>
      </c>
      <c r="E3817" s="29">
        <v>143.333</v>
      </c>
      <c r="F3817" s="29">
        <v>145.953</v>
      </c>
      <c r="G3817" s="29">
        <v>150.86700000000002</v>
      </c>
      <c r="H3817" s="29">
        <v>151.28100000000001</v>
      </c>
      <c r="I3817" s="29">
        <v>142.21300000000002</v>
      </c>
      <c r="J3817" s="29">
        <v>142.97900000000001</v>
      </c>
      <c r="K3817" s="29">
        <v>145.96</v>
      </c>
      <c r="L3817" s="29">
        <v>150.53299999999999</v>
      </c>
      <c r="M3817" s="29">
        <v>155.26000000000002</v>
      </c>
      <c r="N3817" s="29">
        <v>153.91999999999999</v>
      </c>
      <c r="O3817" s="29">
        <v>161.37300000000002</v>
      </c>
      <c r="P3817" s="29">
        <v>162.04000000000005</v>
      </c>
      <c r="Q3817" s="29">
        <v>161.32000000000002</v>
      </c>
      <c r="R3817" s="29">
        <v>168.721</v>
      </c>
      <c r="S3817" s="29">
        <v>181.58699999999999</v>
      </c>
      <c r="T3817" s="29">
        <v>177.553</v>
      </c>
      <c r="U3817" s="29">
        <v>171.95300000000003</v>
      </c>
      <c r="V3817" s="29">
        <v>165.54</v>
      </c>
      <c r="W3817" s="29">
        <v>157.76000000000002</v>
      </c>
      <c r="X3817" s="29">
        <v>152.09300000000002</v>
      </c>
      <c r="Y3817" s="29">
        <v>146.88699999999997</v>
      </c>
      <c r="Z3817" s="29"/>
      <c r="AA3817" s="21">
        <f t="shared" si="53"/>
        <v>3722.4769999999999</v>
      </c>
    </row>
    <row r="3818" spans="1:27" x14ac:dyDescent="0.25">
      <c r="A3818" s="30">
        <v>45971</v>
      </c>
      <c r="B3818" s="29">
        <v>143.76100000000002</v>
      </c>
      <c r="C3818" s="29">
        <v>140.86000000000004</v>
      </c>
      <c r="D3818" s="29">
        <v>140.98000000000002</v>
      </c>
      <c r="E3818" s="29">
        <v>142.47899999999998</v>
      </c>
      <c r="F3818" s="29">
        <v>150.53299999999999</v>
      </c>
      <c r="G3818" s="29">
        <v>165.46099999999996</v>
      </c>
      <c r="H3818" s="29">
        <v>190.34699999999998</v>
      </c>
      <c r="I3818" s="29">
        <v>205.30699999999996</v>
      </c>
      <c r="J3818" s="29">
        <v>220.18</v>
      </c>
      <c r="K3818" s="29">
        <v>228.78699999999998</v>
      </c>
      <c r="L3818" s="29">
        <v>237.86</v>
      </c>
      <c r="M3818" s="29">
        <v>242.58699999999999</v>
      </c>
      <c r="N3818" s="29">
        <v>242.07999999999998</v>
      </c>
      <c r="O3818" s="29">
        <v>242.44</v>
      </c>
      <c r="P3818" s="29">
        <v>247.21299999999997</v>
      </c>
      <c r="Q3818" s="29">
        <v>249.00099999999998</v>
      </c>
      <c r="R3818" s="29">
        <v>244.01300000000001</v>
      </c>
      <c r="S3818" s="29">
        <v>237.09299999999996</v>
      </c>
      <c r="T3818" s="29">
        <v>226.113</v>
      </c>
      <c r="U3818" s="29">
        <v>216.96000000000004</v>
      </c>
      <c r="V3818" s="29">
        <v>205.77299999999997</v>
      </c>
      <c r="W3818" s="29">
        <v>195.12700000000001</v>
      </c>
      <c r="X3818" s="29">
        <v>187.64699999999999</v>
      </c>
      <c r="Y3818" s="29">
        <v>183.47300000000007</v>
      </c>
      <c r="Z3818" s="29"/>
      <c r="AA3818" s="21">
        <f t="shared" si="53"/>
        <v>4886.0750000000007</v>
      </c>
    </row>
    <row r="3819" spans="1:27" x14ac:dyDescent="0.25">
      <c r="A3819" s="30">
        <v>45972</v>
      </c>
      <c r="B3819" s="29">
        <v>180.35900000000001</v>
      </c>
      <c r="C3819" s="29">
        <v>178.28699999999998</v>
      </c>
      <c r="D3819" s="29">
        <v>178.36099999999999</v>
      </c>
      <c r="E3819" s="29">
        <v>181.50099999999998</v>
      </c>
      <c r="F3819" s="29">
        <v>186.46000000000004</v>
      </c>
      <c r="G3819" s="29">
        <v>200.96</v>
      </c>
      <c r="H3819" s="29">
        <v>225.25900000000004</v>
      </c>
      <c r="I3819" s="29">
        <v>237.43299999999999</v>
      </c>
      <c r="J3819" s="29">
        <v>246.46000000000004</v>
      </c>
      <c r="K3819" s="29">
        <v>249.12700000000001</v>
      </c>
      <c r="L3819" s="29">
        <v>246.92700000000005</v>
      </c>
      <c r="M3819" s="29">
        <v>252.52100000000004</v>
      </c>
      <c r="N3819" s="29">
        <v>259.66000000000003</v>
      </c>
      <c r="O3819" s="29">
        <v>262.37299999999999</v>
      </c>
      <c r="P3819" s="29">
        <v>266.96000000000004</v>
      </c>
      <c r="Q3819" s="29">
        <v>266.99899999999997</v>
      </c>
      <c r="R3819" s="29">
        <v>264.83299999999997</v>
      </c>
      <c r="S3819" s="29">
        <v>257.91900000000004</v>
      </c>
      <c r="T3819" s="29">
        <v>241.86700000000002</v>
      </c>
      <c r="U3819" s="29">
        <v>227.68</v>
      </c>
      <c r="V3819" s="29">
        <v>216.69300000000004</v>
      </c>
      <c r="W3819" s="29">
        <v>203.99999999999997</v>
      </c>
      <c r="X3819" s="29">
        <v>192.667</v>
      </c>
      <c r="Y3819" s="29">
        <v>187.07999999999998</v>
      </c>
      <c r="Z3819" s="29"/>
      <c r="AA3819" s="21">
        <f t="shared" si="53"/>
        <v>5412.3860000000013</v>
      </c>
    </row>
    <row r="3820" spans="1:27" x14ac:dyDescent="0.25">
      <c r="A3820" s="30">
        <v>45973</v>
      </c>
      <c r="B3820" s="29">
        <v>182.99300000000005</v>
      </c>
      <c r="C3820" s="29">
        <v>179.50699999999995</v>
      </c>
      <c r="D3820" s="29">
        <v>178.48699999999997</v>
      </c>
      <c r="E3820" s="29">
        <v>178.87299999999999</v>
      </c>
      <c r="F3820" s="29">
        <v>182.75300000000004</v>
      </c>
      <c r="G3820" s="29">
        <v>199.33300000000003</v>
      </c>
      <c r="H3820" s="29">
        <v>225.45300000000003</v>
      </c>
      <c r="I3820" s="29">
        <v>244.36700000000002</v>
      </c>
      <c r="J3820" s="29">
        <v>264.56</v>
      </c>
      <c r="K3820" s="29">
        <v>276.57300000000004</v>
      </c>
      <c r="L3820" s="29">
        <v>275.673</v>
      </c>
      <c r="M3820" s="29">
        <v>252.94000000000003</v>
      </c>
      <c r="N3820" s="29">
        <v>235.28100000000001</v>
      </c>
      <c r="O3820" s="29">
        <v>251.93300000000005</v>
      </c>
      <c r="P3820" s="29">
        <v>260.02699999999999</v>
      </c>
      <c r="Q3820" s="29">
        <v>258.26000000000005</v>
      </c>
      <c r="R3820" s="29">
        <v>255.53899999999996</v>
      </c>
      <c r="S3820" s="29">
        <v>242.56700000000001</v>
      </c>
      <c r="T3820" s="29">
        <v>229.15299999999996</v>
      </c>
      <c r="U3820" s="29">
        <v>217.36699999999996</v>
      </c>
      <c r="V3820" s="29">
        <v>202.18700000000001</v>
      </c>
      <c r="W3820" s="29">
        <v>187.95899999999995</v>
      </c>
      <c r="X3820" s="29">
        <v>177.57300000000001</v>
      </c>
      <c r="Y3820" s="29">
        <v>171.34100000000001</v>
      </c>
      <c r="Z3820" s="29"/>
      <c r="AA3820" s="21">
        <f t="shared" si="53"/>
        <v>5330.6990000000014</v>
      </c>
    </row>
    <row r="3821" spans="1:27" x14ac:dyDescent="0.25">
      <c r="A3821" s="30">
        <v>45974</v>
      </c>
      <c r="B3821" s="29">
        <v>166.08</v>
      </c>
      <c r="C3821" s="29">
        <v>163.52700000000002</v>
      </c>
      <c r="D3821" s="29">
        <v>162.70700000000005</v>
      </c>
      <c r="E3821" s="29">
        <v>165.36</v>
      </c>
      <c r="F3821" s="29">
        <v>169.66000000000005</v>
      </c>
      <c r="G3821" s="29">
        <v>185.96700000000004</v>
      </c>
      <c r="H3821" s="29">
        <v>210.06099999999998</v>
      </c>
      <c r="I3821" s="29">
        <v>224.01999999999998</v>
      </c>
      <c r="J3821" s="29">
        <v>229.94</v>
      </c>
      <c r="K3821" s="29">
        <v>234.07300000000006</v>
      </c>
      <c r="L3821" s="29">
        <v>236.9</v>
      </c>
      <c r="M3821" s="29">
        <v>236.25899999999999</v>
      </c>
      <c r="N3821" s="29">
        <v>229.447</v>
      </c>
      <c r="O3821" s="29">
        <v>230.44000000000003</v>
      </c>
      <c r="P3821" s="29">
        <v>234.31899999999999</v>
      </c>
      <c r="Q3821" s="29">
        <v>240.58699999999999</v>
      </c>
      <c r="R3821" s="29">
        <v>246.99300000000002</v>
      </c>
      <c r="S3821" s="29">
        <v>241.97299999999996</v>
      </c>
      <c r="T3821" s="29">
        <v>229.78000000000006</v>
      </c>
      <c r="U3821" s="29">
        <v>219.27299999999997</v>
      </c>
      <c r="V3821" s="29">
        <v>207.87300000000005</v>
      </c>
      <c r="W3821" s="29">
        <v>196.18699999999998</v>
      </c>
      <c r="X3821" s="29">
        <v>185.3</v>
      </c>
      <c r="Y3821" s="29">
        <v>178.81300000000002</v>
      </c>
      <c r="Z3821" s="29"/>
      <c r="AA3821" s="21">
        <f t="shared" si="53"/>
        <v>5025.5389999999998</v>
      </c>
    </row>
    <row r="3822" spans="1:27" x14ac:dyDescent="0.25">
      <c r="A3822" s="30">
        <v>45975</v>
      </c>
      <c r="B3822" s="29">
        <v>174.06700000000001</v>
      </c>
      <c r="C3822" s="29">
        <v>173.13900000000001</v>
      </c>
      <c r="D3822" s="29">
        <v>173.99999999999997</v>
      </c>
      <c r="E3822" s="29">
        <v>174.99299999999999</v>
      </c>
      <c r="F3822" s="29">
        <v>181.15999999999997</v>
      </c>
      <c r="G3822" s="29">
        <v>197.88000000000005</v>
      </c>
      <c r="H3822" s="29">
        <v>221.25899999999999</v>
      </c>
      <c r="I3822" s="29">
        <v>228.50700000000001</v>
      </c>
      <c r="J3822" s="29">
        <v>223.66699999999997</v>
      </c>
      <c r="K3822" s="29">
        <v>208.30699999999996</v>
      </c>
      <c r="L3822" s="29">
        <v>203.27999999999997</v>
      </c>
      <c r="M3822" s="29">
        <v>202.24699999999996</v>
      </c>
      <c r="N3822" s="29">
        <v>205.75299999999999</v>
      </c>
      <c r="O3822" s="29">
        <v>225.93999999999997</v>
      </c>
      <c r="P3822" s="29">
        <v>243.50700000000001</v>
      </c>
      <c r="Q3822" s="29">
        <v>243.15999999999994</v>
      </c>
      <c r="R3822" s="29">
        <v>240.953</v>
      </c>
      <c r="S3822" s="29">
        <v>234.59299999999996</v>
      </c>
      <c r="T3822" s="29">
        <v>221.52699999999993</v>
      </c>
      <c r="U3822" s="29">
        <v>212.68</v>
      </c>
      <c r="V3822" s="29">
        <v>200.24</v>
      </c>
      <c r="W3822" s="29">
        <v>190.24</v>
      </c>
      <c r="X3822" s="29">
        <v>178.58</v>
      </c>
      <c r="Y3822" s="29">
        <v>172.64699999999999</v>
      </c>
      <c r="Z3822" s="29"/>
      <c r="AA3822" s="21">
        <f t="shared" si="53"/>
        <v>4932.3259999999991</v>
      </c>
    </row>
    <row r="3823" spans="1:27" x14ac:dyDescent="0.25">
      <c r="A3823" s="30">
        <v>45976</v>
      </c>
      <c r="B3823" s="29">
        <v>169.48000000000002</v>
      </c>
      <c r="C3823" s="29">
        <v>168.78700000000001</v>
      </c>
      <c r="D3823" s="29">
        <v>169.72700000000003</v>
      </c>
      <c r="E3823" s="29">
        <v>171.279</v>
      </c>
      <c r="F3823" s="29">
        <v>174.733</v>
      </c>
      <c r="G3823" s="29">
        <v>180.12100000000001</v>
      </c>
      <c r="H3823" s="29">
        <v>187.25899999999999</v>
      </c>
      <c r="I3823" s="29">
        <v>181.80000000000004</v>
      </c>
      <c r="J3823" s="29">
        <v>170.3</v>
      </c>
      <c r="K3823" s="29">
        <v>170.42699999999999</v>
      </c>
      <c r="L3823" s="29">
        <v>177.47899999999998</v>
      </c>
      <c r="M3823" s="29">
        <v>187.95999999999995</v>
      </c>
      <c r="N3823" s="29">
        <v>191.44000000000003</v>
      </c>
      <c r="O3823" s="29">
        <v>191.21300000000002</v>
      </c>
      <c r="P3823" s="29">
        <v>194.07300000000004</v>
      </c>
      <c r="Q3823" s="29">
        <v>195.14000000000004</v>
      </c>
      <c r="R3823" s="29">
        <v>199.28</v>
      </c>
      <c r="S3823" s="29">
        <v>206.02699999999999</v>
      </c>
      <c r="T3823" s="29">
        <v>201.387</v>
      </c>
      <c r="U3823" s="29">
        <v>195.36100000000002</v>
      </c>
      <c r="V3823" s="29">
        <v>188.221</v>
      </c>
      <c r="W3823" s="29">
        <v>178.16699999999997</v>
      </c>
      <c r="X3823" s="29">
        <v>168.76000000000002</v>
      </c>
      <c r="Y3823" s="29">
        <v>162.27900000000005</v>
      </c>
      <c r="Z3823" s="29"/>
      <c r="AA3823" s="21">
        <f t="shared" si="53"/>
        <v>4380.7000000000007</v>
      </c>
    </row>
    <row r="3824" spans="1:27" x14ac:dyDescent="0.25">
      <c r="A3824" s="30">
        <v>45977</v>
      </c>
      <c r="B3824" s="29">
        <v>154.24</v>
      </c>
      <c r="C3824" s="29">
        <v>152.35300000000001</v>
      </c>
      <c r="D3824" s="29">
        <v>150.09299999999996</v>
      </c>
      <c r="E3824" s="29">
        <v>148.96000000000004</v>
      </c>
      <c r="F3824" s="29">
        <v>150.48099999999999</v>
      </c>
      <c r="G3824" s="29">
        <v>153.62099999999998</v>
      </c>
      <c r="H3824" s="29">
        <v>157.58700000000005</v>
      </c>
      <c r="I3824" s="29">
        <v>147.85900000000001</v>
      </c>
      <c r="J3824" s="29">
        <v>136.32000000000002</v>
      </c>
      <c r="K3824" s="29">
        <v>127.84</v>
      </c>
      <c r="L3824" s="29">
        <v>125.93300000000001</v>
      </c>
      <c r="M3824" s="29">
        <v>122.95299999999999</v>
      </c>
      <c r="N3824" s="29">
        <v>123.36000000000003</v>
      </c>
      <c r="O3824" s="29">
        <v>124.99299999999998</v>
      </c>
      <c r="P3824" s="29">
        <v>135.833</v>
      </c>
      <c r="Q3824" s="29">
        <v>159.07299999999998</v>
      </c>
      <c r="R3824" s="29">
        <v>182.48699999999997</v>
      </c>
      <c r="S3824" s="29">
        <v>197.37299999999999</v>
      </c>
      <c r="T3824" s="29">
        <v>195.50000000000006</v>
      </c>
      <c r="U3824" s="29">
        <v>191.667</v>
      </c>
      <c r="V3824" s="29">
        <v>186.59900000000002</v>
      </c>
      <c r="W3824" s="29">
        <v>179.6</v>
      </c>
      <c r="X3824" s="29">
        <v>173.37299999999999</v>
      </c>
      <c r="Y3824" s="29">
        <v>170.54</v>
      </c>
      <c r="Z3824" s="29"/>
      <c r="AA3824" s="21">
        <f t="shared" si="53"/>
        <v>3748.6379999999999</v>
      </c>
    </row>
    <row r="3825" spans="1:27" x14ac:dyDescent="0.25">
      <c r="A3825" s="30">
        <v>45978</v>
      </c>
      <c r="B3825" s="29">
        <v>171.56700000000001</v>
      </c>
      <c r="C3825" s="29">
        <v>170.36</v>
      </c>
      <c r="D3825" s="29">
        <v>170.29300000000001</v>
      </c>
      <c r="E3825" s="29">
        <v>171.48000000000002</v>
      </c>
      <c r="F3825" s="29">
        <v>178.22</v>
      </c>
      <c r="G3825" s="29">
        <v>195.22699999999998</v>
      </c>
      <c r="H3825" s="29">
        <v>220.85900000000004</v>
      </c>
      <c r="I3825" s="29">
        <v>232.64000000000004</v>
      </c>
      <c r="J3825" s="29">
        <v>233.24699999999999</v>
      </c>
      <c r="K3825" s="29">
        <v>233.22</v>
      </c>
      <c r="L3825" s="29">
        <v>241.13999999999996</v>
      </c>
      <c r="M3825" s="29">
        <v>248.29999999999995</v>
      </c>
      <c r="N3825" s="29">
        <v>250.30699999999996</v>
      </c>
      <c r="O3825" s="29">
        <v>250.69299999999996</v>
      </c>
      <c r="P3825" s="29">
        <v>253.18</v>
      </c>
      <c r="Q3825" s="29">
        <v>254.01999999999998</v>
      </c>
      <c r="R3825" s="29">
        <v>253.70000000000002</v>
      </c>
      <c r="S3825" s="29">
        <v>244.41300000000001</v>
      </c>
      <c r="T3825" s="29">
        <v>231.80700000000004</v>
      </c>
      <c r="U3825" s="29">
        <v>219.66000000000005</v>
      </c>
      <c r="V3825" s="29">
        <v>208.67999999999998</v>
      </c>
      <c r="W3825" s="29">
        <v>197.173</v>
      </c>
      <c r="X3825" s="29">
        <v>188.24100000000004</v>
      </c>
      <c r="Y3825" s="29">
        <v>182.44</v>
      </c>
      <c r="Z3825" s="29"/>
      <c r="AA3825" s="21">
        <f t="shared" si="53"/>
        <v>5200.8669999999984</v>
      </c>
    </row>
    <row r="3826" spans="1:27" x14ac:dyDescent="0.25">
      <c r="A3826" s="30">
        <v>45979</v>
      </c>
      <c r="B3826" s="29">
        <v>178.761</v>
      </c>
      <c r="C3826" s="29">
        <v>176.15899999999999</v>
      </c>
      <c r="D3826" s="29">
        <v>176.55900000000003</v>
      </c>
      <c r="E3826" s="29">
        <v>178.04099999999997</v>
      </c>
      <c r="F3826" s="29">
        <v>185.26100000000002</v>
      </c>
      <c r="G3826" s="29">
        <v>200.76000000000002</v>
      </c>
      <c r="H3826" s="29">
        <v>228.053</v>
      </c>
      <c r="I3826" s="29">
        <v>239.7</v>
      </c>
      <c r="J3826" s="29">
        <v>238.51999999999995</v>
      </c>
      <c r="K3826" s="29">
        <v>227.41900000000001</v>
      </c>
      <c r="L3826" s="29">
        <v>229.22000000000003</v>
      </c>
      <c r="M3826" s="29">
        <v>245.74699999999999</v>
      </c>
      <c r="N3826" s="29">
        <v>252.46699999999998</v>
      </c>
      <c r="O3826" s="29">
        <v>263.65999999999991</v>
      </c>
      <c r="P3826" s="29">
        <v>265.31900000000002</v>
      </c>
      <c r="Q3826" s="29">
        <v>261.09900000000005</v>
      </c>
      <c r="R3826" s="29">
        <v>257.13299999999998</v>
      </c>
      <c r="S3826" s="29">
        <v>244.37999999999994</v>
      </c>
      <c r="T3826" s="29">
        <v>230.16</v>
      </c>
      <c r="U3826" s="29">
        <v>218.06699999999995</v>
      </c>
      <c r="V3826" s="29">
        <v>205.12700000000001</v>
      </c>
      <c r="W3826" s="29">
        <v>191.74700000000001</v>
      </c>
      <c r="X3826" s="29">
        <v>181.03999999999996</v>
      </c>
      <c r="Y3826" s="29">
        <v>175.51299999999998</v>
      </c>
      <c r="Z3826" s="29"/>
      <c r="AA3826" s="21">
        <f t="shared" si="53"/>
        <v>5249.9120000000012</v>
      </c>
    </row>
    <row r="3827" spans="1:27" x14ac:dyDescent="0.25">
      <c r="A3827" s="30">
        <v>45980</v>
      </c>
      <c r="B3827" s="29">
        <v>172.173</v>
      </c>
      <c r="C3827" s="29">
        <v>169.98699999999997</v>
      </c>
      <c r="D3827" s="29">
        <v>170.22099999999995</v>
      </c>
      <c r="E3827" s="29">
        <v>171.91300000000001</v>
      </c>
      <c r="F3827" s="29">
        <v>179.12700000000001</v>
      </c>
      <c r="G3827" s="29">
        <v>193.74</v>
      </c>
      <c r="H3827" s="29">
        <v>222.68</v>
      </c>
      <c r="I3827" s="29">
        <v>242.51300000000003</v>
      </c>
      <c r="J3827" s="29">
        <v>260.827</v>
      </c>
      <c r="K3827" s="29">
        <v>270.76</v>
      </c>
      <c r="L3827" s="29">
        <v>271.58699999999999</v>
      </c>
      <c r="M3827" s="29">
        <v>265.98</v>
      </c>
      <c r="N3827" s="29">
        <v>261.84700000000004</v>
      </c>
      <c r="O3827" s="29">
        <v>261.17899999999997</v>
      </c>
      <c r="P3827" s="29">
        <v>258.90699999999998</v>
      </c>
      <c r="Q3827" s="29">
        <v>257.08</v>
      </c>
      <c r="R3827" s="29">
        <v>257.75299999999999</v>
      </c>
      <c r="S3827" s="29">
        <v>248.15299999999996</v>
      </c>
      <c r="T3827" s="29">
        <v>236.51999999999998</v>
      </c>
      <c r="U3827" s="29">
        <v>226.58000000000004</v>
      </c>
      <c r="V3827" s="29">
        <v>215.553</v>
      </c>
      <c r="W3827" s="29">
        <v>203.67999999999998</v>
      </c>
      <c r="X3827" s="29">
        <v>195.49300000000005</v>
      </c>
      <c r="Y3827" s="29">
        <v>190.91300000000001</v>
      </c>
      <c r="Z3827" s="29"/>
      <c r="AA3827" s="21">
        <f t="shared" si="53"/>
        <v>5405.1660000000011</v>
      </c>
    </row>
    <row r="3828" spans="1:27" x14ac:dyDescent="0.25">
      <c r="A3828" s="30">
        <v>45981</v>
      </c>
      <c r="B3828" s="29">
        <v>187.35899999999998</v>
      </c>
      <c r="C3828" s="29">
        <v>187.2</v>
      </c>
      <c r="D3828" s="29">
        <v>188.10700000000003</v>
      </c>
      <c r="E3828" s="29">
        <v>191.02699999999999</v>
      </c>
      <c r="F3828" s="29">
        <v>197.04000000000005</v>
      </c>
      <c r="G3828" s="29">
        <v>213.11300000000006</v>
      </c>
      <c r="H3828" s="29">
        <v>240.49300000000005</v>
      </c>
      <c r="I3828" s="29">
        <v>256.96700000000004</v>
      </c>
      <c r="J3828" s="29">
        <v>270.77999999999992</v>
      </c>
      <c r="K3828" s="29">
        <v>270.24099999999999</v>
      </c>
      <c r="L3828" s="29">
        <v>262.16699999999997</v>
      </c>
      <c r="M3828" s="29">
        <v>253.15999999999994</v>
      </c>
      <c r="N3828" s="29">
        <v>244.93299999999999</v>
      </c>
      <c r="O3828" s="29">
        <v>254.26699999999994</v>
      </c>
      <c r="P3828" s="29">
        <v>263.64099999999996</v>
      </c>
      <c r="Q3828" s="29">
        <v>265.83999999999997</v>
      </c>
      <c r="R3828" s="29">
        <v>263.06099999999998</v>
      </c>
      <c r="S3828" s="29">
        <v>250.76700000000005</v>
      </c>
      <c r="T3828" s="29">
        <v>234.97300000000001</v>
      </c>
      <c r="U3828" s="29">
        <v>223.23900000000006</v>
      </c>
      <c r="V3828" s="29">
        <v>209.21300000000002</v>
      </c>
      <c r="W3828" s="29">
        <v>195.31299999999999</v>
      </c>
      <c r="X3828" s="29">
        <v>183.42699999999996</v>
      </c>
      <c r="Y3828" s="29">
        <v>177.60699999999997</v>
      </c>
      <c r="Z3828" s="29"/>
      <c r="AA3828" s="21">
        <f t="shared" ref="AA3828:AA3838" si="54">SUM(B3828:Z3828)</f>
        <v>5483.9350000000004</v>
      </c>
    </row>
    <row r="3829" spans="1:27" x14ac:dyDescent="0.25">
      <c r="A3829" s="30">
        <v>45982</v>
      </c>
      <c r="B3829" s="29">
        <v>172.4</v>
      </c>
      <c r="C3829" s="29">
        <v>170.53299999999999</v>
      </c>
      <c r="D3829" s="29">
        <v>168.78100000000001</v>
      </c>
      <c r="E3829" s="29">
        <v>169.07300000000001</v>
      </c>
      <c r="F3829" s="29">
        <v>174.11999999999998</v>
      </c>
      <c r="G3829" s="29">
        <v>187.29999999999998</v>
      </c>
      <c r="H3829" s="29">
        <v>211.12</v>
      </c>
      <c r="I3829" s="29">
        <v>228.62</v>
      </c>
      <c r="J3829" s="29">
        <v>247.04699999999997</v>
      </c>
      <c r="K3829" s="29">
        <v>258.91299999999995</v>
      </c>
      <c r="L3829" s="29">
        <v>263.26700000000005</v>
      </c>
      <c r="M3829" s="29">
        <v>259.42700000000002</v>
      </c>
      <c r="N3829" s="29">
        <v>253.39999999999995</v>
      </c>
      <c r="O3829" s="29">
        <v>252.739</v>
      </c>
      <c r="P3829" s="29">
        <v>250.21999999999994</v>
      </c>
      <c r="Q3829" s="29">
        <v>244.81299999999999</v>
      </c>
      <c r="R3829" s="29">
        <v>244.56099999999998</v>
      </c>
      <c r="S3829" s="29">
        <v>237.91300000000001</v>
      </c>
      <c r="T3829" s="29">
        <v>224.94100000000003</v>
      </c>
      <c r="U3829" s="29">
        <v>212.941</v>
      </c>
      <c r="V3829" s="29">
        <v>202.267</v>
      </c>
      <c r="W3829" s="29">
        <v>188.56699999999998</v>
      </c>
      <c r="X3829" s="29">
        <v>178.19299999999998</v>
      </c>
      <c r="Y3829" s="29">
        <v>169.9</v>
      </c>
      <c r="Z3829" s="29"/>
      <c r="AA3829" s="21">
        <f t="shared" si="54"/>
        <v>5171.0559999999996</v>
      </c>
    </row>
    <row r="3830" spans="1:27" x14ac:dyDescent="0.25">
      <c r="A3830" s="30">
        <v>45983</v>
      </c>
      <c r="B3830" s="29">
        <v>164.09299999999999</v>
      </c>
      <c r="C3830" s="29">
        <v>161.39300000000003</v>
      </c>
      <c r="D3830" s="29">
        <v>158.94000000000003</v>
      </c>
      <c r="E3830" s="29">
        <v>159.173</v>
      </c>
      <c r="F3830" s="29">
        <v>161.70000000000005</v>
      </c>
      <c r="G3830" s="29">
        <v>167.05299999999994</v>
      </c>
      <c r="H3830" s="29">
        <v>174.06000000000003</v>
      </c>
      <c r="I3830" s="29">
        <v>175.673</v>
      </c>
      <c r="J3830" s="29">
        <v>181.58699999999999</v>
      </c>
      <c r="K3830" s="29">
        <v>190.94099999999997</v>
      </c>
      <c r="L3830" s="29">
        <v>188.56699999999998</v>
      </c>
      <c r="M3830" s="29">
        <v>181.81300000000002</v>
      </c>
      <c r="N3830" s="29">
        <v>175.28700000000001</v>
      </c>
      <c r="O3830" s="29">
        <v>170.02</v>
      </c>
      <c r="P3830" s="29">
        <v>166.5</v>
      </c>
      <c r="Q3830" s="29">
        <v>181.75899999999996</v>
      </c>
      <c r="R3830" s="29">
        <v>199.06700000000004</v>
      </c>
      <c r="S3830" s="29">
        <v>212.94000000000003</v>
      </c>
      <c r="T3830" s="29">
        <v>209.18100000000004</v>
      </c>
      <c r="U3830" s="29">
        <v>206.84000000000003</v>
      </c>
      <c r="V3830" s="29">
        <v>201.12700000000001</v>
      </c>
      <c r="W3830" s="29">
        <v>195.09999999999997</v>
      </c>
      <c r="X3830" s="29">
        <v>187.49299999999999</v>
      </c>
      <c r="Y3830" s="29">
        <v>184.18700000000004</v>
      </c>
      <c r="Z3830" s="29"/>
      <c r="AA3830" s="21">
        <f t="shared" si="54"/>
        <v>4354.4939999999997</v>
      </c>
    </row>
    <row r="3831" spans="1:27" x14ac:dyDescent="0.25">
      <c r="A3831" s="30">
        <v>45984</v>
      </c>
      <c r="B3831" s="29">
        <v>183.16699999999997</v>
      </c>
      <c r="C3831" s="29">
        <v>182.05999999999997</v>
      </c>
      <c r="D3831" s="29">
        <v>182.48699999999997</v>
      </c>
      <c r="E3831" s="29">
        <v>184.64699999999999</v>
      </c>
      <c r="F3831" s="29">
        <v>187.28000000000006</v>
      </c>
      <c r="G3831" s="29">
        <v>192.06700000000001</v>
      </c>
      <c r="H3831" s="29">
        <v>198.02700000000002</v>
      </c>
      <c r="I3831" s="29">
        <v>188.15299999999996</v>
      </c>
      <c r="J3831" s="29">
        <v>184.68700000000001</v>
      </c>
      <c r="K3831" s="29">
        <v>179.13300000000004</v>
      </c>
      <c r="L3831" s="29">
        <v>180.43299999999999</v>
      </c>
      <c r="M3831" s="29">
        <v>186.15300000000002</v>
      </c>
      <c r="N3831" s="29">
        <v>170.27999999999997</v>
      </c>
      <c r="O3831" s="29">
        <v>161.00099999999998</v>
      </c>
      <c r="P3831" s="29">
        <v>159.21299999999999</v>
      </c>
      <c r="Q3831" s="29">
        <v>171.92000000000004</v>
      </c>
      <c r="R3831" s="29">
        <v>190.77299999999997</v>
      </c>
      <c r="S3831" s="29">
        <v>206.17299999999997</v>
      </c>
      <c r="T3831" s="29">
        <v>204.10000000000002</v>
      </c>
      <c r="U3831" s="29">
        <v>200.113</v>
      </c>
      <c r="V3831" s="29">
        <v>193.46700000000004</v>
      </c>
      <c r="W3831" s="29">
        <v>187.941</v>
      </c>
      <c r="X3831" s="29">
        <v>181.97299999999998</v>
      </c>
      <c r="Y3831" s="29">
        <v>177.6</v>
      </c>
      <c r="Z3831" s="29"/>
      <c r="AA3831" s="21">
        <f t="shared" si="54"/>
        <v>4432.8480000000009</v>
      </c>
    </row>
    <row r="3832" spans="1:27" x14ac:dyDescent="0.25">
      <c r="A3832" s="30">
        <v>45985</v>
      </c>
      <c r="B3832" s="29">
        <v>175.25300000000004</v>
      </c>
      <c r="C3832" s="29">
        <v>175.04</v>
      </c>
      <c r="D3832" s="29">
        <v>174.90699999999998</v>
      </c>
      <c r="E3832" s="29">
        <v>176.93899999999999</v>
      </c>
      <c r="F3832" s="29">
        <v>182.49299999999999</v>
      </c>
      <c r="G3832" s="29">
        <v>199.10700000000003</v>
      </c>
      <c r="H3832" s="29">
        <v>226.27300000000002</v>
      </c>
      <c r="I3832" s="29">
        <v>238.70100000000002</v>
      </c>
      <c r="J3832" s="29">
        <v>233.84000000000009</v>
      </c>
      <c r="K3832" s="29">
        <v>216.71900000000002</v>
      </c>
      <c r="L3832" s="29">
        <v>202.91300000000001</v>
      </c>
      <c r="M3832" s="29">
        <v>196.01999999999998</v>
      </c>
      <c r="N3832" s="29">
        <v>192.18099999999998</v>
      </c>
      <c r="O3832" s="29">
        <v>202.49299999999999</v>
      </c>
      <c r="P3832" s="29">
        <v>218.51999999999998</v>
      </c>
      <c r="Q3832" s="29">
        <v>235.64700000000005</v>
      </c>
      <c r="R3832" s="29">
        <v>238.98700000000002</v>
      </c>
      <c r="S3832" s="29">
        <v>233.26000000000002</v>
      </c>
      <c r="T3832" s="29">
        <v>220.89999999999998</v>
      </c>
      <c r="U3832" s="29">
        <v>210.14699999999999</v>
      </c>
      <c r="V3832" s="29">
        <v>199.74099999999996</v>
      </c>
      <c r="W3832" s="29">
        <v>190.57299999999995</v>
      </c>
      <c r="X3832" s="29">
        <v>181.56000000000003</v>
      </c>
      <c r="Y3832" s="29">
        <v>177.91300000000001</v>
      </c>
      <c r="Z3832" s="29"/>
      <c r="AA3832" s="21">
        <f t="shared" si="54"/>
        <v>4900.1270000000022</v>
      </c>
    </row>
    <row r="3833" spans="1:27" x14ac:dyDescent="0.25">
      <c r="A3833" s="30">
        <v>45986</v>
      </c>
      <c r="B3833" s="29">
        <v>174.14699999999993</v>
      </c>
      <c r="C3833" s="29">
        <v>171.87999999999997</v>
      </c>
      <c r="D3833" s="29">
        <v>172.00699999999995</v>
      </c>
      <c r="E3833" s="29">
        <v>174.7</v>
      </c>
      <c r="F3833" s="29">
        <v>180.66699999999997</v>
      </c>
      <c r="G3833" s="29">
        <v>195.15299999999996</v>
      </c>
      <c r="H3833" s="29">
        <v>221.24</v>
      </c>
      <c r="I3833" s="29">
        <v>238.09299999999999</v>
      </c>
      <c r="J3833" s="29">
        <v>255.79300000000001</v>
      </c>
      <c r="K3833" s="29">
        <v>262.56700000000001</v>
      </c>
      <c r="L3833" s="29">
        <v>267.90000000000003</v>
      </c>
      <c r="M3833" s="29">
        <v>268.43299999999999</v>
      </c>
      <c r="N3833" s="29">
        <v>270.827</v>
      </c>
      <c r="O3833" s="29">
        <v>272.25299999999999</v>
      </c>
      <c r="P3833" s="29">
        <v>269.94700000000006</v>
      </c>
      <c r="Q3833" s="29">
        <v>264.14699999999999</v>
      </c>
      <c r="R3833" s="29">
        <v>257.38</v>
      </c>
      <c r="S3833" s="29">
        <v>239.61999999999995</v>
      </c>
      <c r="T3833" s="29">
        <v>225.15899999999999</v>
      </c>
      <c r="U3833" s="29">
        <v>212.53300000000002</v>
      </c>
      <c r="V3833" s="29">
        <v>199.43300000000002</v>
      </c>
      <c r="W3833" s="29">
        <v>186.82099999999997</v>
      </c>
      <c r="X3833" s="29">
        <v>174.42000000000004</v>
      </c>
      <c r="Y3833" s="29">
        <v>169.05900000000003</v>
      </c>
      <c r="Z3833" s="29"/>
      <c r="AA3833" s="21">
        <f t="shared" si="54"/>
        <v>5324.179000000001</v>
      </c>
    </row>
    <row r="3834" spans="1:27" x14ac:dyDescent="0.25">
      <c r="A3834" s="30">
        <v>45987</v>
      </c>
      <c r="B3834" s="29">
        <v>164.87299999999999</v>
      </c>
      <c r="C3834" s="29">
        <v>161.41999999999999</v>
      </c>
      <c r="D3834" s="29">
        <v>159.95300000000003</v>
      </c>
      <c r="E3834" s="29">
        <v>161.54</v>
      </c>
      <c r="F3834" s="29">
        <v>165.12700000000001</v>
      </c>
      <c r="G3834" s="29">
        <v>179.25999999999996</v>
      </c>
      <c r="H3834" s="29">
        <v>204.37999999999994</v>
      </c>
      <c r="I3834" s="29">
        <v>220.553</v>
      </c>
      <c r="J3834" s="29">
        <v>236.65299999999996</v>
      </c>
      <c r="K3834" s="29">
        <v>241.70000000000005</v>
      </c>
      <c r="L3834" s="29">
        <v>243.75999999999996</v>
      </c>
      <c r="M3834" s="29">
        <v>236.51300000000001</v>
      </c>
      <c r="N3834" s="29">
        <v>221.661</v>
      </c>
      <c r="O3834" s="29">
        <v>219.12099999999998</v>
      </c>
      <c r="P3834" s="29">
        <v>225</v>
      </c>
      <c r="Q3834" s="29">
        <v>225.14699999999999</v>
      </c>
      <c r="R3834" s="29">
        <v>229.11999999999998</v>
      </c>
      <c r="S3834" s="29">
        <v>222.20100000000002</v>
      </c>
      <c r="T3834" s="29">
        <v>211.26</v>
      </c>
      <c r="U3834" s="29">
        <v>203.79999999999998</v>
      </c>
      <c r="V3834" s="29">
        <v>194.56700000000001</v>
      </c>
      <c r="W3834" s="29">
        <v>186.51300000000003</v>
      </c>
      <c r="X3834" s="29">
        <v>178.90100000000001</v>
      </c>
      <c r="Y3834" s="29">
        <v>174.28</v>
      </c>
      <c r="Z3834" s="29"/>
      <c r="AA3834" s="21">
        <f t="shared" si="54"/>
        <v>4867.302999999999</v>
      </c>
    </row>
    <row r="3835" spans="1:27" x14ac:dyDescent="0.25">
      <c r="A3835" s="30">
        <v>45988</v>
      </c>
      <c r="B3835" s="29">
        <v>171.50700000000001</v>
      </c>
      <c r="C3835" s="29">
        <v>168.92099999999999</v>
      </c>
      <c r="D3835" s="29">
        <v>167.52100000000002</v>
      </c>
      <c r="E3835" s="29">
        <v>168.53999999999996</v>
      </c>
      <c r="F3835" s="29">
        <v>171.25299999999999</v>
      </c>
      <c r="G3835" s="29">
        <v>175.47899999999998</v>
      </c>
      <c r="H3835" s="29">
        <v>182.62</v>
      </c>
      <c r="I3835" s="29">
        <v>172.35999999999999</v>
      </c>
      <c r="J3835" s="29">
        <v>164.17300000000003</v>
      </c>
      <c r="K3835" s="29">
        <v>155.38000000000002</v>
      </c>
      <c r="L3835" s="29">
        <v>152.64699999999999</v>
      </c>
      <c r="M3835" s="29">
        <v>150.73900000000003</v>
      </c>
      <c r="N3835" s="29">
        <v>152.02000000000001</v>
      </c>
      <c r="O3835" s="29">
        <v>153.34100000000001</v>
      </c>
      <c r="P3835" s="29">
        <v>156.85300000000001</v>
      </c>
      <c r="Q3835" s="29">
        <v>166.22000000000003</v>
      </c>
      <c r="R3835" s="29">
        <v>183.99299999999999</v>
      </c>
      <c r="S3835" s="29">
        <v>195.41300000000001</v>
      </c>
      <c r="T3835" s="29">
        <v>194.91300000000001</v>
      </c>
      <c r="U3835" s="29">
        <v>194.31999999999996</v>
      </c>
      <c r="V3835" s="29">
        <v>191.72700000000003</v>
      </c>
      <c r="W3835" s="29">
        <v>190.30699999999996</v>
      </c>
      <c r="X3835" s="29">
        <v>185.87299999999999</v>
      </c>
      <c r="Y3835" s="29">
        <v>184.6</v>
      </c>
      <c r="Z3835" s="29"/>
      <c r="AA3835" s="21">
        <f t="shared" si="54"/>
        <v>4150.7199999999993</v>
      </c>
    </row>
    <row r="3836" spans="1:27" x14ac:dyDescent="0.25">
      <c r="A3836" s="30">
        <v>45989</v>
      </c>
      <c r="B3836" s="29">
        <v>181.85999999999999</v>
      </c>
      <c r="C3836" s="29">
        <v>180.91999999999996</v>
      </c>
      <c r="D3836" s="29">
        <v>181.80000000000004</v>
      </c>
      <c r="E3836" s="29">
        <v>182.68100000000004</v>
      </c>
      <c r="F3836" s="29">
        <v>188.19999999999996</v>
      </c>
      <c r="G3836" s="29">
        <v>199.31899999999999</v>
      </c>
      <c r="H3836" s="29">
        <v>216.13299999999998</v>
      </c>
      <c r="I3836" s="29">
        <v>216.07900000000001</v>
      </c>
      <c r="J3836" s="29">
        <v>210.62700000000001</v>
      </c>
      <c r="K3836" s="29">
        <v>200.43900000000002</v>
      </c>
      <c r="L3836" s="29">
        <v>193.41300000000001</v>
      </c>
      <c r="M3836" s="29">
        <v>201.84000000000003</v>
      </c>
      <c r="N3836" s="29">
        <v>205.387</v>
      </c>
      <c r="O3836" s="29">
        <v>212.44</v>
      </c>
      <c r="P3836" s="29">
        <v>213.64</v>
      </c>
      <c r="Q3836" s="29">
        <v>229.61999999999995</v>
      </c>
      <c r="R3836" s="29">
        <v>245.84700000000004</v>
      </c>
      <c r="S3836" s="29">
        <v>250.11299999999997</v>
      </c>
      <c r="T3836" s="29">
        <v>241.91900000000004</v>
      </c>
      <c r="U3836" s="29">
        <v>235.60700000000003</v>
      </c>
      <c r="V3836" s="29">
        <v>228.58700000000005</v>
      </c>
      <c r="W3836" s="29">
        <v>218.66699999999997</v>
      </c>
      <c r="X3836" s="29">
        <v>208.79999999999998</v>
      </c>
      <c r="Y3836" s="29">
        <v>202.20699999999999</v>
      </c>
      <c r="Z3836" s="29"/>
      <c r="AA3836" s="21">
        <f t="shared" si="54"/>
        <v>5046.1450000000013</v>
      </c>
    </row>
    <row r="3837" spans="1:27" x14ac:dyDescent="0.25">
      <c r="A3837" s="30">
        <v>45990</v>
      </c>
      <c r="B3837" s="29">
        <v>198.1</v>
      </c>
      <c r="C3837" s="29">
        <v>196.70699999999999</v>
      </c>
      <c r="D3837" s="29">
        <v>195.29300000000001</v>
      </c>
      <c r="E3837" s="29">
        <v>196.74700000000001</v>
      </c>
      <c r="F3837" s="29">
        <v>200.35900000000001</v>
      </c>
      <c r="G3837" s="29">
        <v>205.27299999999997</v>
      </c>
      <c r="H3837" s="29">
        <v>214.06700000000004</v>
      </c>
      <c r="I3837" s="29">
        <v>206.54</v>
      </c>
      <c r="J3837" s="29">
        <v>192.63900000000004</v>
      </c>
      <c r="K3837" s="29">
        <v>181.21899999999999</v>
      </c>
      <c r="L3837" s="29">
        <v>188.94700000000003</v>
      </c>
      <c r="M3837" s="29">
        <v>173.70000000000002</v>
      </c>
      <c r="N3837" s="29">
        <v>158.61899999999997</v>
      </c>
      <c r="O3837" s="29">
        <v>156.613</v>
      </c>
      <c r="P3837" s="29">
        <v>170.79999999999995</v>
      </c>
      <c r="Q3837" s="29">
        <v>196.68700000000004</v>
      </c>
      <c r="R3837" s="29">
        <v>219.57299999999998</v>
      </c>
      <c r="S3837" s="29">
        <v>233.63999999999996</v>
      </c>
      <c r="T3837" s="29">
        <v>231.17299999999997</v>
      </c>
      <c r="U3837" s="29">
        <v>227.56</v>
      </c>
      <c r="V3837" s="29">
        <v>222.50700000000003</v>
      </c>
      <c r="W3837" s="29">
        <v>212.99300000000005</v>
      </c>
      <c r="X3837" s="29">
        <v>202.87300000000005</v>
      </c>
      <c r="Y3837" s="29">
        <v>196.80100000000004</v>
      </c>
      <c r="Z3837" s="29"/>
      <c r="AA3837" s="21">
        <f t="shared" si="54"/>
        <v>4779.4299999999994</v>
      </c>
    </row>
    <row r="3838" spans="1:27" x14ac:dyDescent="0.25">
      <c r="A3838" s="30">
        <v>45991</v>
      </c>
      <c r="B3838" s="29">
        <v>191.58000000000004</v>
      </c>
      <c r="C3838" s="29">
        <v>189.70699999999999</v>
      </c>
      <c r="D3838" s="29">
        <v>188.51999999999998</v>
      </c>
      <c r="E3838" s="29">
        <v>187.81900000000002</v>
      </c>
      <c r="F3838" s="29">
        <v>190.69299999999996</v>
      </c>
      <c r="G3838" s="29">
        <v>194.25300000000001</v>
      </c>
      <c r="H3838" s="29">
        <v>199.73999999999995</v>
      </c>
      <c r="I3838" s="29">
        <v>196.30099999999999</v>
      </c>
      <c r="J3838" s="29">
        <v>202.01299999999998</v>
      </c>
      <c r="K3838" s="29">
        <v>211.70699999999999</v>
      </c>
      <c r="L3838" s="29">
        <v>219.23999999999998</v>
      </c>
      <c r="M3838" s="29">
        <v>219.42700000000005</v>
      </c>
      <c r="N3838" s="29">
        <v>216.08</v>
      </c>
      <c r="O3838" s="29">
        <v>213.54099999999994</v>
      </c>
      <c r="P3838" s="29">
        <v>206.57300000000004</v>
      </c>
      <c r="Q3838" s="29">
        <v>212.84099999999995</v>
      </c>
      <c r="R3838" s="29">
        <v>223.77999999999997</v>
      </c>
      <c r="S3838" s="29">
        <v>230.72</v>
      </c>
      <c r="T3838" s="29">
        <v>225.78699999999998</v>
      </c>
      <c r="U3838" s="29">
        <v>219.48099999999999</v>
      </c>
      <c r="V3838" s="29">
        <v>212.86100000000002</v>
      </c>
      <c r="W3838" s="29">
        <v>205.57299999999995</v>
      </c>
      <c r="X3838" s="29">
        <v>199.45300000000003</v>
      </c>
      <c r="Y3838" s="29">
        <v>197.267</v>
      </c>
      <c r="Z3838" s="29"/>
      <c r="AA3838" s="21">
        <f t="shared" si="54"/>
        <v>4954.9569999999985</v>
      </c>
    </row>
    <row r="3839" spans="1:27" x14ac:dyDescent="0.25">
      <c r="A3839" s="30">
        <v>45992</v>
      </c>
      <c r="B3839" s="29">
        <v>195.56000000000003</v>
      </c>
      <c r="C3839" s="29">
        <v>193.86600000000001</v>
      </c>
      <c r="D3839" s="29">
        <v>194.20099999999999</v>
      </c>
      <c r="E3839" s="29">
        <v>196.02600000000001</v>
      </c>
      <c r="F3839" s="29">
        <v>201.32600000000002</v>
      </c>
      <c r="G3839" s="29">
        <v>215.26000000000005</v>
      </c>
      <c r="H3839" s="29">
        <v>242.18600000000001</v>
      </c>
      <c r="I3839" s="29">
        <v>257.24599999999998</v>
      </c>
      <c r="J3839" s="29">
        <v>264.76</v>
      </c>
      <c r="K3839" s="29">
        <v>253.54100000000003</v>
      </c>
      <c r="L3839" s="29">
        <v>233.86</v>
      </c>
      <c r="M3839" s="29">
        <v>226.346</v>
      </c>
      <c r="N3839" s="29">
        <v>221.01399999999995</v>
      </c>
      <c r="O3839" s="29">
        <v>234.74599999999995</v>
      </c>
      <c r="P3839" s="29">
        <v>245.84100000000001</v>
      </c>
      <c r="Q3839" s="29">
        <v>256.99400000000003</v>
      </c>
      <c r="R3839" s="29">
        <v>267.15900000000005</v>
      </c>
      <c r="S3839" s="29">
        <v>263.09999999999997</v>
      </c>
      <c r="T3839" s="29">
        <v>252.12099999999995</v>
      </c>
      <c r="U3839" s="29">
        <v>244.46600000000007</v>
      </c>
      <c r="V3839" s="29">
        <v>235.959</v>
      </c>
      <c r="W3839" s="29">
        <v>227.17400000000001</v>
      </c>
      <c r="X3839" s="29">
        <v>219.441</v>
      </c>
      <c r="Y3839" s="29">
        <v>212.90600000000001</v>
      </c>
      <c r="Z3839" s="29"/>
      <c r="AA3839" s="21">
        <f t="shared" ref="AA3839:AA3900" si="55">SUM(B3839:Z3839)</f>
        <v>5555.0990000000002</v>
      </c>
    </row>
    <row r="3840" spans="1:27" x14ac:dyDescent="0.25">
      <c r="A3840" s="30">
        <v>45993</v>
      </c>
      <c r="B3840" s="29">
        <v>210.16</v>
      </c>
      <c r="C3840" s="29">
        <v>205.65399999999997</v>
      </c>
      <c r="D3840" s="29">
        <v>202.74</v>
      </c>
      <c r="E3840" s="29">
        <v>203.92</v>
      </c>
      <c r="F3840" s="29">
        <v>208.47400000000007</v>
      </c>
      <c r="G3840" s="29">
        <v>223.71400000000003</v>
      </c>
      <c r="H3840" s="29">
        <v>250.56100000000001</v>
      </c>
      <c r="I3840" s="29">
        <v>270.75900000000007</v>
      </c>
      <c r="J3840" s="29">
        <v>288.71400000000006</v>
      </c>
      <c r="K3840" s="29">
        <v>302.11399999999998</v>
      </c>
      <c r="L3840" s="29">
        <v>310.07900000000001</v>
      </c>
      <c r="M3840" s="29">
        <v>310.87399999999997</v>
      </c>
      <c r="N3840" s="29">
        <v>306.22599999999994</v>
      </c>
      <c r="O3840" s="29">
        <v>302.63400000000001</v>
      </c>
      <c r="P3840" s="29">
        <v>297.63900000000007</v>
      </c>
      <c r="Q3840" s="29">
        <v>286.666</v>
      </c>
      <c r="R3840" s="29">
        <v>280.726</v>
      </c>
      <c r="S3840" s="29">
        <v>269.61999999999995</v>
      </c>
      <c r="T3840" s="29">
        <v>257.97999999999996</v>
      </c>
      <c r="U3840" s="29">
        <v>249.166</v>
      </c>
      <c r="V3840" s="29">
        <v>238.26000000000002</v>
      </c>
      <c r="W3840" s="29">
        <v>227.166</v>
      </c>
      <c r="X3840" s="29">
        <v>218.14600000000002</v>
      </c>
      <c r="Y3840" s="29">
        <v>213.82100000000003</v>
      </c>
      <c r="Z3840" s="29"/>
      <c r="AA3840" s="21">
        <f t="shared" si="55"/>
        <v>6135.8129999999992</v>
      </c>
    </row>
    <row r="3841" spans="1:27" x14ac:dyDescent="0.25">
      <c r="A3841" s="30">
        <v>45994</v>
      </c>
      <c r="B3841" s="29">
        <v>210.36600000000001</v>
      </c>
      <c r="C3841" s="29">
        <v>208.94600000000003</v>
      </c>
      <c r="D3841" s="29">
        <v>207.37399999999997</v>
      </c>
      <c r="E3841" s="29">
        <v>207.82</v>
      </c>
      <c r="F3841" s="29">
        <v>213.38600000000002</v>
      </c>
      <c r="G3841" s="29">
        <v>230.161</v>
      </c>
      <c r="H3841" s="29">
        <v>260.25400000000002</v>
      </c>
      <c r="I3841" s="29">
        <v>276.52599999999995</v>
      </c>
      <c r="J3841" s="29">
        <v>285.17400000000004</v>
      </c>
      <c r="K3841" s="29">
        <v>285.17400000000004</v>
      </c>
      <c r="L3841" s="29">
        <v>281.87399999999997</v>
      </c>
      <c r="M3841" s="29">
        <v>270.86099999999999</v>
      </c>
      <c r="N3841" s="29">
        <v>258.66599999999994</v>
      </c>
      <c r="O3841" s="29">
        <v>260.36</v>
      </c>
      <c r="P3841" s="29">
        <v>267.2</v>
      </c>
      <c r="Q3841" s="29">
        <v>275.44600000000003</v>
      </c>
      <c r="R3841" s="29">
        <v>281.18599999999998</v>
      </c>
      <c r="S3841" s="29">
        <v>277.3</v>
      </c>
      <c r="T3841" s="29">
        <v>266.61899999999997</v>
      </c>
      <c r="U3841" s="29">
        <v>256.93400000000003</v>
      </c>
      <c r="V3841" s="29">
        <v>245.88600000000002</v>
      </c>
      <c r="W3841" s="29">
        <v>233.32099999999997</v>
      </c>
      <c r="X3841" s="29">
        <v>223.846</v>
      </c>
      <c r="Y3841" s="29">
        <v>216.14599999999999</v>
      </c>
      <c r="Z3841" s="29"/>
      <c r="AA3841" s="21">
        <f t="shared" si="55"/>
        <v>6000.826</v>
      </c>
    </row>
    <row r="3842" spans="1:27" x14ac:dyDescent="0.25">
      <c r="A3842" s="30">
        <v>45995</v>
      </c>
      <c r="B3842" s="29">
        <v>212.98600000000002</v>
      </c>
      <c r="C3842" s="29">
        <v>211.45400000000001</v>
      </c>
      <c r="D3842" s="29">
        <v>212.39400000000003</v>
      </c>
      <c r="E3842" s="29">
        <v>213.60000000000002</v>
      </c>
      <c r="F3842" s="29">
        <v>220.26600000000005</v>
      </c>
      <c r="G3842" s="29">
        <v>236.49999999999997</v>
      </c>
      <c r="H3842" s="29">
        <v>263.14000000000004</v>
      </c>
      <c r="I3842" s="29">
        <v>280.91399999999999</v>
      </c>
      <c r="J3842" s="29">
        <v>299.09399999999999</v>
      </c>
      <c r="K3842" s="29">
        <v>310.85399999999998</v>
      </c>
      <c r="L3842" s="29">
        <v>309.63400000000001</v>
      </c>
      <c r="M3842" s="29">
        <v>296.56600000000003</v>
      </c>
      <c r="N3842" s="29">
        <v>303.30599999999998</v>
      </c>
      <c r="O3842" s="29">
        <v>298.11900000000009</v>
      </c>
      <c r="P3842" s="29">
        <v>289.74599999999998</v>
      </c>
      <c r="Q3842" s="29">
        <v>293.32099999999997</v>
      </c>
      <c r="R3842" s="29">
        <v>301.12</v>
      </c>
      <c r="S3842" s="29">
        <v>294.51400000000001</v>
      </c>
      <c r="T3842" s="29">
        <v>282.11999999999995</v>
      </c>
      <c r="U3842" s="29">
        <v>274.33900000000006</v>
      </c>
      <c r="V3842" s="29">
        <v>263.714</v>
      </c>
      <c r="W3842" s="29">
        <v>253.06000000000003</v>
      </c>
      <c r="X3842" s="29">
        <v>243.58</v>
      </c>
      <c r="Y3842" s="29">
        <v>239.66000000000003</v>
      </c>
      <c r="Z3842" s="29"/>
      <c r="AA3842" s="21">
        <f t="shared" si="55"/>
        <v>6404.0010000000002</v>
      </c>
    </row>
    <row r="3843" spans="1:27" x14ac:dyDescent="0.25">
      <c r="A3843" s="30">
        <v>45996</v>
      </c>
      <c r="B3843" s="29">
        <v>236.54</v>
      </c>
      <c r="C3843" s="29">
        <v>235.15400000000002</v>
      </c>
      <c r="D3843" s="29">
        <v>237.27400000000003</v>
      </c>
      <c r="E3843" s="29">
        <v>238.67399999999998</v>
      </c>
      <c r="F3843" s="29">
        <v>245.91999999999996</v>
      </c>
      <c r="G3843" s="29">
        <v>263.03999999999996</v>
      </c>
      <c r="H3843" s="29">
        <v>290.73400000000004</v>
      </c>
      <c r="I3843" s="29">
        <v>312.42</v>
      </c>
      <c r="J3843" s="29">
        <v>327.30600000000004</v>
      </c>
      <c r="K3843" s="29">
        <v>336.63899999999995</v>
      </c>
      <c r="L3843" s="29">
        <v>341.00600000000003</v>
      </c>
      <c r="M3843" s="29">
        <v>338.80599999999998</v>
      </c>
      <c r="N3843" s="29">
        <v>336.01399999999995</v>
      </c>
      <c r="O3843" s="29">
        <v>338.68000000000006</v>
      </c>
      <c r="P3843" s="29">
        <v>334.05999999999995</v>
      </c>
      <c r="Q3843" s="29">
        <v>327.92</v>
      </c>
      <c r="R3843" s="29">
        <v>323.714</v>
      </c>
      <c r="S3843" s="29">
        <v>310.82</v>
      </c>
      <c r="T3843" s="29">
        <v>294.88</v>
      </c>
      <c r="U3843" s="29">
        <v>283.17399999999998</v>
      </c>
      <c r="V3843" s="29">
        <v>272.31999999999994</v>
      </c>
      <c r="W3843" s="29">
        <v>259.91399999999999</v>
      </c>
      <c r="X3843" s="29">
        <v>246.58000000000004</v>
      </c>
      <c r="Y3843" s="29">
        <v>238.334</v>
      </c>
      <c r="Z3843" s="29"/>
      <c r="AA3843" s="21">
        <f t="shared" si="55"/>
        <v>6969.9229999999989</v>
      </c>
    </row>
    <row r="3844" spans="1:27" x14ac:dyDescent="0.25">
      <c r="A3844" s="30">
        <v>45997</v>
      </c>
      <c r="B3844" s="29">
        <v>232.78100000000001</v>
      </c>
      <c r="C3844" s="29">
        <v>229.48099999999999</v>
      </c>
      <c r="D3844" s="29">
        <v>226.9</v>
      </c>
      <c r="E3844" s="29">
        <v>226.10000000000002</v>
      </c>
      <c r="F3844" s="29">
        <v>227.88600000000002</v>
      </c>
      <c r="G3844" s="29">
        <v>233.60000000000002</v>
      </c>
      <c r="H3844" s="29">
        <v>242.58</v>
      </c>
      <c r="I3844" s="29">
        <v>242.64000000000004</v>
      </c>
      <c r="J3844" s="29">
        <v>242.78100000000001</v>
      </c>
      <c r="K3844" s="29">
        <v>241.10000000000002</v>
      </c>
      <c r="L3844" s="29">
        <v>242.41400000000002</v>
      </c>
      <c r="M3844" s="29">
        <v>236.63400000000001</v>
      </c>
      <c r="N3844" s="29">
        <v>224.13900000000001</v>
      </c>
      <c r="O3844" s="29">
        <v>221.95900000000003</v>
      </c>
      <c r="P3844" s="29">
        <v>227.47399999999996</v>
      </c>
      <c r="Q3844" s="29">
        <v>235.48000000000002</v>
      </c>
      <c r="R3844" s="29">
        <v>251.56100000000001</v>
      </c>
      <c r="S3844" s="29">
        <v>261.46099999999996</v>
      </c>
      <c r="T3844" s="29">
        <v>256.54000000000002</v>
      </c>
      <c r="U3844" s="29">
        <v>251.80600000000004</v>
      </c>
      <c r="V3844" s="29">
        <v>245.38000000000005</v>
      </c>
      <c r="W3844" s="29">
        <v>238.06599999999997</v>
      </c>
      <c r="X3844" s="29">
        <v>227.88000000000005</v>
      </c>
      <c r="Y3844" s="29">
        <v>219.85899999999995</v>
      </c>
      <c r="Z3844" s="29"/>
      <c r="AA3844" s="21">
        <f t="shared" si="55"/>
        <v>5686.5020000000013</v>
      </c>
    </row>
    <row r="3845" spans="1:27" x14ac:dyDescent="0.25">
      <c r="A3845" s="30">
        <v>45998</v>
      </c>
      <c r="B3845" s="29">
        <v>215.33899999999994</v>
      </c>
      <c r="C3845" s="29">
        <v>212.7</v>
      </c>
      <c r="D3845" s="29">
        <v>209.76600000000002</v>
      </c>
      <c r="E3845" s="29">
        <v>209.27399999999997</v>
      </c>
      <c r="F3845" s="29">
        <v>208.99399999999997</v>
      </c>
      <c r="G3845" s="29">
        <v>212.88000000000005</v>
      </c>
      <c r="H3845" s="29">
        <v>218.35400000000004</v>
      </c>
      <c r="I3845" s="29">
        <v>216.72600000000006</v>
      </c>
      <c r="J3845" s="29">
        <v>215.39900000000003</v>
      </c>
      <c r="K3845" s="29">
        <v>208.86</v>
      </c>
      <c r="L3845" s="29">
        <v>212.68099999999998</v>
      </c>
      <c r="M3845" s="29">
        <v>221.58000000000004</v>
      </c>
      <c r="N3845" s="29">
        <v>222.46600000000001</v>
      </c>
      <c r="O3845" s="29">
        <v>219.6</v>
      </c>
      <c r="P3845" s="29">
        <v>222.786</v>
      </c>
      <c r="Q3845" s="29">
        <v>224.46600000000007</v>
      </c>
      <c r="R3845" s="29">
        <v>235.40600000000001</v>
      </c>
      <c r="S3845" s="29">
        <v>246.54599999999999</v>
      </c>
      <c r="T3845" s="29">
        <v>241.43400000000003</v>
      </c>
      <c r="U3845" s="29">
        <v>235.18</v>
      </c>
      <c r="V3845" s="29">
        <v>229.18000000000004</v>
      </c>
      <c r="W3845" s="29">
        <v>221.09400000000005</v>
      </c>
      <c r="X3845" s="29">
        <v>212.69900000000001</v>
      </c>
      <c r="Y3845" s="29">
        <v>208.49400000000003</v>
      </c>
      <c r="Z3845" s="29"/>
      <c r="AA3845" s="21">
        <f t="shared" si="55"/>
        <v>5281.9039999999995</v>
      </c>
    </row>
    <row r="3846" spans="1:27" x14ac:dyDescent="0.25">
      <c r="A3846" s="30">
        <v>45999</v>
      </c>
      <c r="B3846" s="29">
        <v>206.34000000000003</v>
      </c>
      <c r="C3846" s="29">
        <v>205.41400000000004</v>
      </c>
      <c r="D3846" s="29">
        <v>206.73999999999998</v>
      </c>
      <c r="E3846" s="29">
        <v>211.114</v>
      </c>
      <c r="F3846" s="29">
        <v>222.221</v>
      </c>
      <c r="G3846" s="29">
        <v>240.54599999999999</v>
      </c>
      <c r="H3846" s="29">
        <v>271.14599999999996</v>
      </c>
      <c r="I3846" s="29">
        <v>294.92599999999999</v>
      </c>
      <c r="J3846" s="29">
        <v>311.09399999999999</v>
      </c>
      <c r="K3846" s="29">
        <v>318.99399999999997</v>
      </c>
      <c r="L3846" s="29">
        <v>313.24</v>
      </c>
      <c r="M3846" s="29">
        <v>302.16000000000003</v>
      </c>
      <c r="N3846" s="29">
        <v>298.17399999999998</v>
      </c>
      <c r="O3846" s="29">
        <v>306.01999999999992</v>
      </c>
      <c r="P3846" s="29">
        <v>315.88600000000002</v>
      </c>
      <c r="Q3846" s="29">
        <v>321.45999999999998</v>
      </c>
      <c r="R3846" s="29">
        <v>323.17999999999995</v>
      </c>
      <c r="S3846" s="29">
        <v>311.07399999999996</v>
      </c>
      <c r="T3846" s="29">
        <v>298.14600000000002</v>
      </c>
      <c r="U3846" s="29">
        <v>288.74000000000007</v>
      </c>
      <c r="V3846" s="29">
        <v>278.32</v>
      </c>
      <c r="W3846" s="29">
        <v>269.40000000000003</v>
      </c>
      <c r="X3846" s="29">
        <v>260.7</v>
      </c>
      <c r="Y3846" s="29">
        <v>258.31899999999996</v>
      </c>
      <c r="Z3846" s="29"/>
      <c r="AA3846" s="21">
        <f t="shared" si="55"/>
        <v>6633.3539999999994</v>
      </c>
    </row>
    <row r="3847" spans="1:27" x14ac:dyDescent="0.25">
      <c r="A3847" s="30">
        <v>46000</v>
      </c>
      <c r="B3847" s="29">
        <v>258.03399999999993</v>
      </c>
      <c r="C3847" s="29">
        <v>258.154</v>
      </c>
      <c r="D3847" s="29">
        <v>260.43399999999997</v>
      </c>
      <c r="E3847" s="29">
        <v>265.37400000000002</v>
      </c>
      <c r="F3847" s="29">
        <v>272.81900000000002</v>
      </c>
      <c r="G3847" s="29">
        <v>293.43399999999997</v>
      </c>
      <c r="H3847" s="29">
        <v>324.12600000000003</v>
      </c>
      <c r="I3847" s="29">
        <v>345.56</v>
      </c>
      <c r="J3847" s="29">
        <v>345.89400000000006</v>
      </c>
      <c r="K3847" s="29">
        <v>332.80599999999998</v>
      </c>
      <c r="L3847" s="29">
        <v>318.26000000000005</v>
      </c>
      <c r="M3847" s="29">
        <v>318.74000000000007</v>
      </c>
      <c r="N3847" s="29">
        <v>320.14600000000002</v>
      </c>
      <c r="O3847" s="29">
        <v>329.90600000000001</v>
      </c>
      <c r="P3847" s="29">
        <v>335.90100000000001</v>
      </c>
      <c r="Q3847" s="29">
        <v>337.84</v>
      </c>
      <c r="R3847" s="29">
        <v>333.89400000000001</v>
      </c>
      <c r="S3847" s="29">
        <v>316.99400000000003</v>
      </c>
      <c r="T3847" s="29">
        <v>302.54100000000005</v>
      </c>
      <c r="U3847" s="29">
        <v>289.32600000000002</v>
      </c>
      <c r="V3847" s="29">
        <v>275.02600000000001</v>
      </c>
      <c r="W3847" s="29">
        <v>261.53399999999999</v>
      </c>
      <c r="X3847" s="29">
        <v>248.18100000000001</v>
      </c>
      <c r="Y3847" s="29">
        <v>241.44000000000003</v>
      </c>
      <c r="Z3847" s="29"/>
      <c r="AA3847" s="21">
        <f t="shared" si="55"/>
        <v>7186.3639999999996</v>
      </c>
    </row>
    <row r="3848" spans="1:27" x14ac:dyDescent="0.25">
      <c r="A3848" s="30">
        <v>46001</v>
      </c>
      <c r="B3848" s="29">
        <v>235.92099999999999</v>
      </c>
      <c r="C3848" s="29">
        <v>233.86600000000001</v>
      </c>
      <c r="D3848" s="29">
        <v>231.44600000000003</v>
      </c>
      <c r="E3848" s="29">
        <v>231.96000000000004</v>
      </c>
      <c r="F3848" s="29">
        <v>237.96099999999996</v>
      </c>
      <c r="G3848" s="29">
        <v>253.07899999999995</v>
      </c>
      <c r="H3848" s="29">
        <v>279.334</v>
      </c>
      <c r="I3848" s="29">
        <v>301.84100000000001</v>
      </c>
      <c r="J3848" s="29">
        <v>317.62</v>
      </c>
      <c r="K3848" s="29">
        <v>327.52</v>
      </c>
      <c r="L3848" s="29">
        <v>330.726</v>
      </c>
      <c r="M3848" s="29">
        <v>333.89899999999994</v>
      </c>
      <c r="N3848" s="29">
        <v>331.154</v>
      </c>
      <c r="O3848" s="29">
        <v>332.05399999999997</v>
      </c>
      <c r="P3848" s="29">
        <v>329.68599999999998</v>
      </c>
      <c r="Q3848" s="29">
        <v>321.54000000000002</v>
      </c>
      <c r="R3848" s="29">
        <v>310.61900000000009</v>
      </c>
      <c r="S3848" s="29">
        <v>294.10000000000002</v>
      </c>
      <c r="T3848" s="29">
        <v>277.88000000000005</v>
      </c>
      <c r="U3848" s="29">
        <v>266.12</v>
      </c>
      <c r="V3848" s="29">
        <v>253.57400000000001</v>
      </c>
      <c r="W3848" s="29">
        <v>240.25900000000004</v>
      </c>
      <c r="X3848" s="29">
        <v>227.9</v>
      </c>
      <c r="Y3848" s="29">
        <v>220.88000000000002</v>
      </c>
      <c r="Z3848" s="29"/>
      <c r="AA3848" s="21">
        <f t="shared" si="55"/>
        <v>6720.9389999999994</v>
      </c>
    </row>
    <row r="3849" spans="1:27" x14ac:dyDescent="0.25">
      <c r="A3849" s="30">
        <v>46002</v>
      </c>
      <c r="B3849" s="29">
        <v>217.48599999999996</v>
      </c>
      <c r="C3849" s="29">
        <v>217.21999999999997</v>
      </c>
      <c r="D3849" s="29">
        <v>217.58599999999998</v>
      </c>
      <c r="E3849" s="29">
        <v>220.45399999999998</v>
      </c>
      <c r="F3849" s="29">
        <v>229.7</v>
      </c>
      <c r="G3849" s="29">
        <v>248.43399999999997</v>
      </c>
      <c r="H3849" s="29">
        <v>277.60599999999999</v>
      </c>
      <c r="I3849" s="29">
        <v>300.18000000000006</v>
      </c>
      <c r="J3849" s="29">
        <v>310.53999999999996</v>
      </c>
      <c r="K3849" s="29">
        <v>307.56599999999997</v>
      </c>
      <c r="L3849" s="29">
        <v>304.70600000000007</v>
      </c>
      <c r="M3849" s="29">
        <v>303.03999999999996</v>
      </c>
      <c r="N3849" s="29">
        <v>288.51899999999995</v>
      </c>
      <c r="O3849" s="29">
        <v>294.70000000000005</v>
      </c>
      <c r="P3849" s="29">
        <v>304.18</v>
      </c>
      <c r="Q3849" s="29">
        <v>315.14000000000004</v>
      </c>
      <c r="R3849" s="29">
        <v>321.7</v>
      </c>
      <c r="S3849" s="29">
        <v>313.46600000000001</v>
      </c>
      <c r="T3849" s="29">
        <v>298.03999999999996</v>
      </c>
      <c r="U3849" s="29">
        <v>285.834</v>
      </c>
      <c r="V3849" s="29">
        <v>273.98000000000008</v>
      </c>
      <c r="W3849" s="29">
        <v>260.37400000000002</v>
      </c>
      <c r="X3849" s="29">
        <v>248.29399999999998</v>
      </c>
      <c r="Y3849" s="29">
        <v>241.9</v>
      </c>
      <c r="Z3849" s="29"/>
      <c r="AA3849" s="21">
        <f t="shared" si="55"/>
        <v>6600.6449999999995</v>
      </c>
    </row>
    <row r="3850" spans="1:27" x14ac:dyDescent="0.25">
      <c r="A3850" s="30">
        <v>46003</v>
      </c>
      <c r="B3850" s="29">
        <v>236.85399999999998</v>
      </c>
      <c r="C3850" s="29">
        <v>236.00000000000003</v>
      </c>
      <c r="D3850" s="29">
        <v>234.87399999999997</v>
      </c>
      <c r="E3850" s="29">
        <v>237.18600000000001</v>
      </c>
      <c r="F3850" s="29">
        <v>243.22</v>
      </c>
      <c r="G3850" s="29">
        <v>258.05399999999997</v>
      </c>
      <c r="H3850" s="29">
        <v>284.81399999999996</v>
      </c>
      <c r="I3850" s="29">
        <v>305.29399999999993</v>
      </c>
      <c r="J3850" s="29">
        <v>311.33900000000006</v>
      </c>
      <c r="K3850" s="29">
        <v>297.36599999999999</v>
      </c>
      <c r="L3850" s="29">
        <v>290.02000000000004</v>
      </c>
      <c r="M3850" s="29">
        <v>286.82</v>
      </c>
      <c r="N3850" s="29">
        <v>275.95400000000001</v>
      </c>
      <c r="O3850" s="29">
        <v>267.95400000000001</v>
      </c>
      <c r="P3850" s="29">
        <v>272.55900000000003</v>
      </c>
      <c r="Q3850" s="29">
        <v>285</v>
      </c>
      <c r="R3850" s="29">
        <v>299.73999999999995</v>
      </c>
      <c r="S3850" s="29">
        <v>299.12599999999998</v>
      </c>
      <c r="T3850" s="29">
        <v>289.654</v>
      </c>
      <c r="U3850" s="29">
        <v>281.49999999999994</v>
      </c>
      <c r="V3850" s="29">
        <v>274.56</v>
      </c>
      <c r="W3850" s="29">
        <v>266.48</v>
      </c>
      <c r="X3850" s="29">
        <v>256.97999999999996</v>
      </c>
      <c r="Y3850" s="29">
        <v>251.50599999999997</v>
      </c>
      <c r="Z3850" s="29"/>
      <c r="AA3850" s="21">
        <f t="shared" si="55"/>
        <v>6542.8540000000021</v>
      </c>
    </row>
    <row r="3851" spans="1:27" x14ac:dyDescent="0.25">
      <c r="A3851" s="30">
        <v>46004</v>
      </c>
      <c r="B3851" s="29">
        <v>249.8</v>
      </c>
      <c r="C3851" s="29">
        <v>249.14099999999996</v>
      </c>
      <c r="D3851" s="29">
        <v>248.34600000000003</v>
      </c>
      <c r="E3851" s="29">
        <v>249.61999999999995</v>
      </c>
      <c r="F3851" s="29">
        <v>250.08599999999998</v>
      </c>
      <c r="G3851" s="29">
        <v>253.66099999999994</v>
      </c>
      <c r="H3851" s="29">
        <v>261.90000000000003</v>
      </c>
      <c r="I3851" s="29">
        <v>264.57399999999996</v>
      </c>
      <c r="J3851" s="29">
        <v>266.21999999999997</v>
      </c>
      <c r="K3851" s="29">
        <v>266.95400000000001</v>
      </c>
      <c r="L3851" s="29">
        <v>265.44</v>
      </c>
      <c r="M3851" s="29">
        <v>255.46599999999998</v>
      </c>
      <c r="N3851" s="29">
        <v>242.46600000000001</v>
      </c>
      <c r="O3851" s="29">
        <v>236.97399999999999</v>
      </c>
      <c r="P3851" s="29">
        <v>242.47899999999996</v>
      </c>
      <c r="Q3851" s="29">
        <v>254.76</v>
      </c>
      <c r="R3851" s="29">
        <v>266.2</v>
      </c>
      <c r="S3851" s="29">
        <v>271.57400000000001</v>
      </c>
      <c r="T3851" s="29">
        <v>265.05399999999997</v>
      </c>
      <c r="U3851" s="29">
        <v>258.93900000000002</v>
      </c>
      <c r="V3851" s="29">
        <v>251.49999999999997</v>
      </c>
      <c r="W3851" s="29">
        <v>243.886</v>
      </c>
      <c r="X3851" s="29">
        <v>232.9</v>
      </c>
      <c r="Y3851" s="29">
        <v>228.80099999999999</v>
      </c>
      <c r="Z3851" s="29"/>
      <c r="AA3851" s="21">
        <f t="shared" si="55"/>
        <v>6076.741</v>
      </c>
    </row>
    <row r="3852" spans="1:27" x14ac:dyDescent="0.25">
      <c r="A3852" s="30">
        <v>46005</v>
      </c>
      <c r="B3852" s="29">
        <v>222.84599999999998</v>
      </c>
      <c r="C3852" s="29">
        <v>222.666</v>
      </c>
      <c r="D3852" s="29">
        <v>220.79399999999998</v>
      </c>
      <c r="E3852" s="29">
        <v>222.47399999999996</v>
      </c>
      <c r="F3852" s="29">
        <v>224.86599999999996</v>
      </c>
      <c r="G3852" s="29">
        <v>232.08100000000002</v>
      </c>
      <c r="H3852" s="29">
        <v>237.95399999999998</v>
      </c>
      <c r="I3852" s="29">
        <v>238.15399999999997</v>
      </c>
      <c r="J3852" s="29">
        <v>239.441</v>
      </c>
      <c r="K3852" s="29">
        <v>245.33999999999997</v>
      </c>
      <c r="L3852" s="29">
        <v>251.47399999999999</v>
      </c>
      <c r="M3852" s="29">
        <v>255.63900000000004</v>
      </c>
      <c r="N3852" s="29">
        <v>256.35900000000004</v>
      </c>
      <c r="O3852" s="29">
        <v>256.2</v>
      </c>
      <c r="P3852" s="29">
        <v>261.08600000000001</v>
      </c>
      <c r="Q3852" s="29">
        <v>266.23400000000004</v>
      </c>
      <c r="R3852" s="29">
        <v>280.70600000000002</v>
      </c>
      <c r="S3852" s="29">
        <v>295.40000000000003</v>
      </c>
      <c r="T3852" s="29">
        <v>295.32</v>
      </c>
      <c r="U3852" s="29">
        <v>290.50000000000006</v>
      </c>
      <c r="V3852" s="29">
        <v>283.54000000000002</v>
      </c>
      <c r="W3852" s="29">
        <v>276.8</v>
      </c>
      <c r="X3852" s="29">
        <v>270.25900000000001</v>
      </c>
      <c r="Y3852" s="29">
        <v>265.05900000000003</v>
      </c>
      <c r="Z3852" s="29"/>
      <c r="AA3852" s="21">
        <f t="shared" si="55"/>
        <v>6111.1919999999991</v>
      </c>
    </row>
    <row r="3853" spans="1:27" x14ac:dyDescent="0.25">
      <c r="A3853" s="30">
        <v>46006</v>
      </c>
      <c r="B3853" s="29">
        <v>262.43400000000003</v>
      </c>
      <c r="C3853" s="29">
        <v>261.14599999999996</v>
      </c>
      <c r="D3853" s="29">
        <v>260.59999999999997</v>
      </c>
      <c r="E3853" s="29">
        <v>263.45999999999998</v>
      </c>
      <c r="F3853" s="29">
        <v>270.06</v>
      </c>
      <c r="G3853" s="29">
        <v>284.67400000000004</v>
      </c>
      <c r="H3853" s="29">
        <v>312.214</v>
      </c>
      <c r="I3853" s="29">
        <v>333.92600000000004</v>
      </c>
      <c r="J3853" s="29">
        <v>346.65899999999999</v>
      </c>
      <c r="K3853" s="29">
        <v>349.154</v>
      </c>
      <c r="L3853" s="29">
        <v>351.76600000000002</v>
      </c>
      <c r="M3853" s="29">
        <v>360.52100000000007</v>
      </c>
      <c r="N3853" s="29">
        <v>362.20600000000007</v>
      </c>
      <c r="O3853" s="29">
        <v>355.3</v>
      </c>
      <c r="P3853" s="29">
        <v>356.19400000000002</v>
      </c>
      <c r="Q3853" s="29">
        <v>350.96600000000001</v>
      </c>
      <c r="R3853" s="29">
        <v>343.286</v>
      </c>
      <c r="S3853" s="29">
        <v>328.08</v>
      </c>
      <c r="T3853" s="29">
        <v>311.48600000000005</v>
      </c>
      <c r="U3853" s="29">
        <v>301.846</v>
      </c>
      <c r="V3853" s="29">
        <v>289.44600000000003</v>
      </c>
      <c r="W3853" s="29">
        <v>277.03399999999999</v>
      </c>
      <c r="X3853" s="29">
        <v>266.76099999999991</v>
      </c>
      <c r="Y3853" s="29">
        <v>260.79900000000004</v>
      </c>
      <c r="Z3853" s="29"/>
      <c r="AA3853" s="21">
        <f t="shared" si="55"/>
        <v>7460.018</v>
      </c>
    </row>
    <row r="3854" spans="1:27" x14ac:dyDescent="0.25">
      <c r="A3854" s="30">
        <v>46007</v>
      </c>
      <c r="B3854" s="29">
        <v>252.23399999999995</v>
      </c>
      <c r="C3854" s="29">
        <v>249.10000000000005</v>
      </c>
      <c r="D3854" s="29">
        <v>247.16100000000003</v>
      </c>
      <c r="E3854" s="29">
        <v>249.6</v>
      </c>
      <c r="F3854" s="29">
        <v>259.73399999999998</v>
      </c>
      <c r="G3854" s="29">
        <v>278.73400000000004</v>
      </c>
      <c r="H3854" s="29">
        <v>311.23900000000003</v>
      </c>
      <c r="I3854" s="29">
        <v>336.2</v>
      </c>
      <c r="J3854" s="29">
        <v>346.70599999999996</v>
      </c>
      <c r="K3854" s="29">
        <v>343.09399999999994</v>
      </c>
      <c r="L3854" s="29">
        <v>342.44600000000008</v>
      </c>
      <c r="M3854" s="29">
        <v>331.97999999999996</v>
      </c>
      <c r="N3854" s="29">
        <v>319.22000000000008</v>
      </c>
      <c r="O3854" s="29">
        <v>317.59999999999997</v>
      </c>
      <c r="P3854" s="29">
        <v>320.94000000000005</v>
      </c>
      <c r="Q3854" s="29">
        <v>326.39999999999998</v>
      </c>
      <c r="R3854" s="29">
        <v>325.72000000000003</v>
      </c>
      <c r="S3854" s="29">
        <v>314.18600000000004</v>
      </c>
      <c r="T3854" s="29">
        <v>294.654</v>
      </c>
      <c r="U3854" s="29">
        <v>284.08600000000001</v>
      </c>
      <c r="V3854" s="29">
        <v>274.58</v>
      </c>
      <c r="W3854" s="29">
        <v>262.37399999999997</v>
      </c>
      <c r="X3854" s="29">
        <v>253.14000000000001</v>
      </c>
      <c r="Y3854" s="29">
        <v>248.92099999999999</v>
      </c>
      <c r="Z3854" s="29"/>
      <c r="AA3854" s="21">
        <f t="shared" si="55"/>
        <v>7090.0490000000009</v>
      </c>
    </row>
    <row r="3855" spans="1:27" x14ac:dyDescent="0.25">
      <c r="A3855" s="30">
        <v>46008</v>
      </c>
      <c r="B3855" s="29">
        <v>251.95400000000004</v>
      </c>
      <c r="C3855" s="29">
        <v>250.45899999999997</v>
      </c>
      <c r="D3855" s="29">
        <v>245.63399999999999</v>
      </c>
      <c r="E3855" s="29">
        <v>246.08600000000004</v>
      </c>
      <c r="F3855" s="29">
        <v>250.52600000000004</v>
      </c>
      <c r="G3855" s="29">
        <v>265.32599999999996</v>
      </c>
      <c r="H3855" s="29">
        <v>290.24100000000004</v>
      </c>
      <c r="I3855" s="29">
        <v>309.36</v>
      </c>
      <c r="J3855" s="29">
        <v>325.49899999999991</v>
      </c>
      <c r="K3855" s="29">
        <v>334.06599999999997</v>
      </c>
      <c r="L3855" s="29">
        <v>337.98</v>
      </c>
      <c r="M3855" s="29">
        <v>333.93400000000008</v>
      </c>
      <c r="N3855" s="29">
        <v>309.53399999999993</v>
      </c>
      <c r="O3855" s="29">
        <v>299.18</v>
      </c>
      <c r="P3855" s="29">
        <v>297.60599999999999</v>
      </c>
      <c r="Q3855" s="29">
        <v>304.56</v>
      </c>
      <c r="R3855" s="29">
        <v>302.10000000000002</v>
      </c>
      <c r="S3855" s="29">
        <v>290.82</v>
      </c>
      <c r="T3855" s="29">
        <v>276.20600000000002</v>
      </c>
      <c r="U3855" s="29">
        <v>265.21899999999994</v>
      </c>
      <c r="V3855" s="29">
        <v>253.46</v>
      </c>
      <c r="W3855" s="29">
        <v>239.14</v>
      </c>
      <c r="X3855" s="29">
        <v>229.14</v>
      </c>
      <c r="Y3855" s="29">
        <v>223.66599999999994</v>
      </c>
      <c r="Z3855" s="29"/>
      <c r="AA3855" s="21">
        <f t="shared" si="55"/>
        <v>6731.6960000000017</v>
      </c>
    </row>
    <row r="3856" spans="1:27" x14ac:dyDescent="0.25">
      <c r="A3856" s="30">
        <v>46009</v>
      </c>
      <c r="B3856" s="29">
        <v>222.34</v>
      </c>
      <c r="C3856" s="29">
        <v>222.82000000000002</v>
      </c>
      <c r="D3856" s="29">
        <v>222.62600000000003</v>
      </c>
      <c r="E3856" s="29">
        <v>226.71900000000005</v>
      </c>
      <c r="F3856" s="29">
        <v>234.98099999999994</v>
      </c>
      <c r="G3856" s="29">
        <v>255.434</v>
      </c>
      <c r="H3856" s="29">
        <v>284.3</v>
      </c>
      <c r="I3856" s="29">
        <v>310.36800000000005</v>
      </c>
      <c r="J3856" s="29">
        <v>311.68600000000004</v>
      </c>
      <c r="K3856" s="29">
        <v>298.52599999999995</v>
      </c>
      <c r="L3856" s="29">
        <v>283.01400000000001</v>
      </c>
      <c r="M3856" s="29">
        <v>264.76099999999997</v>
      </c>
      <c r="N3856" s="29">
        <v>251.56600000000003</v>
      </c>
      <c r="O3856" s="29">
        <v>254.80600000000001</v>
      </c>
      <c r="P3856" s="29">
        <v>272.82000000000005</v>
      </c>
      <c r="Q3856" s="29">
        <v>286.44600000000008</v>
      </c>
      <c r="R3856" s="29">
        <v>289.98599999999999</v>
      </c>
      <c r="S3856" s="29">
        <v>276.51199999999994</v>
      </c>
      <c r="T3856" s="29">
        <v>259.45500000000004</v>
      </c>
      <c r="U3856" s="29">
        <v>246.37399999999997</v>
      </c>
      <c r="V3856" s="29">
        <v>234.92600000000002</v>
      </c>
      <c r="W3856" s="29">
        <v>218.83399999999997</v>
      </c>
      <c r="X3856" s="29">
        <v>205.59399999999999</v>
      </c>
      <c r="Y3856" s="29">
        <v>199.58</v>
      </c>
      <c r="Z3856" s="29"/>
      <c r="AA3856" s="21">
        <f t="shared" si="55"/>
        <v>6134.4740000000002</v>
      </c>
    </row>
    <row r="3857" spans="1:27" x14ac:dyDescent="0.25">
      <c r="A3857" s="30">
        <v>46010</v>
      </c>
      <c r="B3857" s="29">
        <v>194.84100000000001</v>
      </c>
      <c r="C3857" s="29">
        <v>190.274</v>
      </c>
      <c r="D3857" s="29">
        <v>186.83900000000003</v>
      </c>
      <c r="E3857" s="29">
        <v>184.87999999999997</v>
      </c>
      <c r="F3857" s="29">
        <v>188.65200000000002</v>
      </c>
      <c r="G3857" s="29">
        <v>198.90000000000003</v>
      </c>
      <c r="H3857" s="29">
        <v>221.98500000000001</v>
      </c>
      <c r="I3857" s="29">
        <v>242.55399999999992</v>
      </c>
      <c r="J3857" s="29">
        <v>260.166</v>
      </c>
      <c r="K3857" s="29">
        <v>275.90600000000001</v>
      </c>
      <c r="L3857" s="29">
        <v>260.67399999999998</v>
      </c>
      <c r="M3857" s="29">
        <v>246.34000000000003</v>
      </c>
      <c r="N3857" s="29">
        <v>241.154</v>
      </c>
      <c r="O3857" s="29">
        <v>258.40600000000001</v>
      </c>
      <c r="P3857" s="29">
        <v>261.18</v>
      </c>
      <c r="Q3857" s="29">
        <v>268.52600000000001</v>
      </c>
      <c r="R3857" s="29">
        <v>279.91999999999996</v>
      </c>
      <c r="S3857" s="29">
        <v>278.31399999999996</v>
      </c>
      <c r="T3857" s="29">
        <v>272.16100000000006</v>
      </c>
      <c r="U3857" s="29">
        <v>265.399</v>
      </c>
      <c r="V3857" s="29">
        <v>258.48599999999999</v>
      </c>
      <c r="W3857" s="29">
        <v>252.226</v>
      </c>
      <c r="X3857" s="29">
        <v>244.42600000000004</v>
      </c>
      <c r="Y3857" s="29">
        <v>238.13399999999999</v>
      </c>
      <c r="Z3857" s="29"/>
      <c r="AA3857" s="21">
        <f t="shared" si="55"/>
        <v>5770.3429999999998</v>
      </c>
    </row>
    <row r="3858" spans="1:27" x14ac:dyDescent="0.25">
      <c r="A3858" s="30">
        <v>46011</v>
      </c>
      <c r="B3858" s="29">
        <v>233.23400000000004</v>
      </c>
      <c r="C3858" s="29">
        <v>230.96600000000004</v>
      </c>
      <c r="D3858" s="29">
        <v>228.28599999999997</v>
      </c>
      <c r="E3858" s="29">
        <v>227.71999999999997</v>
      </c>
      <c r="F3858" s="29">
        <v>230.39400000000003</v>
      </c>
      <c r="G3858" s="29">
        <v>235.81999999999996</v>
      </c>
      <c r="H3858" s="29">
        <v>247.08000000000004</v>
      </c>
      <c r="I3858" s="29">
        <v>251.21400000000006</v>
      </c>
      <c r="J3858" s="29">
        <v>244.31400000000005</v>
      </c>
      <c r="K3858" s="29">
        <v>226.35900000000004</v>
      </c>
      <c r="L3858" s="29">
        <v>209.66000000000003</v>
      </c>
      <c r="M3858" s="29">
        <v>199.39399999999998</v>
      </c>
      <c r="N3858" s="29">
        <v>187.79399999999998</v>
      </c>
      <c r="O3858" s="29">
        <v>194.51399999999998</v>
      </c>
      <c r="P3858" s="29">
        <v>203.14600000000004</v>
      </c>
      <c r="Q3858" s="29">
        <v>221.08600000000004</v>
      </c>
      <c r="R3858" s="29">
        <v>247.47999999999996</v>
      </c>
      <c r="S3858" s="29">
        <v>261.87400000000002</v>
      </c>
      <c r="T3858" s="29">
        <v>259.62599999999998</v>
      </c>
      <c r="U3858" s="29">
        <v>254.97999999999996</v>
      </c>
      <c r="V3858" s="29">
        <v>249.06600000000003</v>
      </c>
      <c r="W3858" s="29">
        <v>241.86600000000001</v>
      </c>
      <c r="X3858" s="29">
        <v>230.18</v>
      </c>
      <c r="Y3858" s="29">
        <v>223.78599999999994</v>
      </c>
      <c r="Z3858" s="29"/>
      <c r="AA3858" s="21">
        <f t="shared" si="55"/>
        <v>5539.8389999999999</v>
      </c>
    </row>
    <row r="3859" spans="1:27" x14ac:dyDescent="0.25">
      <c r="A3859" s="30">
        <v>46012</v>
      </c>
      <c r="B3859" s="29">
        <v>218.55399999999997</v>
      </c>
      <c r="C3859" s="29">
        <v>214.86599999999996</v>
      </c>
      <c r="D3859" s="29">
        <v>212.47999999999996</v>
      </c>
      <c r="E3859" s="29">
        <v>213.12000000000006</v>
      </c>
      <c r="F3859" s="29">
        <v>214.99399999999997</v>
      </c>
      <c r="G3859" s="29">
        <v>222.91400000000004</v>
      </c>
      <c r="H3859" s="29">
        <v>230.92599999999993</v>
      </c>
      <c r="I3859" s="29">
        <v>229.22600000000003</v>
      </c>
      <c r="J3859" s="29">
        <v>217.76000000000005</v>
      </c>
      <c r="K3859" s="29">
        <v>196.98600000000002</v>
      </c>
      <c r="L3859" s="29">
        <v>180.90599999999998</v>
      </c>
      <c r="M3859" s="29">
        <v>174.041</v>
      </c>
      <c r="N3859" s="29">
        <v>164.24600000000001</v>
      </c>
      <c r="O3859" s="29">
        <v>165.10099999999997</v>
      </c>
      <c r="P3859" s="29">
        <v>176.994</v>
      </c>
      <c r="Q3859" s="29">
        <v>203.84000000000003</v>
      </c>
      <c r="R3859" s="29">
        <v>231.56600000000003</v>
      </c>
      <c r="S3859" s="29">
        <v>249.77900000000005</v>
      </c>
      <c r="T3859" s="29">
        <v>249.36600000000001</v>
      </c>
      <c r="U3859" s="29">
        <v>247.07399999999996</v>
      </c>
      <c r="V3859" s="29">
        <v>243.38600000000002</v>
      </c>
      <c r="W3859" s="29">
        <v>239.06600000000003</v>
      </c>
      <c r="X3859" s="29">
        <v>234.05400000000003</v>
      </c>
      <c r="Y3859" s="29">
        <v>230.06</v>
      </c>
      <c r="Z3859" s="29"/>
      <c r="AA3859" s="21">
        <f t="shared" si="55"/>
        <v>5161.3050000000012</v>
      </c>
    </row>
    <row r="3860" spans="1:27" x14ac:dyDescent="0.25">
      <c r="A3860" s="30">
        <v>46013</v>
      </c>
      <c r="B3860" s="29">
        <v>228.89999999999998</v>
      </c>
      <c r="C3860" s="29">
        <v>228.73400000000001</v>
      </c>
      <c r="D3860" s="29">
        <v>230.52</v>
      </c>
      <c r="E3860" s="29">
        <v>234.34600000000006</v>
      </c>
      <c r="F3860" s="29">
        <v>241.43400000000003</v>
      </c>
      <c r="G3860" s="29">
        <v>259.05400000000003</v>
      </c>
      <c r="H3860" s="29">
        <v>289.47999999999996</v>
      </c>
      <c r="I3860" s="29">
        <v>312.03999999999996</v>
      </c>
      <c r="J3860" s="29">
        <v>314.00599999999997</v>
      </c>
      <c r="K3860" s="29">
        <v>293.19900000000001</v>
      </c>
      <c r="L3860" s="29">
        <v>272.54000000000002</v>
      </c>
      <c r="M3860" s="29">
        <v>256.92600000000004</v>
      </c>
      <c r="N3860" s="29">
        <v>246.154</v>
      </c>
      <c r="O3860" s="29">
        <v>253.14600000000004</v>
      </c>
      <c r="P3860" s="29">
        <v>270.58</v>
      </c>
      <c r="Q3860" s="29">
        <v>289.75400000000002</v>
      </c>
      <c r="R3860" s="29">
        <v>294.041</v>
      </c>
      <c r="S3860" s="29">
        <v>285.334</v>
      </c>
      <c r="T3860" s="29">
        <v>271.51900000000006</v>
      </c>
      <c r="U3860" s="29">
        <v>261.44</v>
      </c>
      <c r="V3860" s="29">
        <v>249.959</v>
      </c>
      <c r="W3860" s="29">
        <v>240.17400000000004</v>
      </c>
      <c r="X3860" s="29">
        <v>229.25399999999999</v>
      </c>
      <c r="Y3860" s="29">
        <v>222.57399999999998</v>
      </c>
      <c r="Z3860" s="29"/>
      <c r="AA3860" s="21">
        <f t="shared" si="55"/>
        <v>6275.1079999999993</v>
      </c>
    </row>
    <row r="3861" spans="1:27" x14ac:dyDescent="0.25">
      <c r="A3861" s="30">
        <v>46014</v>
      </c>
      <c r="B3861" s="29">
        <v>218.30599999999993</v>
      </c>
      <c r="C3861" s="29">
        <v>214.64099999999999</v>
      </c>
      <c r="D3861" s="29">
        <v>213.62000000000003</v>
      </c>
      <c r="E3861" s="29">
        <v>213.18599999999998</v>
      </c>
      <c r="F3861" s="29">
        <v>219.36600000000001</v>
      </c>
      <c r="G3861" s="29">
        <v>234.286</v>
      </c>
      <c r="H3861" s="29">
        <v>261.99400000000003</v>
      </c>
      <c r="I3861" s="29">
        <v>287.03399999999999</v>
      </c>
      <c r="J3861" s="29">
        <v>305.7</v>
      </c>
      <c r="K3861" s="29">
        <v>317.61400000000003</v>
      </c>
      <c r="L3861" s="29">
        <v>324.77999999999997</v>
      </c>
      <c r="M3861" s="29">
        <v>322.48</v>
      </c>
      <c r="N3861" s="29">
        <v>314.22000000000008</v>
      </c>
      <c r="O3861" s="29">
        <v>311.72600000000006</v>
      </c>
      <c r="P3861" s="29">
        <v>305.94</v>
      </c>
      <c r="Q3861" s="29">
        <v>299.52</v>
      </c>
      <c r="R3861" s="29">
        <v>291.32099999999997</v>
      </c>
      <c r="S3861" s="29">
        <v>279.25400000000002</v>
      </c>
      <c r="T3861" s="29">
        <v>263.74</v>
      </c>
      <c r="U3861" s="29">
        <v>252.48099999999994</v>
      </c>
      <c r="V3861" s="29">
        <v>242.11399999999998</v>
      </c>
      <c r="W3861" s="29">
        <v>229.64</v>
      </c>
      <c r="X3861" s="29">
        <v>218.01399999999998</v>
      </c>
      <c r="Y3861" s="29">
        <v>211.10000000000002</v>
      </c>
      <c r="Z3861" s="29"/>
      <c r="AA3861" s="21">
        <f t="shared" si="55"/>
        <v>6352.0770000000002</v>
      </c>
    </row>
    <row r="3862" spans="1:27" x14ac:dyDescent="0.25">
      <c r="A3862" s="30">
        <v>46015</v>
      </c>
      <c r="B3862" s="29">
        <v>207.47399999999996</v>
      </c>
      <c r="C3862" s="29">
        <v>204.95399999999998</v>
      </c>
      <c r="D3862" s="29">
        <v>204.446</v>
      </c>
      <c r="E3862" s="29">
        <v>204.83399999999997</v>
      </c>
      <c r="F3862" s="29">
        <v>205.959</v>
      </c>
      <c r="G3862" s="29">
        <v>217.07399999999996</v>
      </c>
      <c r="H3862" s="29">
        <v>237.38</v>
      </c>
      <c r="I3862" s="29">
        <v>249.37999999999994</v>
      </c>
      <c r="J3862" s="29">
        <v>242.41400000000007</v>
      </c>
      <c r="K3862" s="29">
        <v>223.19399999999996</v>
      </c>
      <c r="L3862" s="29">
        <v>203.63999999999996</v>
      </c>
      <c r="M3862" s="29">
        <v>187.86100000000002</v>
      </c>
      <c r="N3862" s="29">
        <v>170.64000000000001</v>
      </c>
      <c r="O3862" s="29">
        <v>166.08100000000002</v>
      </c>
      <c r="P3862" s="29">
        <v>175.12600000000003</v>
      </c>
      <c r="Q3862" s="29">
        <v>195.30100000000004</v>
      </c>
      <c r="R3862" s="29">
        <v>214.92</v>
      </c>
      <c r="S3862" s="29">
        <v>226.13899999999998</v>
      </c>
      <c r="T3862" s="29">
        <v>223.55999999999997</v>
      </c>
      <c r="U3862" s="29">
        <v>219.02</v>
      </c>
      <c r="V3862" s="29">
        <v>212.75400000000002</v>
      </c>
      <c r="W3862" s="29">
        <v>206.98600000000002</v>
      </c>
      <c r="X3862" s="29">
        <v>201.51900000000003</v>
      </c>
      <c r="Y3862" s="29">
        <v>198.09399999999999</v>
      </c>
      <c r="Z3862" s="29"/>
      <c r="AA3862" s="21">
        <f t="shared" si="55"/>
        <v>4998.75</v>
      </c>
    </row>
    <row r="3863" spans="1:27" x14ac:dyDescent="0.25">
      <c r="A3863" s="30">
        <v>46016</v>
      </c>
      <c r="B3863" s="29">
        <v>195.42000000000002</v>
      </c>
      <c r="C3863" s="29">
        <v>194.72</v>
      </c>
      <c r="D3863" s="29">
        <v>194.54600000000002</v>
      </c>
      <c r="E3863" s="29">
        <v>195.874</v>
      </c>
      <c r="F3863" s="29">
        <v>200.04</v>
      </c>
      <c r="G3863" s="29">
        <v>203.07399999999996</v>
      </c>
      <c r="H3863" s="29">
        <v>207.83999999999997</v>
      </c>
      <c r="I3863" s="29">
        <v>201.28599999999997</v>
      </c>
      <c r="J3863" s="29">
        <v>188.934</v>
      </c>
      <c r="K3863" s="29">
        <v>184.09900000000002</v>
      </c>
      <c r="L3863" s="29">
        <v>171.49399999999997</v>
      </c>
      <c r="M3863" s="29">
        <v>141.666</v>
      </c>
      <c r="N3863" s="29">
        <v>119.54600000000002</v>
      </c>
      <c r="O3863" s="29">
        <v>111.75999999999998</v>
      </c>
      <c r="P3863" s="29">
        <v>126.59999999999998</v>
      </c>
      <c r="Q3863" s="29">
        <v>158.72</v>
      </c>
      <c r="R3863" s="29">
        <v>186.49399999999997</v>
      </c>
      <c r="S3863" s="29">
        <v>207.14600000000002</v>
      </c>
      <c r="T3863" s="29">
        <v>209.78000000000003</v>
      </c>
      <c r="U3863" s="29">
        <v>211.89399999999998</v>
      </c>
      <c r="V3863" s="29">
        <v>213.2</v>
      </c>
      <c r="W3863" s="29">
        <v>213.38000000000002</v>
      </c>
      <c r="X3863" s="29">
        <v>211.226</v>
      </c>
      <c r="Y3863" s="29">
        <v>212.10599999999997</v>
      </c>
      <c r="Z3863" s="29"/>
      <c r="AA3863" s="21">
        <f t="shared" si="55"/>
        <v>4460.8449999999993</v>
      </c>
    </row>
    <row r="3864" spans="1:27" x14ac:dyDescent="0.25">
      <c r="A3864" s="30">
        <v>46017</v>
      </c>
      <c r="B3864" s="29">
        <v>211.93999999999997</v>
      </c>
      <c r="C3864" s="29">
        <v>213.27399999999997</v>
      </c>
      <c r="D3864" s="29">
        <v>214.93400000000003</v>
      </c>
      <c r="E3864" s="29">
        <v>219.36099999999999</v>
      </c>
      <c r="F3864" s="29">
        <v>224.43999999999997</v>
      </c>
      <c r="G3864" s="29">
        <v>236.05999999999997</v>
      </c>
      <c r="H3864" s="29">
        <v>253.25900000000001</v>
      </c>
      <c r="I3864" s="29">
        <v>263.70600000000002</v>
      </c>
      <c r="J3864" s="29">
        <v>268.29900000000004</v>
      </c>
      <c r="K3864" s="29">
        <v>276.26099999999997</v>
      </c>
      <c r="L3864" s="29">
        <v>281.08</v>
      </c>
      <c r="M3864" s="29">
        <v>281.39999999999998</v>
      </c>
      <c r="N3864" s="29">
        <v>282.02100000000002</v>
      </c>
      <c r="O3864" s="29">
        <v>283.61400000000003</v>
      </c>
      <c r="P3864" s="29">
        <v>284.02000000000004</v>
      </c>
      <c r="Q3864" s="29">
        <v>282.46600000000001</v>
      </c>
      <c r="R3864" s="29">
        <v>282.61400000000003</v>
      </c>
      <c r="S3864" s="29">
        <v>280.66099999999994</v>
      </c>
      <c r="T3864" s="29">
        <v>270.00600000000003</v>
      </c>
      <c r="U3864" s="29">
        <v>261.82</v>
      </c>
      <c r="V3864" s="29">
        <v>254.679</v>
      </c>
      <c r="W3864" s="29">
        <v>245.74000000000007</v>
      </c>
      <c r="X3864" s="29">
        <v>236.9</v>
      </c>
      <c r="Y3864" s="29">
        <v>230.53999999999996</v>
      </c>
      <c r="Z3864" s="29"/>
      <c r="AA3864" s="21">
        <f t="shared" si="55"/>
        <v>6139.0949999999993</v>
      </c>
    </row>
    <row r="3865" spans="1:27" x14ac:dyDescent="0.25">
      <c r="A3865" s="30">
        <v>46018</v>
      </c>
      <c r="B3865" s="29">
        <v>226.71400000000003</v>
      </c>
      <c r="C3865" s="29">
        <v>225.43900000000002</v>
      </c>
      <c r="D3865" s="29">
        <v>222.90100000000001</v>
      </c>
      <c r="E3865" s="29">
        <v>224.114</v>
      </c>
      <c r="F3865" s="29">
        <v>225.03399999999999</v>
      </c>
      <c r="G3865" s="29">
        <v>230.76000000000002</v>
      </c>
      <c r="H3865" s="29">
        <v>236.99999999999994</v>
      </c>
      <c r="I3865" s="29">
        <v>238.11400000000003</v>
      </c>
      <c r="J3865" s="29">
        <v>237.261</v>
      </c>
      <c r="K3865" s="29">
        <v>241.73899999999998</v>
      </c>
      <c r="L3865" s="29">
        <v>247.066</v>
      </c>
      <c r="M3865" s="29">
        <v>248.06599999999995</v>
      </c>
      <c r="N3865" s="29">
        <v>245.56599999999995</v>
      </c>
      <c r="O3865" s="29">
        <v>246.9</v>
      </c>
      <c r="P3865" s="29">
        <v>250.29399999999993</v>
      </c>
      <c r="Q3865" s="29">
        <v>252.89400000000003</v>
      </c>
      <c r="R3865" s="29">
        <v>261.10000000000002</v>
      </c>
      <c r="S3865" s="29">
        <v>268.01400000000001</v>
      </c>
      <c r="T3865" s="29">
        <v>262.67999999999995</v>
      </c>
      <c r="U3865" s="29">
        <v>258.95999999999998</v>
      </c>
      <c r="V3865" s="29">
        <v>252.37399999999997</v>
      </c>
      <c r="W3865" s="29">
        <v>244.02599999999995</v>
      </c>
      <c r="X3865" s="29">
        <v>235.06599999999997</v>
      </c>
      <c r="Y3865" s="29">
        <v>229.78000000000003</v>
      </c>
      <c r="Z3865" s="29"/>
      <c r="AA3865" s="21">
        <f t="shared" si="55"/>
        <v>5811.8619999999992</v>
      </c>
    </row>
    <row r="3866" spans="1:27" x14ac:dyDescent="0.25">
      <c r="A3866" s="30">
        <v>46019</v>
      </c>
      <c r="B3866" s="29">
        <v>226.01999999999995</v>
      </c>
      <c r="C3866" s="29">
        <v>225.66599999999997</v>
      </c>
      <c r="D3866" s="29">
        <v>224.42100000000002</v>
      </c>
      <c r="E3866" s="29">
        <v>225.65999999999994</v>
      </c>
      <c r="F3866" s="29">
        <v>227.95399999999998</v>
      </c>
      <c r="G3866" s="29">
        <v>231.69899999999998</v>
      </c>
      <c r="H3866" s="29">
        <v>237.46600000000001</v>
      </c>
      <c r="I3866" s="29">
        <v>237.82599999999994</v>
      </c>
      <c r="J3866" s="29">
        <v>235.95400000000001</v>
      </c>
      <c r="K3866" s="29">
        <v>240.37400000000002</v>
      </c>
      <c r="L3866" s="29">
        <v>245.17999999999995</v>
      </c>
      <c r="M3866" s="29">
        <v>248.46600000000004</v>
      </c>
      <c r="N3866" s="29">
        <v>244.97399999999996</v>
      </c>
      <c r="O3866" s="29">
        <v>241.66</v>
      </c>
      <c r="P3866" s="29">
        <v>244.36600000000001</v>
      </c>
      <c r="Q3866" s="29">
        <v>247.46600000000001</v>
      </c>
      <c r="R3866" s="29">
        <v>253.84000000000003</v>
      </c>
      <c r="S3866" s="29">
        <v>258.78599999999994</v>
      </c>
      <c r="T3866" s="29">
        <v>253.46</v>
      </c>
      <c r="U3866" s="29">
        <v>247.59999999999997</v>
      </c>
      <c r="V3866" s="29">
        <v>239.48</v>
      </c>
      <c r="W3866" s="29">
        <v>232.65400000000002</v>
      </c>
      <c r="X3866" s="29">
        <v>222.72599999999997</v>
      </c>
      <c r="Y3866" s="29">
        <v>217.84599999999998</v>
      </c>
      <c r="Z3866" s="29"/>
      <c r="AA3866" s="21">
        <f t="shared" si="55"/>
        <v>5711.543999999999</v>
      </c>
    </row>
    <row r="3867" spans="1:27" x14ac:dyDescent="0.25">
      <c r="A3867" s="30">
        <v>46020</v>
      </c>
      <c r="B3867" s="29">
        <v>212.62100000000001</v>
      </c>
      <c r="C3867" s="29">
        <v>209.38599999999997</v>
      </c>
      <c r="D3867" s="29">
        <v>207.9</v>
      </c>
      <c r="E3867" s="29">
        <v>207.34599999999998</v>
      </c>
      <c r="F3867" s="29">
        <v>210.7</v>
      </c>
      <c r="G3867" s="29">
        <v>222.35999999999996</v>
      </c>
      <c r="H3867" s="29">
        <v>246.18099999999998</v>
      </c>
      <c r="I3867" s="29">
        <v>268.83900000000006</v>
      </c>
      <c r="J3867" s="29">
        <v>284.274</v>
      </c>
      <c r="K3867" s="29">
        <v>292.00599999999997</v>
      </c>
      <c r="L3867" s="29">
        <v>289.48099999999994</v>
      </c>
      <c r="M3867" s="29">
        <v>272.64600000000002</v>
      </c>
      <c r="N3867" s="29">
        <v>247.59999999999997</v>
      </c>
      <c r="O3867" s="29">
        <v>235.32599999999994</v>
      </c>
      <c r="P3867" s="29">
        <v>255.33999999999997</v>
      </c>
      <c r="Q3867" s="29">
        <v>275.53999999999991</v>
      </c>
      <c r="R3867" s="29">
        <v>285.08599999999996</v>
      </c>
      <c r="S3867" s="29">
        <v>282.21999999999997</v>
      </c>
      <c r="T3867" s="29">
        <v>275.74599999999998</v>
      </c>
      <c r="U3867" s="29">
        <v>268.50100000000003</v>
      </c>
      <c r="V3867" s="29">
        <v>258.96600000000001</v>
      </c>
      <c r="W3867" s="29">
        <v>252.14</v>
      </c>
      <c r="X3867" s="29">
        <v>241.75999999999993</v>
      </c>
      <c r="Y3867" s="29">
        <v>236.79400000000001</v>
      </c>
      <c r="Z3867" s="29"/>
      <c r="AA3867" s="21">
        <f t="shared" si="55"/>
        <v>6038.7590000000009</v>
      </c>
    </row>
    <row r="3868" spans="1:27" x14ac:dyDescent="0.25">
      <c r="A3868" s="30">
        <v>46021</v>
      </c>
      <c r="B3868" s="29">
        <v>233.77900000000002</v>
      </c>
      <c r="C3868" s="29">
        <v>232.98600000000002</v>
      </c>
      <c r="D3868" s="29">
        <v>232.71999999999997</v>
      </c>
      <c r="E3868" s="29">
        <v>235.23399999999998</v>
      </c>
      <c r="F3868" s="29">
        <v>240.52600000000004</v>
      </c>
      <c r="G3868" s="29">
        <v>255.02600000000004</v>
      </c>
      <c r="H3868" s="29">
        <v>282.27999999999997</v>
      </c>
      <c r="I3868" s="29">
        <v>302.58000000000004</v>
      </c>
      <c r="J3868" s="29">
        <v>312.86</v>
      </c>
      <c r="K3868" s="29">
        <v>314.84000000000003</v>
      </c>
      <c r="L3868" s="29">
        <v>310.06599999999997</v>
      </c>
      <c r="M3868" s="29">
        <v>302.41399999999999</v>
      </c>
      <c r="N3868" s="29">
        <v>287.89400000000006</v>
      </c>
      <c r="O3868" s="29">
        <v>296.72100000000006</v>
      </c>
      <c r="P3868" s="29">
        <v>305.36599999999999</v>
      </c>
      <c r="Q3868" s="29">
        <v>311.00000000000006</v>
      </c>
      <c r="R3868" s="29">
        <v>319.8</v>
      </c>
      <c r="S3868" s="29">
        <v>315.42600000000004</v>
      </c>
      <c r="T3868" s="29">
        <v>301.42</v>
      </c>
      <c r="U3868" s="29">
        <v>290.31399999999996</v>
      </c>
      <c r="V3868" s="29">
        <v>279.3</v>
      </c>
      <c r="W3868" s="29">
        <v>267.82000000000005</v>
      </c>
      <c r="X3868" s="29">
        <v>256.93400000000003</v>
      </c>
      <c r="Y3868" s="29">
        <v>247.59899999999996</v>
      </c>
      <c r="Z3868" s="29"/>
      <c r="AA3868" s="21">
        <f t="shared" si="55"/>
        <v>6734.9050000000025</v>
      </c>
    </row>
    <row r="3869" spans="1:27" x14ac:dyDescent="0.25">
      <c r="A3869" s="30">
        <v>46022</v>
      </c>
      <c r="B3869" s="29">
        <v>250.04600000000002</v>
      </c>
      <c r="C3869" s="29">
        <v>247.066</v>
      </c>
      <c r="D3869" s="29">
        <v>246.50099999999998</v>
      </c>
      <c r="E3869" s="29">
        <v>247.75400000000002</v>
      </c>
      <c r="F3869" s="29">
        <v>253.04099999999994</v>
      </c>
      <c r="G3869" s="29">
        <v>264.80099999999999</v>
      </c>
      <c r="H3869" s="29">
        <v>288.23900000000003</v>
      </c>
      <c r="I3869" s="29">
        <v>308.67400000000004</v>
      </c>
      <c r="J3869" s="29">
        <v>315.7</v>
      </c>
      <c r="K3869" s="29">
        <v>301.76</v>
      </c>
      <c r="L3869" s="29">
        <v>294.90000000000003</v>
      </c>
      <c r="M3869" s="29">
        <v>300.19900000000001</v>
      </c>
      <c r="N3869" s="29">
        <v>299.36599999999999</v>
      </c>
      <c r="O3869" s="29">
        <v>295.05399999999992</v>
      </c>
      <c r="P3869" s="29">
        <v>294.39900000000006</v>
      </c>
      <c r="Q3869" s="29">
        <v>292.54000000000002</v>
      </c>
      <c r="R3869" s="29">
        <v>291.32600000000002</v>
      </c>
      <c r="S3869" s="29">
        <v>290.00600000000003</v>
      </c>
      <c r="T3869" s="29">
        <v>278.54599999999994</v>
      </c>
      <c r="U3869" s="29">
        <v>269.36099999999999</v>
      </c>
      <c r="V3869" s="29">
        <v>260.63400000000001</v>
      </c>
      <c r="W3869" s="29">
        <v>254.43999999999997</v>
      </c>
      <c r="X3869" s="29">
        <v>244.374</v>
      </c>
      <c r="Y3869" s="29">
        <v>237.95999999999998</v>
      </c>
      <c r="Z3869" s="29"/>
      <c r="AA3869" s="21">
        <f t="shared" si="55"/>
        <v>6626.6869999999999</v>
      </c>
    </row>
    <row r="3870" spans="1:27" x14ac:dyDescent="0.25">
      <c r="A3870" s="14">
        <v>46023</v>
      </c>
      <c r="B3870" s="34">
        <v>233.57400000000001</v>
      </c>
      <c r="C3870" s="34">
        <v>229.72</v>
      </c>
      <c r="D3870" s="34">
        <v>227.78100000000001</v>
      </c>
      <c r="E3870" s="34">
        <v>228.41399999999999</v>
      </c>
      <c r="F3870" s="34">
        <v>236.64</v>
      </c>
      <c r="G3870" s="34">
        <v>247.286</v>
      </c>
      <c r="H3870" s="34">
        <v>258.29399999999998</v>
      </c>
      <c r="I3870" s="34">
        <v>258.02</v>
      </c>
      <c r="J3870" s="34">
        <v>242.98</v>
      </c>
      <c r="K3870" s="34">
        <v>225.22</v>
      </c>
      <c r="L3870" s="34">
        <v>212.559</v>
      </c>
      <c r="M3870" s="34">
        <v>201.74600000000001</v>
      </c>
      <c r="N3870" s="34">
        <v>196.3</v>
      </c>
      <c r="O3870" s="34">
        <v>197.03399999999999</v>
      </c>
      <c r="P3870" s="34">
        <v>208.53399999999999</v>
      </c>
      <c r="Q3870" s="34">
        <v>231.42</v>
      </c>
      <c r="R3870" s="34">
        <v>260.59899999999999</v>
      </c>
      <c r="S3870" s="34">
        <v>282.38</v>
      </c>
      <c r="T3870" s="34">
        <v>281.11399999999998</v>
      </c>
      <c r="U3870" s="34">
        <v>281.44600000000003</v>
      </c>
      <c r="V3870" s="34">
        <v>277.31900000000002</v>
      </c>
      <c r="W3870" s="34">
        <v>272.214</v>
      </c>
      <c r="X3870" s="34">
        <v>263.36</v>
      </c>
      <c r="Y3870" s="34">
        <v>257.52</v>
      </c>
      <c r="Z3870" s="13"/>
      <c r="AA3870" s="26">
        <f t="shared" si="55"/>
        <v>5811.4740000000002</v>
      </c>
    </row>
    <row r="3871" spans="1:27" x14ac:dyDescent="0.25">
      <c r="A3871" s="14">
        <v>46024</v>
      </c>
      <c r="B3871" s="34">
        <v>254.36600000000001</v>
      </c>
      <c r="C3871" s="34">
        <v>253.98</v>
      </c>
      <c r="D3871" s="34">
        <v>252.02</v>
      </c>
      <c r="E3871" s="34">
        <v>253.726</v>
      </c>
      <c r="F3871" s="34">
        <v>257.50599999999997</v>
      </c>
      <c r="G3871" s="34">
        <v>268.86099999999999</v>
      </c>
      <c r="H3871" s="34">
        <v>288.92</v>
      </c>
      <c r="I3871" s="34">
        <v>306.61399999999998</v>
      </c>
      <c r="J3871" s="34">
        <v>316.95400000000001</v>
      </c>
      <c r="K3871" s="34">
        <v>324.32</v>
      </c>
      <c r="L3871" s="34">
        <v>325.726</v>
      </c>
      <c r="M3871" s="34">
        <v>316.846</v>
      </c>
      <c r="N3871" s="34">
        <v>311.46600000000001</v>
      </c>
      <c r="O3871" s="34">
        <v>309.58100000000002</v>
      </c>
      <c r="P3871" s="34">
        <v>299.92</v>
      </c>
      <c r="Q3871" s="34">
        <v>301.834</v>
      </c>
      <c r="R3871" s="34">
        <v>312.04599999999999</v>
      </c>
      <c r="S3871" s="34">
        <v>313.51400000000001</v>
      </c>
      <c r="T3871" s="34">
        <v>301.62</v>
      </c>
      <c r="U3871" s="34">
        <v>293.62</v>
      </c>
      <c r="V3871" s="34">
        <v>284.286</v>
      </c>
      <c r="W3871" s="34">
        <v>277.10599999999999</v>
      </c>
      <c r="X3871" s="34">
        <v>264.44</v>
      </c>
      <c r="Y3871" s="34">
        <v>257.666</v>
      </c>
      <c r="Z3871" s="13"/>
      <c r="AA3871" s="26">
        <f t="shared" si="55"/>
        <v>6946.9380000000001</v>
      </c>
    </row>
    <row r="3872" spans="1:27" x14ac:dyDescent="0.25">
      <c r="A3872" s="14">
        <v>46025</v>
      </c>
      <c r="B3872" s="34">
        <v>254.559</v>
      </c>
      <c r="C3872" s="34">
        <v>252.01900000000001</v>
      </c>
      <c r="D3872" s="34">
        <v>250.48599999999999</v>
      </c>
      <c r="E3872" s="34">
        <v>251.559</v>
      </c>
      <c r="F3872" s="34">
        <v>253.34</v>
      </c>
      <c r="G3872" s="34">
        <v>258.274</v>
      </c>
      <c r="H3872" s="34">
        <v>269.39999999999998</v>
      </c>
      <c r="I3872" s="34">
        <v>272.36</v>
      </c>
      <c r="J3872" s="34">
        <v>272.36599999999999</v>
      </c>
      <c r="K3872" s="34">
        <v>272.61900000000003</v>
      </c>
      <c r="L3872" s="34">
        <v>271.7</v>
      </c>
      <c r="M3872" s="34">
        <v>269.73399999999998</v>
      </c>
      <c r="N3872" s="34">
        <v>259.12599999999998</v>
      </c>
      <c r="O3872" s="34">
        <v>255.29900000000001</v>
      </c>
      <c r="P3872" s="34">
        <v>258.68599999999998</v>
      </c>
      <c r="Q3872" s="34">
        <v>266.03399999999999</v>
      </c>
      <c r="R3872" s="34">
        <v>279.04000000000002</v>
      </c>
      <c r="S3872" s="34">
        <v>293.58</v>
      </c>
      <c r="T3872" s="34">
        <v>288.5</v>
      </c>
      <c r="U3872" s="34">
        <v>281.76100000000002</v>
      </c>
      <c r="V3872" s="34">
        <v>276.07400000000001</v>
      </c>
      <c r="W3872" s="34">
        <v>269.49400000000003</v>
      </c>
      <c r="X3872" s="34">
        <v>259.60599999999999</v>
      </c>
      <c r="Y3872" s="34">
        <v>251.29400000000001</v>
      </c>
      <c r="Z3872" s="13"/>
      <c r="AA3872" s="26">
        <f t="shared" si="55"/>
        <v>6386.91</v>
      </c>
    </row>
    <row r="3873" spans="1:27" x14ac:dyDescent="0.25">
      <c r="A3873" s="14">
        <v>46026</v>
      </c>
      <c r="B3873" s="34">
        <v>246.58</v>
      </c>
      <c r="C3873" s="34">
        <v>243.03399999999999</v>
      </c>
      <c r="D3873" s="34">
        <v>240.626</v>
      </c>
      <c r="E3873" s="34">
        <v>241.101</v>
      </c>
      <c r="F3873" s="34">
        <v>244.08</v>
      </c>
      <c r="G3873" s="34">
        <v>248.1</v>
      </c>
      <c r="H3873" s="34">
        <v>253.38</v>
      </c>
      <c r="I3873" s="34">
        <v>254.48</v>
      </c>
      <c r="J3873" s="34">
        <v>241.62100000000001</v>
      </c>
      <c r="K3873" s="34">
        <v>224.886</v>
      </c>
      <c r="L3873" s="34">
        <v>219.75399999999999</v>
      </c>
      <c r="M3873" s="34">
        <v>229.14599999999999</v>
      </c>
      <c r="N3873" s="34">
        <v>232.32599999999999</v>
      </c>
      <c r="O3873" s="34">
        <v>237.58600000000001</v>
      </c>
      <c r="P3873" s="34">
        <v>246.48</v>
      </c>
      <c r="Q3873" s="34">
        <v>253.714</v>
      </c>
      <c r="R3873" s="34">
        <v>264.38600000000002</v>
      </c>
      <c r="S3873" s="34">
        <v>275.98</v>
      </c>
      <c r="T3873" s="34">
        <v>271.26600000000002</v>
      </c>
      <c r="U3873" s="34">
        <v>266.214</v>
      </c>
      <c r="V3873" s="34">
        <v>257.62599999999998</v>
      </c>
      <c r="W3873" s="34">
        <v>251.566</v>
      </c>
      <c r="X3873" s="34">
        <v>242.75399999999999</v>
      </c>
      <c r="Y3873" s="34">
        <v>237.91399999999999</v>
      </c>
      <c r="Z3873" s="13"/>
      <c r="AA3873" s="26">
        <f t="shared" si="55"/>
        <v>5924.5999999999995</v>
      </c>
    </row>
    <row r="3874" spans="1:27" x14ac:dyDescent="0.25">
      <c r="A3874" s="14">
        <v>46027</v>
      </c>
      <c r="B3874" s="34">
        <v>235.68</v>
      </c>
      <c r="C3874" s="34">
        <v>234.7</v>
      </c>
      <c r="D3874" s="34">
        <v>235.57400000000001</v>
      </c>
      <c r="E3874" s="34">
        <v>239.62</v>
      </c>
      <c r="F3874" s="34">
        <v>245.80600000000001</v>
      </c>
      <c r="G3874" s="34">
        <v>265.834</v>
      </c>
      <c r="H3874" s="34">
        <v>292.82600000000002</v>
      </c>
      <c r="I3874" s="34">
        <v>318.95999999999998</v>
      </c>
      <c r="J3874" s="34">
        <v>333.78100000000001</v>
      </c>
      <c r="K3874" s="34">
        <v>334.20600000000002</v>
      </c>
      <c r="L3874" s="34">
        <v>320.86</v>
      </c>
      <c r="M3874" s="34">
        <v>308.90600000000001</v>
      </c>
      <c r="N3874" s="34">
        <v>312.8</v>
      </c>
      <c r="O3874" s="34">
        <v>314.24</v>
      </c>
      <c r="P3874" s="34">
        <v>319.96600000000001</v>
      </c>
      <c r="Q3874" s="34">
        <v>320.61900000000003</v>
      </c>
      <c r="R3874" s="34">
        <v>312.334</v>
      </c>
      <c r="S3874" s="34">
        <v>299.05399999999997</v>
      </c>
      <c r="T3874" s="34">
        <v>283.66000000000003</v>
      </c>
      <c r="U3874" s="34">
        <v>270.66000000000003</v>
      </c>
      <c r="V3874" s="34">
        <v>257.98599999999999</v>
      </c>
      <c r="W3874" s="34">
        <v>246.35400000000001</v>
      </c>
      <c r="X3874" s="34">
        <v>236.09399999999999</v>
      </c>
      <c r="Y3874" s="34">
        <v>231.339</v>
      </c>
      <c r="Z3874" s="13"/>
      <c r="AA3874" s="26">
        <f t="shared" si="55"/>
        <v>6771.8590000000004</v>
      </c>
    </row>
    <row r="3875" spans="1:27" x14ac:dyDescent="0.25">
      <c r="A3875" s="14">
        <v>46028</v>
      </c>
      <c r="B3875" s="34">
        <v>228.48599999999999</v>
      </c>
      <c r="C3875" s="34">
        <v>227.001</v>
      </c>
      <c r="D3875" s="34">
        <v>225.62100000000001</v>
      </c>
      <c r="E3875" s="34">
        <v>228.95400000000001</v>
      </c>
      <c r="F3875" s="34">
        <v>237.48</v>
      </c>
      <c r="G3875" s="34">
        <v>253.446</v>
      </c>
      <c r="H3875" s="34">
        <v>280.48</v>
      </c>
      <c r="I3875" s="34">
        <v>306.10000000000002</v>
      </c>
      <c r="J3875" s="34">
        <v>319.19900000000001</v>
      </c>
      <c r="K3875" s="34">
        <v>324.29399999999998</v>
      </c>
      <c r="L3875" s="34">
        <v>322.62599999999998</v>
      </c>
      <c r="M3875" s="34">
        <v>310.89400000000001</v>
      </c>
      <c r="N3875" s="34">
        <v>298.30099999999999</v>
      </c>
      <c r="O3875" s="34">
        <v>294.70600000000002</v>
      </c>
      <c r="P3875" s="34">
        <v>297.26</v>
      </c>
      <c r="Q3875" s="34">
        <v>299.00599999999997</v>
      </c>
      <c r="R3875" s="34">
        <v>295.58600000000001</v>
      </c>
      <c r="S3875" s="34">
        <v>282.76</v>
      </c>
      <c r="T3875" s="34">
        <v>267.50599999999997</v>
      </c>
      <c r="U3875" s="34">
        <v>256.166</v>
      </c>
      <c r="V3875" s="34">
        <v>244.60599999999999</v>
      </c>
      <c r="W3875" s="34">
        <v>233.31899999999999</v>
      </c>
      <c r="X3875" s="34">
        <v>222.541</v>
      </c>
      <c r="Y3875" s="34">
        <v>216.67400000000001</v>
      </c>
      <c r="Z3875" s="13"/>
      <c r="AA3875" s="26">
        <f t="shared" si="55"/>
        <v>6473.0120000000015</v>
      </c>
    </row>
    <row r="3876" spans="1:27" x14ac:dyDescent="0.25">
      <c r="A3876" s="14">
        <v>46029</v>
      </c>
      <c r="B3876" s="34">
        <v>211.86600000000001</v>
      </c>
      <c r="C3876" s="34">
        <v>209.95400000000001</v>
      </c>
      <c r="D3876" s="34">
        <v>209.22</v>
      </c>
      <c r="E3876" s="34">
        <v>210.006</v>
      </c>
      <c r="F3876" s="34">
        <v>215.92599999999999</v>
      </c>
      <c r="G3876" s="34">
        <v>231.09399999999999</v>
      </c>
      <c r="H3876" s="34">
        <v>258.666</v>
      </c>
      <c r="I3876" s="34">
        <v>282.88099999999997</v>
      </c>
      <c r="J3876" s="34">
        <v>290.62</v>
      </c>
      <c r="K3876" s="34">
        <v>292</v>
      </c>
      <c r="L3876" s="34">
        <v>290.72000000000003</v>
      </c>
      <c r="M3876" s="34">
        <v>287.52</v>
      </c>
      <c r="N3876" s="34">
        <v>284.00099999999998</v>
      </c>
      <c r="O3876" s="34">
        <v>276.61399999999998</v>
      </c>
      <c r="P3876" s="34">
        <v>280.64</v>
      </c>
      <c r="Q3876" s="34">
        <v>282.48</v>
      </c>
      <c r="R3876" s="34">
        <v>279.00599999999997</v>
      </c>
      <c r="S3876" s="34">
        <v>270.52100000000002</v>
      </c>
      <c r="T3876" s="34">
        <v>255.98599999999999</v>
      </c>
      <c r="U3876" s="34">
        <v>243.16</v>
      </c>
      <c r="V3876" s="34">
        <v>230.03899999999999</v>
      </c>
      <c r="W3876" s="34">
        <v>217.494</v>
      </c>
      <c r="X3876" s="34">
        <v>206.58600000000001</v>
      </c>
      <c r="Y3876" s="34">
        <v>200.86600000000001</v>
      </c>
      <c r="Z3876" s="13"/>
      <c r="AA3876" s="26">
        <f t="shared" si="55"/>
        <v>6017.8659999999982</v>
      </c>
    </row>
    <row r="3877" spans="1:27" x14ac:dyDescent="0.25">
      <c r="A3877" s="14">
        <v>46030</v>
      </c>
      <c r="B3877" s="34">
        <v>196.75399999999999</v>
      </c>
      <c r="C3877" s="34">
        <v>194.68600000000001</v>
      </c>
      <c r="D3877" s="34">
        <v>193.68100000000001</v>
      </c>
      <c r="E3877" s="34">
        <v>195.69399999999999</v>
      </c>
      <c r="F3877" s="34">
        <v>203.04</v>
      </c>
      <c r="G3877" s="34">
        <v>220.994</v>
      </c>
      <c r="H3877" s="34">
        <v>250.68600000000001</v>
      </c>
      <c r="I3877" s="34">
        <v>275.76100000000002</v>
      </c>
      <c r="J3877" s="34">
        <v>277.18</v>
      </c>
      <c r="K3877" s="34">
        <v>259.69400000000002</v>
      </c>
      <c r="L3877" s="34">
        <v>247.12</v>
      </c>
      <c r="M3877" s="34">
        <v>234.58</v>
      </c>
      <c r="N3877" s="34">
        <v>224.68</v>
      </c>
      <c r="O3877" s="34">
        <v>227.97900000000001</v>
      </c>
      <c r="P3877" s="34">
        <v>234.98</v>
      </c>
      <c r="Q3877" s="34">
        <v>261.274</v>
      </c>
      <c r="R3877" s="34">
        <v>261.12599999999998</v>
      </c>
      <c r="S3877" s="34">
        <v>258.97399999999999</v>
      </c>
      <c r="T3877" s="34">
        <v>248.6</v>
      </c>
      <c r="U3877" s="34">
        <v>239.834</v>
      </c>
      <c r="V3877" s="34">
        <v>229.34</v>
      </c>
      <c r="W3877" s="34">
        <v>221.04599999999999</v>
      </c>
      <c r="X3877" s="34">
        <v>212.96600000000001</v>
      </c>
      <c r="Y3877" s="34">
        <v>208.59399999999999</v>
      </c>
      <c r="Z3877" s="13"/>
      <c r="AA3877" s="26">
        <f t="shared" si="55"/>
        <v>5579.2630000000008</v>
      </c>
    </row>
    <row r="3878" spans="1:27" x14ac:dyDescent="0.25">
      <c r="A3878" s="14">
        <v>46031</v>
      </c>
      <c r="B3878" s="34">
        <v>205.17400000000001</v>
      </c>
      <c r="C3878" s="34">
        <v>201.69900000000001</v>
      </c>
      <c r="D3878" s="34">
        <v>198.89400000000001</v>
      </c>
      <c r="E3878" s="34">
        <v>200.114</v>
      </c>
      <c r="F3878" s="34">
        <v>205.881</v>
      </c>
      <c r="G3878" s="34">
        <v>219.88</v>
      </c>
      <c r="H3878" s="34">
        <v>247.779</v>
      </c>
      <c r="I3878" s="34">
        <v>269.83999999999997</v>
      </c>
      <c r="J3878" s="34">
        <v>274.53399999999999</v>
      </c>
      <c r="K3878" s="34">
        <v>279.61399999999998</v>
      </c>
      <c r="L3878" s="34">
        <v>292.07900000000001</v>
      </c>
      <c r="M3878" s="34">
        <v>297.40600000000001</v>
      </c>
      <c r="N3878" s="34">
        <v>293.43400000000003</v>
      </c>
      <c r="O3878" s="34">
        <v>297.29399999999998</v>
      </c>
      <c r="P3878" s="34">
        <v>292.54000000000002</v>
      </c>
      <c r="Q3878" s="34">
        <v>281.774</v>
      </c>
      <c r="R3878" s="34">
        <v>271.88</v>
      </c>
      <c r="S3878" s="34">
        <v>260.06</v>
      </c>
      <c r="T3878" s="34">
        <v>246.72</v>
      </c>
      <c r="U3878" s="34">
        <v>234.126</v>
      </c>
      <c r="V3878" s="34">
        <v>223.24</v>
      </c>
      <c r="W3878" s="34">
        <v>211.92</v>
      </c>
      <c r="X3878" s="34">
        <v>200.51400000000001</v>
      </c>
      <c r="Y3878" s="34">
        <v>193.67400000000001</v>
      </c>
      <c r="Z3878" s="13"/>
      <c r="AA3878" s="26">
        <f t="shared" si="55"/>
        <v>5900.0700000000006</v>
      </c>
    </row>
    <row r="3879" spans="1:27" x14ac:dyDescent="0.25">
      <c r="A3879" s="14">
        <v>46032</v>
      </c>
      <c r="B3879" s="34">
        <v>189.23400000000001</v>
      </c>
      <c r="C3879" s="34">
        <v>187.86</v>
      </c>
      <c r="D3879" s="34">
        <v>188.24600000000001</v>
      </c>
      <c r="E3879" s="34">
        <v>190.31399999999999</v>
      </c>
      <c r="F3879" s="34">
        <v>193.58</v>
      </c>
      <c r="G3879" s="34">
        <v>200.86600000000001</v>
      </c>
      <c r="H3879" s="34">
        <v>211.339</v>
      </c>
      <c r="I3879" s="34">
        <v>218.19399999999999</v>
      </c>
      <c r="J3879" s="34">
        <v>221.26599999999999</v>
      </c>
      <c r="K3879" s="34">
        <v>229.499</v>
      </c>
      <c r="L3879" s="34">
        <v>238.79400000000001</v>
      </c>
      <c r="M3879" s="34">
        <v>242.70599999999999</v>
      </c>
      <c r="N3879" s="34">
        <v>239.8</v>
      </c>
      <c r="O3879" s="34">
        <v>240.02600000000001</v>
      </c>
      <c r="P3879" s="34">
        <v>237.381</v>
      </c>
      <c r="Q3879" s="34">
        <v>237.08</v>
      </c>
      <c r="R3879" s="34">
        <v>241.88</v>
      </c>
      <c r="S3879" s="34">
        <v>247.66</v>
      </c>
      <c r="T3879" s="34">
        <v>241.18</v>
      </c>
      <c r="U3879" s="34">
        <v>234.434</v>
      </c>
      <c r="V3879" s="34">
        <v>227.04599999999999</v>
      </c>
      <c r="W3879" s="34">
        <v>219.1</v>
      </c>
      <c r="X3879" s="34">
        <v>207.994</v>
      </c>
      <c r="Y3879" s="34">
        <v>200.60599999999999</v>
      </c>
      <c r="Z3879" s="13"/>
      <c r="AA3879" s="26">
        <f t="shared" si="55"/>
        <v>5286.085</v>
      </c>
    </row>
    <row r="3880" spans="1:27" x14ac:dyDescent="0.25">
      <c r="A3880" s="14">
        <v>46033</v>
      </c>
      <c r="B3880" s="34">
        <v>196.126</v>
      </c>
      <c r="C3880" s="34">
        <v>193.13900000000001</v>
      </c>
      <c r="D3880" s="34">
        <v>192.119</v>
      </c>
      <c r="E3880" s="34">
        <v>193.46600000000001</v>
      </c>
      <c r="F3880" s="34">
        <v>196.18100000000001</v>
      </c>
      <c r="G3880" s="34">
        <v>201.34</v>
      </c>
      <c r="H3880" s="34">
        <v>209.679</v>
      </c>
      <c r="I3880" s="34">
        <v>212.17400000000001</v>
      </c>
      <c r="J3880" s="34">
        <v>194.6</v>
      </c>
      <c r="K3880" s="34">
        <v>168.06</v>
      </c>
      <c r="L3880" s="34">
        <v>163.19999999999999</v>
      </c>
      <c r="M3880" s="34">
        <v>169.88</v>
      </c>
      <c r="N3880" s="34">
        <v>177.01400000000001</v>
      </c>
      <c r="O3880" s="34">
        <v>176.434</v>
      </c>
      <c r="P3880" s="34">
        <v>191.166</v>
      </c>
      <c r="Q3880" s="34">
        <v>206.64599999999999</v>
      </c>
      <c r="R3880" s="34">
        <v>226.86</v>
      </c>
      <c r="S3880" s="34">
        <v>248.566</v>
      </c>
      <c r="T3880" s="34">
        <v>248.17400000000001</v>
      </c>
      <c r="U3880" s="34">
        <v>244.4</v>
      </c>
      <c r="V3880" s="34">
        <v>240.161</v>
      </c>
      <c r="W3880" s="34">
        <v>234.95400000000001</v>
      </c>
      <c r="X3880" s="34">
        <v>229.10599999999999</v>
      </c>
      <c r="Y3880" s="34">
        <v>225.24600000000001</v>
      </c>
      <c r="Z3880" s="13"/>
      <c r="AA3880" s="26">
        <f t="shared" si="55"/>
        <v>4938.6909999999998</v>
      </c>
    </row>
    <row r="3881" spans="1:27" x14ac:dyDescent="0.25">
      <c r="A3881" s="14">
        <v>46034</v>
      </c>
      <c r="B3881" s="34">
        <v>222.18600000000001</v>
      </c>
      <c r="C3881" s="34">
        <v>220.31899999999999</v>
      </c>
      <c r="D3881" s="34">
        <v>221.08</v>
      </c>
      <c r="E3881" s="34">
        <v>222.30099999999999</v>
      </c>
      <c r="F3881" s="34">
        <v>227.714</v>
      </c>
      <c r="G3881" s="34">
        <v>246.666</v>
      </c>
      <c r="H3881" s="34">
        <v>275.51400000000001</v>
      </c>
      <c r="I3881" s="34">
        <v>300.40100000000001</v>
      </c>
      <c r="J3881" s="34">
        <v>300.42</v>
      </c>
      <c r="K3881" s="34">
        <v>282.60599999999999</v>
      </c>
      <c r="L3881" s="34">
        <v>269.21899999999999</v>
      </c>
      <c r="M3881" s="34">
        <v>262.69900000000001</v>
      </c>
      <c r="N3881" s="34">
        <v>262.31400000000002</v>
      </c>
      <c r="O3881" s="34">
        <v>276.14</v>
      </c>
      <c r="P3881" s="34">
        <v>275.79899999999998</v>
      </c>
      <c r="Q3881" s="34">
        <v>286.20600000000002</v>
      </c>
      <c r="R3881" s="34">
        <v>283.57900000000001</v>
      </c>
      <c r="S3881" s="34">
        <v>277.90600000000001</v>
      </c>
      <c r="T3881" s="34">
        <v>267.80599999999998</v>
      </c>
      <c r="U3881" s="34">
        <v>258.62</v>
      </c>
      <c r="V3881" s="34">
        <v>248.666</v>
      </c>
      <c r="W3881" s="34">
        <v>241.12</v>
      </c>
      <c r="X3881" s="34">
        <v>233.054</v>
      </c>
      <c r="Y3881" s="34">
        <v>228.74600000000001</v>
      </c>
      <c r="Z3881" s="13"/>
      <c r="AA3881" s="26">
        <f t="shared" si="55"/>
        <v>6191.0809999999983</v>
      </c>
    </row>
    <row r="3882" spans="1:27" x14ac:dyDescent="0.25">
      <c r="A3882" s="14">
        <v>46035</v>
      </c>
      <c r="B3882" s="34">
        <v>227.46</v>
      </c>
      <c r="C3882" s="34">
        <v>225.779</v>
      </c>
      <c r="D3882" s="34">
        <v>223.8</v>
      </c>
      <c r="E3882" s="34">
        <v>224.626</v>
      </c>
      <c r="F3882" s="34">
        <v>234.346</v>
      </c>
      <c r="G3882" s="34">
        <v>251.506</v>
      </c>
      <c r="H3882" s="34">
        <v>282.28100000000001</v>
      </c>
      <c r="I3882" s="34">
        <v>304.59399999999999</v>
      </c>
      <c r="J3882" s="34">
        <v>301.56</v>
      </c>
      <c r="K3882" s="34">
        <v>278.35399999999998</v>
      </c>
      <c r="L3882" s="34">
        <v>262.94</v>
      </c>
      <c r="M3882" s="34">
        <v>247.44</v>
      </c>
      <c r="N3882" s="34">
        <v>247.64599999999999</v>
      </c>
      <c r="O3882" s="34">
        <v>255.42599999999999</v>
      </c>
      <c r="P3882" s="34">
        <v>256.27999999999997</v>
      </c>
      <c r="Q3882" s="34">
        <v>277.82</v>
      </c>
      <c r="R3882" s="34">
        <v>272.76600000000002</v>
      </c>
      <c r="S3882" s="34">
        <v>268.29399999999998</v>
      </c>
      <c r="T3882" s="34">
        <v>255.06100000000001</v>
      </c>
      <c r="U3882" s="34">
        <v>242.40100000000001</v>
      </c>
      <c r="V3882" s="34">
        <v>230.114</v>
      </c>
      <c r="W3882" s="34">
        <v>219.7</v>
      </c>
      <c r="X3882" s="34">
        <v>209.20599999999999</v>
      </c>
      <c r="Y3882" s="34">
        <v>203.36</v>
      </c>
      <c r="Z3882" s="13"/>
      <c r="AA3882" s="26">
        <f t="shared" si="55"/>
        <v>6002.7599999999984</v>
      </c>
    </row>
    <row r="3883" spans="1:27" x14ac:dyDescent="0.25">
      <c r="A3883" s="14">
        <v>46036</v>
      </c>
      <c r="B3883" s="34">
        <v>200.41399999999999</v>
      </c>
      <c r="C3883" s="34">
        <v>199.886</v>
      </c>
      <c r="D3883" s="34">
        <v>200.286</v>
      </c>
      <c r="E3883" s="34">
        <v>201.934</v>
      </c>
      <c r="F3883" s="34">
        <v>209.4</v>
      </c>
      <c r="G3883" s="34">
        <v>227.04</v>
      </c>
      <c r="H3883" s="34">
        <v>253.24</v>
      </c>
      <c r="I3883" s="34">
        <v>277.31400000000002</v>
      </c>
      <c r="J3883" s="34">
        <v>290.95999999999998</v>
      </c>
      <c r="K3883" s="34">
        <v>299.04599999999999</v>
      </c>
      <c r="L3883" s="34">
        <v>302.09399999999999</v>
      </c>
      <c r="M3883" s="34">
        <v>300.72000000000003</v>
      </c>
      <c r="N3883" s="34">
        <v>296.13400000000001</v>
      </c>
      <c r="O3883" s="34">
        <v>299.70600000000002</v>
      </c>
      <c r="P3883" s="34">
        <v>297.37400000000002</v>
      </c>
      <c r="Q3883" s="34">
        <v>290.02</v>
      </c>
      <c r="R3883" s="34">
        <v>280</v>
      </c>
      <c r="S3883" s="34">
        <v>269.54000000000002</v>
      </c>
      <c r="T3883" s="34">
        <v>255.36600000000001</v>
      </c>
      <c r="U3883" s="34">
        <v>244.161</v>
      </c>
      <c r="V3883" s="34">
        <v>231.79400000000001</v>
      </c>
      <c r="W3883" s="34">
        <v>217.85400000000001</v>
      </c>
      <c r="X3883" s="34">
        <v>207.54</v>
      </c>
      <c r="Y3883" s="34">
        <v>202.666</v>
      </c>
      <c r="Z3883" s="13"/>
      <c r="AA3883" s="26">
        <f t="shared" si="55"/>
        <v>6054.4889999999996</v>
      </c>
    </row>
    <row r="3884" spans="1:27" x14ac:dyDescent="0.25">
      <c r="A3884" s="14">
        <v>46037</v>
      </c>
      <c r="B3884" s="34">
        <v>199.30600000000001</v>
      </c>
      <c r="C3884" s="34">
        <v>197.559</v>
      </c>
      <c r="D3884" s="34">
        <v>195.846</v>
      </c>
      <c r="E3884" s="34">
        <v>199.48</v>
      </c>
      <c r="F3884" s="34">
        <v>206.334</v>
      </c>
      <c r="G3884" s="34">
        <v>227.76599999999999</v>
      </c>
      <c r="H3884" s="34">
        <v>260.04000000000002</v>
      </c>
      <c r="I3884" s="34">
        <v>288.31400000000002</v>
      </c>
      <c r="J3884" s="34">
        <v>296.666</v>
      </c>
      <c r="K3884" s="34">
        <v>295.97399999999999</v>
      </c>
      <c r="L3884" s="34">
        <v>300.73399999999998</v>
      </c>
      <c r="M3884" s="34">
        <v>300.274</v>
      </c>
      <c r="N3884" s="34">
        <v>295.92599999999999</v>
      </c>
      <c r="O3884" s="34">
        <v>308.54599999999999</v>
      </c>
      <c r="P3884" s="34">
        <v>309.08600000000001</v>
      </c>
      <c r="Q3884" s="34">
        <v>313.16000000000003</v>
      </c>
      <c r="R3884" s="34">
        <v>318.161</v>
      </c>
      <c r="S3884" s="34">
        <v>318.81400000000002</v>
      </c>
      <c r="T3884" s="34">
        <v>307.94099999999997</v>
      </c>
      <c r="U3884" s="34">
        <v>297.846</v>
      </c>
      <c r="V3884" s="34">
        <v>285.66000000000003</v>
      </c>
      <c r="W3884" s="34">
        <v>273.02</v>
      </c>
      <c r="X3884" s="34">
        <v>260.58</v>
      </c>
      <c r="Y3884" s="34">
        <v>255.72</v>
      </c>
      <c r="Z3884" s="13"/>
      <c r="AA3884" s="26">
        <f t="shared" si="55"/>
        <v>6512.7529999999997</v>
      </c>
    </row>
    <row r="3885" spans="1:27" x14ac:dyDescent="0.25">
      <c r="A3885" s="14">
        <v>46038</v>
      </c>
      <c r="B3885" s="34">
        <v>253.006</v>
      </c>
      <c r="C3885" s="34">
        <v>254.36</v>
      </c>
      <c r="D3885" s="34">
        <v>253.81399999999999</v>
      </c>
      <c r="E3885" s="34">
        <v>257.57900000000001</v>
      </c>
      <c r="F3885" s="34">
        <v>263.39400000000001</v>
      </c>
      <c r="G3885" s="34">
        <v>277.459</v>
      </c>
      <c r="H3885" s="34">
        <v>305.60000000000002</v>
      </c>
      <c r="I3885" s="34">
        <v>326.81400000000002</v>
      </c>
      <c r="J3885" s="34">
        <v>322.32600000000002</v>
      </c>
      <c r="K3885" s="34">
        <v>310.45400000000001</v>
      </c>
      <c r="L3885" s="34">
        <v>318.95999999999998</v>
      </c>
      <c r="M3885" s="34">
        <v>315.45400000000001</v>
      </c>
      <c r="N3885" s="34">
        <v>324.54000000000002</v>
      </c>
      <c r="O3885" s="34">
        <v>320.74599999999998</v>
      </c>
      <c r="P3885" s="34">
        <v>318.00599999999997</v>
      </c>
      <c r="Q3885" s="34">
        <v>316.05399999999997</v>
      </c>
      <c r="R3885" s="34">
        <v>312.79399999999998</v>
      </c>
      <c r="S3885" s="34">
        <v>310.03399999999999</v>
      </c>
      <c r="T3885" s="34">
        <v>297.52</v>
      </c>
      <c r="U3885" s="34">
        <v>286.16000000000003</v>
      </c>
      <c r="V3885" s="34">
        <v>274.56599999999997</v>
      </c>
      <c r="W3885" s="34">
        <v>262.48</v>
      </c>
      <c r="X3885" s="34">
        <v>249.374</v>
      </c>
      <c r="Y3885" s="34">
        <v>238.374</v>
      </c>
      <c r="Z3885" s="13"/>
      <c r="AA3885" s="26">
        <f t="shared" si="55"/>
        <v>6969.8680000000004</v>
      </c>
    </row>
    <row r="3886" spans="1:27" x14ac:dyDescent="0.25">
      <c r="A3886" s="14">
        <v>46039</v>
      </c>
      <c r="B3886" s="34">
        <v>233.20599999999999</v>
      </c>
      <c r="C3886" s="34">
        <v>229.554</v>
      </c>
      <c r="D3886" s="34">
        <v>227.24600000000001</v>
      </c>
      <c r="E3886" s="34">
        <v>226.619</v>
      </c>
      <c r="F3886" s="34">
        <v>228.68600000000001</v>
      </c>
      <c r="G3886" s="34">
        <v>234.566</v>
      </c>
      <c r="H3886" s="34">
        <v>242.12</v>
      </c>
      <c r="I3886" s="34">
        <v>248.626</v>
      </c>
      <c r="J3886" s="34">
        <v>255.4</v>
      </c>
      <c r="K3886" s="34">
        <v>265.58</v>
      </c>
      <c r="L3886" s="34">
        <v>274.48</v>
      </c>
      <c r="M3886" s="34">
        <v>275.38</v>
      </c>
      <c r="N3886" s="34">
        <v>256.12</v>
      </c>
      <c r="O3886" s="34">
        <v>236.566</v>
      </c>
      <c r="P3886" s="34">
        <v>226.18600000000001</v>
      </c>
      <c r="Q3886" s="34">
        <v>230.28100000000001</v>
      </c>
      <c r="R3886" s="34">
        <v>247.18</v>
      </c>
      <c r="S3886" s="34">
        <v>266.94600000000003</v>
      </c>
      <c r="T3886" s="34">
        <v>270.52</v>
      </c>
      <c r="U3886" s="34">
        <v>269.00599999999997</v>
      </c>
      <c r="V3886" s="34">
        <v>262.5</v>
      </c>
      <c r="W3886" s="34">
        <v>255.334</v>
      </c>
      <c r="X3886" s="34">
        <v>246.86</v>
      </c>
      <c r="Y3886" s="34">
        <v>238.48599999999999</v>
      </c>
      <c r="Z3886" s="13"/>
      <c r="AA3886" s="26">
        <f t="shared" si="55"/>
        <v>5947.4479999999985</v>
      </c>
    </row>
    <row r="3887" spans="1:27" x14ac:dyDescent="0.25">
      <c r="A3887" s="14">
        <v>46040</v>
      </c>
      <c r="B3887" s="34">
        <v>234.91399999999999</v>
      </c>
      <c r="C3887" s="34">
        <v>230.98</v>
      </c>
      <c r="D3887" s="34">
        <v>228.934</v>
      </c>
      <c r="E3887" s="34">
        <v>229.53899999999999</v>
      </c>
      <c r="F3887" s="34">
        <v>230.60599999999999</v>
      </c>
      <c r="G3887" s="34">
        <v>234.52</v>
      </c>
      <c r="H3887" s="34">
        <v>239.64</v>
      </c>
      <c r="I3887" s="34">
        <v>239.12</v>
      </c>
      <c r="J3887" s="34">
        <v>235.51400000000001</v>
      </c>
      <c r="K3887" s="34">
        <v>240.23400000000001</v>
      </c>
      <c r="L3887" s="34">
        <v>246.64599999999999</v>
      </c>
      <c r="M3887" s="34">
        <v>250.786</v>
      </c>
      <c r="N3887" s="34">
        <v>251.03399999999999</v>
      </c>
      <c r="O3887" s="34">
        <v>251.82</v>
      </c>
      <c r="P3887" s="34">
        <v>252.41399999999999</v>
      </c>
      <c r="Q3887" s="34">
        <v>252.166</v>
      </c>
      <c r="R3887" s="34">
        <v>256.52600000000001</v>
      </c>
      <c r="S3887" s="34">
        <v>272.44600000000003</v>
      </c>
      <c r="T3887" s="34">
        <v>272.92599999999999</v>
      </c>
      <c r="U3887" s="34">
        <v>269.17899999999997</v>
      </c>
      <c r="V3887" s="34">
        <v>263.08600000000001</v>
      </c>
      <c r="W3887" s="34">
        <v>259.52600000000001</v>
      </c>
      <c r="X3887" s="34">
        <v>252.85400000000001</v>
      </c>
      <c r="Y3887" s="34">
        <v>250.18</v>
      </c>
      <c r="Z3887" s="13"/>
      <c r="AA3887" s="26">
        <f t="shared" si="55"/>
        <v>5945.5900000000011</v>
      </c>
    </row>
    <row r="3888" spans="1:27" x14ac:dyDescent="0.25">
      <c r="A3888" s="14">
        <v>46041</v>
      </c>
      <c r="B3888" s="34">
        <v>247.36</v>
      </c>
      <c r="C3888" s="34">
        <v>248.04599999999999</v>
      </c>
      <c r="D3888" s="34">
        <v>249.98099999999999</v>
      </c>
      <c r="E3888" s="34">
        <v>253.47900000000001</v>
      </c>
      <c r="F3888" s="34">
        <v>257.85399999999998</v>
      </c>
      <c r="G3888" s="34">
        <v>272.25900000000001</v>
      </c>
      <c r="H3888" s="34">
        <v>300.89400000000001</v>
      </c>
      <c r="I3888" s="34">
        <v>324.03399999999999</v>
      </c>
      <c r="J3888" s="34">
        <v>338.55399999999997</v>
      </c>
      <c r="K3888" s="34">
        <v>346.46</v>
      </c>
      <c r="L3888" s="34">
        <v>351.37400000000002</v>
      </c>
      <c r="M3888" s="34">
        <v>347.75400000000002</v>
      </c>
      <c r="N3888" s="34">
        <v>336.12</v>
      </c>
      <c r="O3888" s="34">
        <v>332.44099999999997</v>
      </c>
      <c r="P3888" s="34">
        <v>319.97899999999998</v>
      </c>
      <c r="Q3888" s="34">
        <v>314.834</v>
      </c>
      <c r="R3888" s="34">
        <v>305.68599999999998</v>
      </c>
      <c r="S3888" s="34">
        <v>305.42099999999999</v>
      </c>
      <c r="T3888" s="34">
        <v>300.06099999999998</v>
      </c>
      <c r="U3888" s="34">
        <v>292.38</v>
      </c>
      <c r="V3888" s="34">
        <v>282.51400000000001</v>
      </c>
      <c r="W3888" s="34">
        <v>273.07400000000001</v>
      </c>
      <c r="X3888" s="34">
        <v>268.17399999999998</v>
      </c>
      <c r="Y3888" s="34">
        <v>263.02600000000001</v>
      </c>
      <c r="Z3888" s="13"/>
      <c r="AA3888" s="26">
        <f t="shared" si="55"/>
        <v>7131.7589999999991</v>
      </c>
    </row>
    <row r="3889" spans="1:27" x14ac:dyDescent="0.25">
      <c r="A3889" s="14">
        <v>46042</v>
      </c>
      <c r="B3889" s="34">
        <v>262.95400000000001</v>
      </c>
      <c r="C3889" s="34">
        <v>263.22000000000003</v>
      </c>
      <c r="D3889" s="34">
        <v>266.01400000000001</v>
      </c>
      <c r="E3889" s="34">
        <v>271.63400000000001</v>
      </c>
      <c r="F3889" s="34">
        <v>279.33999999999997</v>
      </c>
      <c r="G3889" s="34">
        <v>298.03899999999999</v>
      </c>
      <c r="H3889" s="34">
        <v>329.32</v>
      </c>
      <c r="I3889" s="34">
        <v>354.48599999999999</v>
      </c>
      <c r="J3889" s="34">
        <v>366.101</v>
      </c>
      <c r="K3889" s="34">
        <v>363.98</v>
      </c>
      <c r="L3889" s="34">
        <v>360.46</v>
      </c>
      <c r="M3889" s="34">
        <v>349.68599999999998</v>
      </c>
      <c r="N3889" s="34">
        <v>338.58</v>
      </c>
      <c r="O3889" s="34">
        <v>335.50599999999997</v>
      </c>
      <c r="P3889" s="34">
        <v>333.75400000000002</v>
      </c>
      <c r="Q3889" s="34">
        <v>335.226</v>
      </c>
      <c r="R3889" s="34">
        <v>336.14600000000002</v>
      </c>
      <c r="S3889" s="34">
        <v>337.08</v>
      </c>
      <c r="T3889" s="34">
        <v>330.85399999999998</v>
      </c>
      <c r="U3889" s="34">
        <v>321.839</v>
      </c>
      <c r="V3889" s="34">
        <v>313.721</v>
      </c>
      <c r="W3889" s="34">
        <v>303.97399999999999</v>
      </c>
      <c r="X3889" s="34">
        <v>296.13900000000001</v>
      </c>
      <c r="Y3889" s="34">
        <v>294.10000000000002</v>
      </c>
      <c r="Z3889" s="13"/>
      <c r="AA3889" s="26">
        <f t="shared" si="55"/>
        <v>7642.1530000000012</v>
      </c>
    </row>
    <row r="3890" spans="1:27" x14ac:dyDescent="0.25">
      <c r="A3890" s="14">
        <v>46043</v>
      </c>
      <c r="B3890" s="34">
        <v>294.95400000000001</v>
      </c>
      <c r="C3890" s="34">
        <v>294.82600000000002</v>
      </c>
      <c r="D3890" s="34">
        <v>296.04000000000002</v>
      </c>
      <c r="E3890" s="34">
        <v>299.01400000000001</v>
      </c>
      <c r="F3890" s="34">
        <v>309.57900000000001</v>
      </c>
      <c r="G3890" s="34">
        <v>325.18599999999998</v>
      </c>
      <c r="H3890" s="34">
        <v>354.60599999999999</v>
      </c>
      <c r="I3890" s="34">
        <v>380.80599999999998</v>
      </c>
      <c r="J3890" s="34">
        <v>385.11900000000003</v>
      </c>
      <c r="K3890" s="34">
        <v>385.81900000000002</v>
      </c>
      <c r="L3890" s="34">
        <v>382.25900000000001</v>
      </c>
      <c r="M3890" s="34">
        <v>365.214</v>
      </c>
      <c r="N3890" s="34">
        <v>346.18</v>
      </c>
      <c r="O3890" s="34">
        <v>354.56</v>
      </c>
      <c r="P3890" s="34">
        <v>360.28</v>
      </c>
      <c r="Q3890" s="34">
        <v>356.58</v>
      </c>
      <c r="R3890" s="34">
        <v>339.43900000000002</v>
      </c>
      <c r="S3890" s="34">
        <v>329.26</v>
      </c>
      <c r="T3890" s="34">
        <v>314.32</v>
      </c>
      <c r="U3890" s="34">
        <v>298.79899999999998</v>
      </c>
      <c r="V3890" s="34">
        <v>282.64600000000002</v>
      </c>
      <c r="W3890" s="34">
        <v>265.899</v>
      </c>
      <c r="X3890" s="34">
        <v>251.58</v>
      </c>
      <c r="Y3890" s="34">
        <v>243.35400000000001</v>
      </c>
      <c r="Z3890" s="13"/>
      <c r="AA3890" s="26">
        <f t="shared" si="55"/>
        <v>7816.3190000000004</v>
      </c>
    </row>
    <row r="3891" spans="1:27" x14ac:dyDescent="0.25">
      <c r="A3891" s="14">
        <v>46044</v>
      </c>
      <c r="B3891" s="34">
        <v>239.84100000000001</v>
      </c>
      <c r="C3891" s="34">
        <v>232.75399999999999</v>
      </c>
      <c r="D3891" s="34">
        <v>232.17400000000001</v>
      </c>
      <c r="E3891" s="34">
        <v>231.57400000000001</v>
      </c>
      <c r="F3891" s="34">
        <v>236.92599999999999</v>
      </c>
      <c r="G3891" s="34">
        <v>253.24100000000001</v>
      </c>
      <c r="H3891" s="34">
        <v>280.87900000000002</v>
      </c>
      <c r="I3891" s="34">
        <v>305.44</v>
      </c>
      <c r="J3891" s="34">
        <v>316.10599999999999</v>
      </c>
      <c r="K3891" s="34">
        <v>308.08</v>
      </c>
      <c r="L3891" s="34">
        <v>297.12099999999998</v>
      </c>
      <c r="M3891" s="34">
        <v>276.85399999999998</v>
      </c>
      <c r="N3891" s="34">
        <v>255.14</v>
      </c>
      <c r="O3891" s="34">
        <v>252.09399999999999</v>
      </c>
      <c r="P3891" s="34">
        <v>258.96600000000001</v>
      </c>
      <c r="Q3891" s="34">
        <v>272.2</v>
      </c>
      <c r="R3891" s="34">
        <v>281.97399999999999</v>
      </c>
      <c r="S3891" s="34">
        <v>286.38</v>
      </c>
      <c r="T3891" s="34">
        <v>279.214</v>
      </c>
      <c r="U3891" s="34">
        <v>269.73399999999998</v>
      </c>
      <c r="V3891" s="34">
        <v>261.56</v>
      </c>
      <c r="W3891" s="34">
        <v>250.98</v>
      </c>
      <c r="X3891" s="34">
        <v>242.09399999999999</v>
      </c>
      <c r="Y3891" s="34">
        <v>237.58</v>
      </c>
      <c r="Z3891" s="13"/>
      <c r="AA3891" s="26">
        <f t="shared" si="55"/>
        <v>6358.9060000000009</v>
      </c>
    </row>
    <row r="3892" spans="1:27" x14ac:dyDescent="0.25">
      <c r="A3892" s="14">
        <v>46045</v>
      </c>
      <c r="B3892" s="34">
        <v>235.26</v>
      </c>
      <c r="C3892" s="34">
        <v>237.88</v>
      </c>
      <c r="D3892" s="34">
        <v>235.19399999999999</v>
      </c>
      <c r="E3892" s="34">
        <v>239.72</v>
      </c>
      <c r="F3892" s="34">
        <v>249.37899999999999</v>
      </c>
      <c r="G3892" s="34">
        <v>263.42</v>
      </c>
      <c r="H3892" s="34">
        <v>291.35399999999998</v>
      </c>
      <c r="I3892" s="34">
        <v>317.42599999999999</v>
      </c>
      <c r="J3892" s="34">
        <v>323.76</v>
      </c>
      <c r="K3892" s="34">
        <v>309.23399999999998</v>
      </c>
      <c r="L3892" s="34">
        <v>286.3</v>
      </c>
      <c r="M3892" s="34">
        <v>273.42</v>
      </c>
      <c r="N3892" s="34">
        <v>266.24099999999999</v>
      </c>
      <c r="O3892" s="34">
        <v>270.19400000000002</v>
      </c>
      <c r="P3892" s="34">
        <v>269.27999999999997</v>
      </c>
      <c r="Q3892" s="34">
        <v>277.69400000000002</v>
      </c>
      <c r="R3892" s="34">
        <v>295.39999999999998</v>
      </c>
      <c r="S3892" s="34">
        <v>313.166</v>
      </c>
      <c r="T3892" s="34">
        <v>315.12599999999998</v>
      </c>
      <c r="U3892" s="34">
        <v>313.55399999999997</v>
      </c>
      <c r="V3892" s="34">
        <v>311.54000000000002</v>
      </c>
      <c r="W3892" s="34">
        <v>304.88600000000002</v>
      </c>
      <c r="X3892" s="34">
        <v>297.40600000000001</v>
      </c>
      <c r="Y3892" s="34">
        <v>293.48599999999999</v>
      </c>
      <c r="Z3892" s="13"/>
      <c r="AA3892" s="26">
        <f t="shared" si="55"/>
        <v>6790.3200000000006</v>
      </c>
    </row>
    <row r="3893" spans="1:27" x14ac:dyDescent="0.25">
      <c r="A3893" s="14">
        <v>46046</v>
      </c>
      <c r="B3893" s="34">
        <v>294.86500000000001</v>
      </c>
      <c r="C3893" s="34">
        <v>293.16500000000002</v>
      </c>
      <c r="D3893" s="34">
        <v>294.786</v>
      </c>
      <c r="E3893" s="34">
        <v>296.54000000000002</v>
      </c>
      <c r="F3893" s="34">
        <v>303.125</v>
      </c>
      <c r="G3893" s="34">
        <v>309.76600000000002</v>
      </c>
      <c r="H3893" s="34">
        <v>320.86599999999999</v>
      </c>
      <c r="I3893" s="34">
        <v>320.57400000000001</v>
      </c>
      <c r="J3893" s="34">
        <v>319.10000000000002</v>
      </c>
      <c r="K3893" s="34">
        <v>314.32100000000003</v>
      </c>
      <c r="L3893" s="34">
        <v>295.08</v>
      </c>
      <c r="M3893" s="34">
        <v>267.90600000000001</v>
      </c>
      <c r="N3893" s="34">
        <v>246.07900000000001</v>
      </c>
      <c r="O3893" s="34">
        <v>257.39400000000001</v>
      </c>
      <c r="P3893" s="34">
        <v>270.36599999999999</v>
      </c>
      <c r="Q3893" s="34">
        <v>286.68</v>
      </c>
      <c r="R3893" s="34">
        <v>308.77999999999997</v>
      </c>
      <c r="S3893" s="34">
        <v>328.54</v>
      </c>
      <c r="T3893" s="34">
        <v>328.74</v>
      </c>
      <c r="U3893" s="34">
        <v>322.97399999999999</v>
      </c>
      <c r="V3893" s="34">
        <v>313.846</v>
      </c>
      <c r="W3893" s="34">
        <v>305.25400000000002</v>
      </c>
      <c r="X3893" s="34">
        <v>295.97399999999999</v>
      </c>
      <c r="Y3893" s="34">
        <v>286.89400000000001</v>
      </c>
      <c r="Z3893" s="13"/>
      <c r="AA3893" s="26">
        <f t="shared" si="55"/>
        <v>7181.6150000000007</v>
      </c>
    </row>
    <row r="3894" spans="1:27" x14ac:dyDescent="0.25">
      <c r="A3894" s="14">
        <v>46047</v>
      </c>
      <c r="B3894" s="34">
        <v>285.5</v>
      </c>
      <c r="C3894" s="34">
        <v>280.39999999999998</v>
      </c>
      <c r="D3894" s="34">
        <v>282.10000000000002</v>
      </c>
      <c r="E3894" s="34">
        <v>284.24599999999998</v>
      </c>
      <c r="F3894" s="34">
        <v>286.22000000000003</v>
      </c>
      <c r="G3894" s="34">
        <v>293.33999999999997</v>
      </c>
      <c r="H3894" s="34">
        <v>298.08</v>
      </c>
      <c r="I3894" s="34">
        <v>293.59399999999999</v>
      </c>
      <c r="J3894" s="34">
        <v>288.92</v>
      </c>
      <c r="K3894" s="34">
        <v>290.89400000000001</v>
      </c>
      <c r="L3894" s="34">
        <v>290.45999999999998</v>
      </c>
      <c r="M3894" s="34">
        <v>290.46100000000001</v>
      </c>
      <c r="N3894" s="34">
        <v>291.56</v>
      </c>
      <c r="O3894" s="34">
        <v>286.24599999999998</v>
      </c>
      <c r="P3894" s="34">
        <v>284.42599999999999</v>
      </c>
      <c r="Q3894" s="34">
        <v>283.70600000000002</v>
      </c>
      <c r="R3894" s="34">
        <v>288.041</v>
      </c>
      <c r="S3894" s="34">
        <v>300.726</v>
      </c>
      <c r="T3894" s="34">
        <v>300.52</v>
      </c>
      <c r="U3894" s="34">
        <v>299.25400000000002</v>
      </c>
      <c r="V3894" s="34">
        <v>294.56599999999997</v>
      </c>
      <c r="W3894" s="34">
        <v>288.23899999999998</v>
      </c>
      <c r="X3894" s="34">
        <v>281.25400000000002</v>
      </c>
      <c r="Y3894" s="34">
        <v>278.154</v>
      </c>
      <c r="Z3894" s="13"/>
      <c r="AA3894" s="26">
        <f t="shared" si="55"/>
        <v>6940.9069999999992</v>
      </c>
    </row>
    <row r="3895" spans="1:27" x14ac:dyDescent="0.25">
      <c r="A3895" s="14">
        <v>46048</v>
      </c>
      <c r="B3895" s="34">
        <v>275.02600000000001</v>
      </c>
      <c r="C3895" s="34">
        <v>272.32</v>
      </c>
      <c r="D3895" s="34">
        <v>269.60000000000002</v>
      </c>
      <c r="E3895" s="34">
        <v>271.76600000000002</v>
      </c>
      <c r="F3895" s="34">
        <v>274.57400000000001</v>
      </c>
      <c r="G3895" s="34">
        <v>278.94099999999997</v>
      </c>
      <c r="H3895" s="34">
        <v>289.041</v>
      </c>
      <c r="I3895" s="34">
        <v>287.16000000000003</v>
      </c>
      <c r="J3895" s="34">
        <v>286.274</v>
      </c>
      <c r="K3895" s="34">
        <v>291.77999999999997</v>
      </c>
      <c r="L3895" s="34">
        <v>292.30599999999998</v>
      </c>
      <c r="M3895" s="34">
        <v>292.95400000000001</v>
      </c>
      <c r="N3895" s="34">
        <v>287.2</v>
      </c>
      <c r="O3895" s="34">
        <v>286.7</v>
      </c>
      <c r="P3895" s="34">
        <v>285.61399999999998</v>
      </c>
      <c r="Q3895" s="34">
        <v>288.721</v>
      </c>
      <c r="R3895" s="34">
        <v>293.55399999999997</v>
      </c>
      <c r="S3895" s="34">
        <v>303.41399999999999</v>
      </c>
      <c r="T3895" s="34">
        <v>306.01400000000001</v>
      </c>
      <c r="U3895" s="34">
        <v>300.52600000000001</v>
      </c>
      <c r="V3895" s="34">
        <v>295.91399999999999</v>
      </c>
      <c r="W3895" s="34">
        <v>289.06099999999998</v>
      </c>
      <c r="X3895" s="34">
        <v>282.96100000000001</v>
      </c>
      <c r="Y3895" s="34">
        <v>279.07400000000001</v>
      </c>
      <c r="Z3895" s="13"/>
      <c r="AA3895" s="26">
        <f t="shared" si="55"/>
        <v>6880.4949999999981</v>
      </c>
    </row>
    <row r="3896" spans="1:27" x14ac:dyDescent="0.25">
      <c r="A3896" s="14">
        <v>46049</v>
      </c>
      <c r="B3896" s="34">
        <v>279.06</v>
      </c>
      <c r="C3896" s="34">
        <v>277.74</v>
      </c>
      <c r="D3896" s="34">
        <v>277.88600000000002</v>
      </c>
      <c r="E3896" s="34">
        <v>278.27999999999997</v>
      </c>
      <c r="F3896" s="34">
        <v>287.10000000000002</v>
      </c>
      <c r="G3896" s="34">
        <v>303.63400000000001</v>
      </c>
      <c r="H3896" s="34">
        <v>332.23399999999998</v>
      </c>
      <c r="I3896" s="34">
        <v>351.75400000000002</v>
      </c>
      <c r="J3896" s="34">
        <v>360.93400000000003</v>
      </c>
      <c r="K3896" s="34">
        <v>368.80599999999998</v>
      </c>
      <c r="L3896" s="34">
        <v>381.22</v>
      </c>
      <c r="M3896" s="34">
        <v>388.94600000000003</v>
      </c>
      <c r="N3896" s="34">
        <v>382.00599999999997</v>
      </c>
      <c r="O3896" s="34">
        <v>387.44600000000003</v>
      </c>
      <c r="P3896" s="34">
        <v>384.24</v>
      </c>
      <c r="Q3896" s="34">
        <v>374.96800000000002</v>
      </c>
      <c r="R3896" s="34">
        <v>358.06099999999998</v>
      </c>
      <c r="S3896" s="34">
        <v>348.42</v>
      </c>
      <c r="T3896" s="34">
        <v>340.82799999999997</v>
      </c>
      <c r="U3896" s="34">
        <v>330.87400000000002</v>
      </c>
      <c r="V3896" s="34">
        <v>319.73500000000001</v>
      </c>
      <c r="W3896" s="34">
        <v>307.673</v>
      </c>
      <c r="X3896" s="34">
        <v>298.16000000000003</v>
      </c>
      <c r="Y3896" s="34">
        <v>292.12599999999998</v>
      </c>
      <c r="Z3896" s="13"/>
      <c r="AA3896" s="26">
        <f t="shared" si="55"/>
        <v>8012.1309999999994</v>
      </c>
    </row>
    <row r="3897" spans="1:27" x14ac:dyDescent="0.25">
      <c r="A3897" s="14">
        <v>46050</v>
      </c>
      <c r="B3897" s="34">
        <v>290.26100000000002</v>
      </c>
      <c r="C3897" s="34">
        <v>285.56599999999997</v>
      </c>
      <c r="D3897" s="34">
        <v>287.41199999999998</v>
      </c>
      <c r="E3897" s="34">
        <v>290.38099999999997</v>
      </c>
      <c r="F3897" s="34">
        <v>296.53500000000003</v>
      </c>
      <c r="G3897" s="34">
        <v>312.79199999999997</v>
      </c>
      <c r="H3897" s="34">
        <v>344.17399999999998</v>
      </c>
      <c r="I3897" s="34">
        <v>367.714</v>
      </c>
      <c r="J3897" s="34">
        <v>376.42</v>
      </c>
      <c r="K3897" s="34">
        <v>379.375</v>
      </c>
      <c r="L3897" s="34">
        <v>380.45499999999998</v>
      </c>
      <c r="M3897" s="34">
        <v>384.221</v>
      </c>
      <c r="N3897" s="34">
        <v>377.49299999999999</v>
      </c>
      <c r="O3897" s="34">
        <v>379.54</v>
      </c>
      <c r="P3897" s="34">
        <v>376.96</v>
      </c>
      <c r="Q3897" s="34">
        <v>372.19400000000002</v>
      </c>
      <c r="R3897" s="34">
        <v>359.74599999999998</v>
      </c>
      <c r="S3897" s="34">
        <v>354.68799999999999</v>
      </c>
      <c r="T3897" s="34">
        <v>347.54599999999999</v>
      </c>
      <c r="U3897" s="34">
        <v>338.79399999999998</v>
      </c>
      <c r="V3897" s="34">
        <v>327.67399999999998</v>
      </c>
      <c r="W3897" s="34">
        <v>318.63400000000001</v>
      </c>
      <c r="X3897" s="34">
        <v>309.00799999999998</v>
      </c>
      <c r="Y3897" s="34">
        <v>305.065</v>
      </c>
      <c r="Z3897" s="13"/>
      <c r="AA3897" s="26">
        <f t="shared" si="55"/>
        <v>8162.6480000000001</v>
      </c>
    </row>
    <row r="3898" spans="1:27" x14ac:dyDescent="0.25">
      <c r="A3898" s="14">
        <v>46051</v>
      </c>
      <c r="B3898" s="34">
        <v>299.30599999999998</v>
      </c>
      <c r="C3898" s="34">
        <v>299.43400000000003</v>
      </c>
      <c r="D3898" s="34">
        <v>300.48</v>
      </c>
      <c r="E3898" s="34">
        <v>300.08</v>
      </c>
      <c r="F3898" s="34">
        <v>305.12599999999998</v>
      </c>
      <c r="G3898" s="34">
        <v>324.62</v>
      </c>
      <c r="H3898" s="34">
        <v>355.00599999999997</v>
      </c>
      <c r="I3898" s="34">
        <v>376.14</v>
      </c>
      <c r="J3898" s="34">
        <v>386.64100000000002</v>
      </c>
      <c r="K3898" s="34">
        <v>387.774</v>
      </c>
      <c r="L3898" s="34">
        <v>385.01400000000001</v>
      </c>
      <c r="M3898" s="34">
        <v>383.25900000000001</v>
      </c>
      <c r="N3898" s="34">
        <v>373</v>
      </c>
      <c r="O3898" s="34">
        <v>368.06599999999997</v>
      </c>
      <c r="P3898" s="34">
        <v>370.22</v>
      </c>
      <c r="Q3898" s="34">
        <v>365.14</v>
      </c>
      <c r="R3898" s="34">
        <v>359.387</v>
      </c>
      <c r="S3898" s="34">
        <v>354.72</v>
      </c>
      <c r="T3898" s="34">
        <v>348.58</v>
      </c>
      <c r="U3898" s="34">
        <v>340.06599999999997</v>
      </c>
      <c r="V3898" s="34">
        <v>327.58800000000002</v>
      </c>
      <c r="W3898" s="34">
        <v>316.15899999999999</v>
      </c>
      <c r="X3898" s="34">
        <v>308.8</v>
      </c>
      <c r="Y3898" s="34">
        <v>301.53300000000002</v>
      </c>
      <c r="Z3898" s="13"/>
      <c r="AA3898" s="26">
        <f t="shared" si="55"/>
        <v>8236.1389999999992</v>
      </c>
    </row>
    <row r="3899" spans="1:27" x14ac:dyDescent="0.25">
      <c r="A3899" s="14">
        <v>46052</v>
      </c>
      <c r="B3899" s="34">
        <v>300.19400000000002</v>
      </c>
      <c r="C3899" s="34">
        <v>299.43900000000002</v>
      </c>
      <c r="D3899" s="34">
        <v>301.23200000000003</v>
      </c>
      <c r="E3899" s="34">
        <v>301.57499999999999</v>
      </c>
      <c r="F3899" s="34">
        <v>310.72800000000001</v>
      </c>
      <c r="G3899" s="34">
        <v>325.66000000000003</v>
      </c>
      <c r="H3899" s="34">
        <v>356.392</v>
      </c>
      <c r="I3899" s="34">
        <v>375.61900000000003</v>
      </c>
      <c r="J3899" s="34">
        <v>386.39400000000001</v>
      </c>
      <c r="K3899" s="34">
        <v>387.68</v>
      </c>
      <c r="L3899" s="34">
        <v>387.50599999999997</v>
      </c>
      <c r="M3899" s="34">
        <v>385.48</v>
      </c>
      <c r="N3899" s="34">
        <v>372.86</v>
      </c>
      <c r="O3899" s="34">
        <v>369.00099999999998</v>
      </c>
      <c r="P3899" s="34">
        <v>365.02</v>
      </c>
      <c r="Q3899" s="34">
        <v>358.41399999999999</v>
      </c>
      <c r="R3899" s="34">
        <v>356.03399999999999</v>
      </c>
      <c r="S3899" s="34">
        <v>356.541</v>
      </c>
      <c r="T3899" s="34">
        <v>352.334</v>
      </c>
      <c r="U3899" s="34">
        <v>344.50599999999997</v>
      </c>
      <c r="V3899" s="34">
        <v>338.16</v>
      </c>
      <c r="W3899" s="34">
        <v>327.41399999999999</v>
      </c>
      <c r="X3899" s="34">
        <v>318.839</v>
      </c>
      <c r="Y3899" s="34">
        <v>309.56</v>
      </c>
      <c r="Z3899" s="13"/>
      <c r="AA3899" s="26">
        <f t="shared" si="55"/>
        <v>8286.5819999999985</v>
      </c>
    </row>
    <row r="3900" spans="1:27" x14ac:dyDescent="0.25">
      <c r="A3900" s="14">
        <v>46053</v>
      </c>
      <c r="B3900" s="34">
        <v>307.44099999999997</v>
      </c>
      <c r="C3900" s="34">
        <v>306.69400000000002</v>
      </c>
      <c r="D3900" s="34">
        <v>304.24</v>
      </c>
      <c r="E3900" s="34">
        <v>304.666</v>
      </c>
      <c r="F3900" s="34">
        <v>308.00099999999998</v>
      </c>
      <c r="G3900" s="34">
        <v>313.92099999999999</v>
      </c>
      <c r="H3900" s="34">
        <v>321.73500000000001</v>
      </c>
      <c r="I3900" s="34">
        <v>323.66000000000003</v>
      </c>
      <c r="J3900" s="34">
        <v>328.1</v>
      </c>
      <c r="K3900" s="34">
        <v>331.23899999999998</v>
      </c>
      <c r="L3900" s="34">
        <v>330.21899999999999</v>
      </c>
      <c r="M3900" s="34">
        <v>323.71899999999999</v>
      </c>
      <c r="N3900" s="34">
        <v>312.94</v>
      </c>
      <c r="O3900" s="34">
        <v>301.56599999999997</v>
      </c>
      <c r="P3900" s="34">
        <v>291.7</v>
      </c>
      <c r="Q3900" s="34">
        <v>295.8</v>
      </c>
      <c r="R3900" s="34">
        <v>306.76</v>
      </c>
      <c r="S3900" s="34">
        <v>325.27999999999997</v>
      </c>
      <c r="T3900" s="34">
        <v>330.05399999999997</v>
      </c>
      <c r="U3900" s="34">
        <v>327.42099999999999</v>
      </c>
      <c r="V3900" s="34">
        <v>321.15899999999999</v>
      </c>
      <c r="W3900" s="34">
        <v>315.95999999999998</v>
      </c>
      <c r="X3900" s="34">
        <v>304.44600000000003</v>
      </c>
      <c r="Y3900" s="34">
        <v>300.11900000000003</v>
      </c>
      <c r="Z3900" s="13"/>
      <c r="AA3900" s="26">
        <f t="shared" si="55"/>
        <v>7536.8399999999992</v>
      </c>
    </row>
    <row r="3901" spans="1:27" x14ac:dyDescent="0.25">
      <c r="A3901" s="30"/>
    </row>
  </sheetData>
  <mergeCells count="1">
    <mergeCell ref="B1:Z1"/>
  </mergeCells>
  <pageMargins left="0.7" right="0.7" top="0.75" bottom="0.75" header="0.3" footer="0.3"/>
  <pageSetup orientation="portrait" r:id="rId1"/>
  <headerFooter>
    <oddFooter>&amp;L_x000D_&amp;1#&amp;"Calibri"&amp;14&amp;K000000 Business Use</oddFooter>
  </headerFooter>
  <ignoredErrors>
    <ignoredError sqref="AA3:AA2224 AA2621:AA3594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B3901"/>
  <sheetViews>
    <sheetView topLeftCell="A3849" zoomScale="55" zoomScaleNormal="55" workbookViewId="0">
      <selection activeCell="AF3875" sqref="AF3875"/>
    </sheetView>
  </sheetViews>
  <sheetFormatPr defaultColWidth="8.5703125" defaultRowHeight="15" x14ac:dyDescent="0.25"/>
  <cols>
    <col min="1" max="1" width="12.5703125" bestFit="1" customWidth="1"/>
    <col min="2" max="25" width="10.85546875" bestFit="1" customWidth="1"/>
    <col min="26" max="26" width="9.42578125" bestFit="1" customWidth="1"/>
    <col min="27" max="27" width="14.42578125" style="5" bestFit="1" customWidth="1"/>
    <col min="28" max="28" width="12.5703125" bestFit="1" customWidth="1"/>
    <col min="29" max="29" width="9" bestFit="1" customWidth="1"/>
  </cols>
  <sheetData>
    <row r="1" spans="1:27" x14ac:dyDescent="0.25">
      <c r="B1" s="28" t="s">
        <v>53</v>
      </c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</row>
    <row r="2" spans="1:27" x14ac:dyDescent="0.25">
      <c r="A2" s="3" t="s">
        <v>54</v>
      </c>
      <c r="B2" s="3">
        <v>1</v>
      </c>
      <c r="C2" s="3">
        <v>2</v>
      </c>
      <c r="D2" s="3">
        <v>3</v>
      </c>
      <c r="E2" s="3">
        <v>4</v>
      </c>
      <c r="F2" s="3">
        <v>5</v>
      </c>
      <c r="G2" s="3">
        <v>6</v>
      </c>
      <c r="H2" s="3">
        <v>7</v>
      </c>
      <c r="I2" s="3">
        <v>8</v>
      </c>
      <c r="J2" s="3">
        <v>9</v>
      </c>
      <c r="K2" s="3">
        <v>10</v>
      </c>
      <c r="L2" s="3">
        <v>11</v>
      </c>
      <c r="M2" s="3">
        <v>12</v>
      </c>
      <c r="N2" s="3">
        <v>13</v>
      </c>
      <c r="O2" s="3">
        <v>14</v>
      </c>
      <c r="P2" s="3">
        <v>15</v>
      </c>
      <c r="Q2" s="3">
        <v>16</v>
      </c>
      <c r="R2" s="3">
        <v>17</v>
      </c>
      <c r="S2" s="3">
        <v>18</v>
      </c>
      <c r="T2" s="3">
        <v>19</v>
      </c>
      <c r="U2" s="3">
        <v>20</v>
      </c>
      <c r="V2" s="3">
        <v>21</v>
      </c>
      <c r="W2" s="3">
        <v>22</v>
      </c>
      <c r="X2" s="3">
        <v>23</v>
      </c>
      <c r="Y2" s="3">
        <v>24</v>
      </c>
      <c r="Z2" s="3">
        <v>25</v>
      </c>
      <c r="AA2" s="5" t="s">
        <v>55</v>
      </c>
    </row>
    <row r="3" spans="1:27" x14ac:dyDescent="0.25">
      <c r="A3" s="4">
        <v>42156</v>
      </c>
      <c r="B3" s="5">
        <v>9.9239999999999995</v>
      </c>
      <c r="C3" s="5">
        <v>9.6059999999999999</v>
      </c>
      <c r="D3" s="5">
        <v>9.375</v>
      </c>
      <c r="E3" s="5">
        <v>9.26</v>
      </c>
      <c r="F3" s="5">
        <v>10.129</v>
      </c>
      <c r="G3" s="5">
        <v>11.645</v>
      </c>
      <c r="H3" s="5">
        <v>13.359</v>
      </c>
      <c r="I3" s="5">
        <v>15.41</v>
      </c>
      <c r="J3" s="5">
        <v>16.149999999999999</v>
      </c>
      <c r="K3" s="5">
        <v>16.248999999999999</v>
      </c>
      <c r="L3" s="5">
        <v>17.009</v>
      </c>
      <c r="M3" s="5">
        <v>17.024000000000001</v>
      </c>
      <c r="N3" s="5">
        <v>17.119</v>
      </c>
      <c r="O3" s="5">
        <v>17.622</v>
      </c>
      <c r="P3" s="5">
        <v>17.041</v>
      </c>
      <c r="Q3" s="5">
        <v>16.355</v>
      </c>
      <c r="R3" s="5">
        <v>15.907</v>
      </c>
      <c r="S3" s="5">
        <v>14.933</v>
      </c>
      <c r="T3" s="5">
        <v>15.295999999999999</v>
      </c>
      <c r="U3" s="5">
        <v>13.911</v>
      </c>
      <c r="V3" s="5">
        <v>13.263999999999999</v>
      </c>
      <c r="W3" s="5">
        <v>12.530000000000001</v>
      </c>
      <c r="X3" s="5">
        <v>11.919</v>
      </c>
      <c r="Y3" s="5">
        <v>11.334</v>
      </c>
      <c r="Z3" s="5"/>
      <c r="AA3" s="5">
        <v>332.37099999999992</v>
      </c>
    </row>
    <row r="4" spans="1:27" x14ac:dyDescent="0.25">
      <c r="A4" s="4">
        <v>42157</v>
      </c>
      <c r="B4" s="5">
        <v>13.199</v>
      </c>
      <c r="C4" s="5">
        <v>12.954000000000001</v>
      </c>
      <c r="D4" s="5">
        <v>12.712</v>
      </c>
      <c r="E4" s="5">
        <v>12.605</v>
      </c>
      <c r="F4" s="5">
        <v>12.898</v>
      </c>
      <c r="G4" s="5">
        <v>13.956</v>
      </c>
      <c r="H4" s="5">
        <v>15.657</v>
      </c>
      <c r="I4" s="5">
        <v>17.603000000000002</v>
      </c>
      <c r="J4" s="5">
        <v>18.937999999999999</v>
      </c>
      <c r="K4" s="5">
        <v>19.29</v>
      </c>
      <c r="L4" s="5">
        <v>19.675999999999998</v>
      </c>
      <c r="M4" s="5">
        <v>20.034999999999997</v>
      </c>
      <c r="N4" s="5">
        <v>19.640999999999998</v>
      </c>
      <c r="O4" s="5">
        <v>19.744999999999997</v>
      </c>
      <c r="P4" s="5">
        <v>19.687999999999999</v>
      </c>
      <c r="Q4" s="5">
        <v>19.015000000000001</v>
      </c>
      <c r="R4" s="5">
        <v>18.446000000000002</v>
      </c>
      <c r="S4" s="5">
        <v>17.285</v>
      </c>
      <c r="T4" s="5">
        <v>16.751999999999999</v>
      </c>
      <c r="U4" s="5">
        <v>16.323999999999998</v>
      </c>
      <c r="V4" s="5">
        <v>15.99</v>
      </c>
      <c r="W4" s="5">
        <v>15.068</v>
      </c>
      <c r="X4" s="5">
        <v>14.260000000000002</v>
      </c>
      <c r="Y4" s="5">
        <v>13.478999999999999</v>
      </c>
      <c r="Z4" s="5"/>
      <c r="AA4" s="5">
        <v>395.21600000000001</v>
      </c>
    </row>
    <row r="5" spans="1:27" x14ac:dyDescent="0.25">
      <c r="A5" s="4">
        <v>42158</v>
      </c>
      <c r="B5" s="5">
        <v>14.116</v>
      </c>
      <c r="C5" s="5">
        <v>13.781000000000001</v>
      </c>
      <c r="D5" s="5">
        <v>14.105</v>
      </c>
      <c r="E5" s="5">
        <v>12.932</v>
      </c>
      <c r="F5" s="5">
        <v>13.281000000000001</v>
      </c>
      <c r="G5" s="5">
        <v>14.680999999999999</v>
      </c>
      <c r="H5" s="5">
        <v>16.792000000000002</v>
      </c>
      <c r="I5" s="5">
        <v>18.868000000000002</v>
      </c>
      <c r="J5" s="5">
        <v>19.937999999999999</v>
      </c>
      <c r="K5" s="5">
        <v>20.462</v>
      </c>
      <c r="L5" s="5">
        <v>20.584</v>
      </c>
      <c r="M5" s="5">
        <v>20.175999999999998</v>
      </c>
      <c r="N5" s="5">
        <v>19.786000000000001</v>
      </c>
      <c r="O5" s="5">
        <v>21.122</v>
      </c>
      <c r="P5" s="5">
        <v>20.527000000000001</v>
      </c>
      <c r="Q5" s="5">
        <v>19.306000000000001</v>
      </c>
      <c r="R5" s="5">
        <v>18.806000000000001</v>
      </c>
      <c r="S5" s="5">
        <v>17.782</v>
      </c>
      <c r="T5" s="5">
        <v>17.346</v>
      </c>
      <c r="U5" s="5">
        <v>17.160999999999998</v>
      </c>
      <c r="V5" s="5">
        <v>16.664999999999999</v>
      </c>
      <c r="W5" s="5">
        <v>16.106000000000002</v>
      </c>
      <c r="X5" s="5">
        <v>15.263</v>
      </c>
      <c r="Y5" s="5">
        <v>14.561</v>
      </c>
      <c r="Z5" s="5"/>
      <c r="AA5" s="5">
        <v>414.14699999999988</v>
      </c>
    </row>
    <row r="6" spans="1:27" x14ac:dyDescent="0.25">
      <c r="A6" s="4">
        <v>42159</v>
      </c>
      <c r="B6" s="5">
        <v>14.790000000000001</v>
      </c>
      <c r="C6" s="5">
        <v>14.49</v>
      </c>
      <c r="D6" s="5">
        <v>14.345000000000001</v>
      </c>
      <c r="E6" s="5">
        <v>13.669</v>
      </c>
      <c r="F6" s="5">
        <v>14.215999999999999</v>
      </c>
      <c r="G6" s="5">
        <v>15.421999999999999</v>
      </c>
      <c r="H6" s="5">
        <v>17.382999999999999</v>
      </c>
      <c r="I6" s="5">
        <v>19.864999999999998</v>
      </c>
      <c r="J6" s="5">
        <v>21.991</v>
      </c>
      <c r="K6" s="5">
        <v>21.298999999999999</v>
      </c>
      <c r="L6" s="5">
        <v>22.259999999999998</v>
      </c>
      <c r="M6" s="5">
        <v>22.192999999999998</v>
      </c>
      <c r="N6" s="5">
        <v>21.096999999999998</v>
      </c>
      <c r="O6" s="5">
        <v>21.745999999999999</v>
      </c>
      <c r="P6" s="5">
        <v>21.798999999999999</v>
      </c>
      <c r="Q6" s="5">
        <v>20.058</v>
      </c>
      <c r="R6" s="5">
        <v>19.527999999999999</v>
      </c>
      <c r="S6" s="5">
        <v>18.524000000000001</v>
      </c>
      <c r="T6" s="5">
        <v>18.076999999999998</v>
      </c>
      <c r="U6" s="5">
        <v>17.850999999999999</v>
      </c>
      <c r="V6" s="5">
        <v>17.233000000000001</v>
      </c>
      <c r="W6" s="5">
        <v>16.429000000000002</v>
      </c>
      <c r="X6" s="5">
        <v>15.51</v>
      </c>
      <c r="Y6" s="5">
        <v>14.593</v>
      </c>
      <c r="Z6" s="5"/>
      <c r="AA6" s="5">
        <v>434.36799999999999</v>
      </c>
    </row>
    <row r="7" spans="1:27" x14ac:dyDescent="0.25">
      <c r="A7" s="4">
        <v>42160</v>
      </c>
      <c r="B7" s="5">
        <v>15.879</v>
      </c>
      <c r="C7" s="5">
        <v>15.279</v>
      </c>
      <c r="D7" s="5">
        <v>14.738</v>
      </c>
      <c r="E7" s="5">
        <v>14.688000000000001</v>
      </c>
      <c r="F7" s="5">
        <v>15.068</v>
      </c>
      <c r="G7" s="5">
        <v>16.573</v>
      </c>
      <c r="H7" s="5">
        <v>19.314</v>
      </c>
      <c r="I7" s="5">
        <v>21.849</v>
      </c>
      <c r="J7" s="5">
        <v>23.087</v>
      </c>
      <c r="K7" s="5">
        <v>23.53</v>
      </c>
      <c r="L7" s="5">
        <v>23.728000000000002</v>
      </c>
      <c r="M7" s="5">
        <v>23.888999999999999</v>
      </c>
      <c r="N7" s="5">
        <v>23.671999999999997</v>
      </c>
      <c r="O7" s="5">
        <v>24.973000000000003</v>
      </c>
      <c r="P7" s="5">
        <v>25.850999999999999</v>
      </c>
      <c r="Q7" s="5">
        <v>25.042999999999999</v>
      </c>
      <c r="R7" s="5">
        <v>25.372</v>
      </c>
      <c r="S7" s="5">
        <v>23.277000000000001</v>
      </c>
      <c r="T7" s="5">
        <v>22.561</v>
      </c>
      <c r="U7" s="5">
        <v>22.101999999999997</v>
      </c>
      <c r="V7" s="5">
        <v>20.591000000000001</v>
      </c>
      <c r="W7" s="5">
        <v>19.254999999999999</v>
      </c>
      <c r="X7" s="5">
        <v>17.725999999999999</v>
      </c>
      <c r="Y7" s="5">
        <v>16.641000000000002</v>
      </c>
      <c r="Z7" s="5"/>
      <c r="AA7" s="5">
        <v>494.68599999999998</v>
      </c>
    </row>
    <row r="8" spans="1:27" x14ac:dyDescent="0.25">
      <c r="A8" s="4">
        <v>42161</v>
      </c>
      <c r="B8" s="5">
        <v>15.824000000000002</v>
      </c>
      <c r="C8" s="5">
        <v>15.205</v>
      </c>
      <c r="D8" s="5">
        <v>14.873999999999999</v>
      </c>
      <c r="E8" s="5">
        <v>14.743</v>
      </c>
      <c r="F8" s="5">
        <v>14.858000000000001</v>
      </c>
      <c r="G8" s="5">
        <v>14.986000000000001</v>
      </c>
      <c r="H8" s="5">
        <v>15.279</v>
      </c>
      <c r="I8" s="5">
        <v>15.567</v>
      </c>
      <c r="J8" s="5">
        <v>16.437000000000001</v>
      </c>
      <c r="K8" s="5">
        <v>17.094000000000001</v>
      </c>
      <c r="L8" s="5">
        <v>17.84</v>
      </c>
      <c r="M8" s="5">
        <v>17.891000000000002</v>
      </c>
      <c r="N8" s="5">
        <v>18.067</v>
      </c>
      <c r="O8" s="5">
        <v>18.268999999999998</v>
      </c>
      <c r="P8" s="5">
        <v>18.277999999999999</v>
      </c>
      <c r="Q8" s="5">
        <v>17.957000000000001</v>
      </c>
      <c r="R8" s="5">
        <v>17.748999999999999</v>
      </c>
      <c r="S8" s="5">
        <v>17.401</v>
      </c>
      <c r="T8" s="5">
        <v>17.289000000000001</v>
      </c>
      <c r="U8" s="5">
        <v>16.934999999999999</v>
      </c>
      <c r="V8" s="5">
        <v>15.749000000000001</v>
      </c>
      <c r="W8" s="5">
        <v>14.812999999999999</v>
      </c>
      <c r="X8" s="5">
        <v>14.833</v>
      </c>
      <c r="Y8" s="5">
        <v>13.193</v>
      </c>
      <c r="Z8" s="5"/>
      <c r="AA8" s="5">
        <v>391.13100000000009</v>
      </c>
    </row>
    <row r="9" spans="1:27" x14ac:dyDescent="0.25">
      <c r="A9" s="4">
        <v>42162</v>
      </c>
      <c r="B9" s="5">
        <v>12.886999999999999</v>
      </c>
      <c r="C9" s="5">
        <v>12.743</v>
      </c>
      <c r="D9" s="5">
        <v>12.612</v>
      </c>
      <c r="E9" s="5">
        <v>12.519</v>
      </c>
      <c r="F9" s="5">
        <v>12.648999999999999</v>
      </c>
      <c r="G9" s="5">
        <v>12.832000000000001</v>
      </c>
      <c r="H9" s="5">
        <v>13.029</v>
      </c>
      <c r="I9" s="5">
        <v>13.092000000000001</v>
      </c>
      <c r="J9" s="5">
        <v>13.617000000000001</v>
      </c>
      <c r="K9" s="5">
        <v>14.123999999999999</v>
      </c>
      <c r="L9" s="5">
        <v>14.616000000000001</v>
      </c>
      <c r="M9" s="5">
        <v>15.352</v>
      </c>
      <c r="N9" s="5">
        <v>16.297000000000001</v>
      </c>
      <c r="O9" s="5">
        <v>16.603999999999999</v>
      </c>
      <c r="P9" s="5">
        <v>16.978999999999999</v>
      </c>
      <c r="Q9" s="5">
        <v>16.937999999999999</v>
      </c>
      <c r="R9" s="5">
        <v>16.825000000000003</v>
      </c>
      <c r="S9" s="5">
        <v>16.695</v>
      </c>
      <c r="T9" s="5">
        <v>16.102</v>
      </c>
      <c r="U9" s="5">
        <v>15.98</v>
      </c>
      <c r="V9" s="5">
        <v>15.643000000000001</v>
      </c>
      <c r="W9" s="5">
        <v>15.153</v>
      </c>
      <c r="X9" s="5">
        <v>14.247999999999999</v>
      </c>
      <c r="Y9" s="5">
        <v>13.925000000000001</v>
      </c>
      <c r="Z9" s="5"/>
      <c r="AA9" s="5">
        <v>351.46100000000001</v>
      </c>
    </row>
    <row r="10" spans="1:27" x14ac:dyDescent="0.25">
      <c r="A10" s="4">
        <v>42163</v>
      </c>
      <c r="B10" s="5">
        <v>14.401</v>
      </c>
      <c r="C10" s="5">
        <v>14.265000000000001</v>
      </c>
      <c r="D10" s="5">
        <v>14.106999999999999</v>
      </c>
      <c r="E10" s="5">
        <v>15.029</v>
      </c>
      <c r="F10" s="5">
        <v>14.736999999999998</v>
      </c>
      <c r="G10" s="5">
        <v>16.666</v>
      </c>
      <c r="H10" s="5">
        <v>19.523</v>
      </c>
      <c r="I10" s="5">
        <v>22.568999999999999</v>
      </c>
      <c r="J10" s="5">
        <v>24.026</v>
      </c>
      <c r="K10" s="5">
        <v>25.08</v>
      </c>
      <c r="L10" s="5">
        <v>25.873999999999999</v>
      </c>
      <c r="M10" s="5">
        <v>26.692999999999998</v>
      </c>
      <c r="N10" s="5">
        <v>27.334</v>
      </c>
      <c r="O10" s="5">
        <v>28.984000000000002</v>
      </c>
      <c r="P10" s="5">
        <v>29.123999999999999</v>
      </c>
      <c r="Q10" s="5">
        <v>27.959</v>
      </c>
      <c r="R10" s="5">
        <v>27.513999999999999</v>
      </c>
      <c r="S10" s="5">
        <v>25.227999999999998</v>
      </c>
      <c r="T10" s="5">
        <v>23.224</v>
      </c>
      <c r="U10" s="5">
        <v>22.061</v>
      </c>
      <c r="V10" s="5">
        <v>21.248000000000001</v>
      </c>
      <c r="W10" s="5">
        <v>20.16</v>
      </c>
      <c r="X10" s="5">
        <v>19.123000000000001</v>
      </c>
      <c r="Y10" s="5">
        <v>17.986000000000001</v>
      </c>
      <c r="Z10" s="5"/>
      <c r="AA10" s="5">
        <v>522.91499999999996</v>
      </c>
    </row>
    <row r="11" spans="1:27" x14ac:dyDescent="0.25">
      <c r="A11" s="4">
        <v>42164</v>
      </c>
      <c r="B11" s="5">
        <v>16.738</v>
      </c>
      <c r="C11" s="5">
        <v>15.888999999999999</v>
      </c>
      <c r="D11" s="5">
        <v>15.563000000000001</v>
      </c>
      <c r="E11" s="5">
        <v>15.314</v>
      </c>
      <c r="F11" s="5">
        <v>16.253</v>
      </c>
      <c r="G11" s="5">
        <v>17.637</v>
      </c>
      <c r="H11" s="5">
        <v>20.402999999999999</v>
      </c>
      <c r="I11" s="5">
        <v>23.611000000000001</v>
      </c>
      <c r="J11" s="5">
        <v>25.414999999999999</v>
      </c>
      <c r="K11" s="5">
        <v>26.457999999999998</v>
      </c>
      <c r="L11" s="5">
        <v>27.258000000000003</v>
      </c>
      <c r="M11" s="5">
        <v>27.792999999999999</v>
      </c>
      <c r="N11" s="5">
        <v>28.594000000000001</v>
      </c>
      <c r="O11" s="5">
        <v>28.794</v>
      </c>
      <c r="P11" s="5">
        <v>28.134999999999998</v>
      </c>
      <c r="Q11" s="5">
        <v>27.148</v>
      </c>
      <c r="R11" s="5">
        <v>27.192</v>
      </c>
      <c r="S11" s="5">
        <v>24.88</v>
      </c>
      <c r="T11" s="5">
        <v>22.983999999999998</v>
      </c>
      <c r="U11" s="5">
        <v>22.045000000000002</v>
      </c>
      <c r="V11" s="5">
        <v>20.837000000000003</v>
      </c>
      <c r="W11" s="5">
        <v>19.544999999999998</v>
      </c>
      <c r="X11" s="5">
        <v>18.053000000000001</v>
      </c>
      <c r="Y11" s="5">
        <v>16.565999999999999</v>
      </c>
      <c r="Z11" s="5"/>
      <c r="AA11" s="5">
        <v>533.10500000000002</v>
      </c>
    </row>
    <row r="12" spans="1:27" x14ac:dyDescent="0.25">
      <c r="A12" s="4">
        <v>42165</v>
      </c>
      <c r="B12" s="5">
        <v>16.134999999999998</v>
      </c>
      <c r="C12" s="5">
        <v>15.545999999999999</v>
      </c>
      <c r="D12" s="5">
        <v>14.886000000000001</v>
      </c>
      <c r="E12" s="5">
        <v>14.766</v>
      </c>
      <c r="F12" s="5">
        <v>15.184999999999999</v>
      </c>
      <c r="G12" s="5">
        <v>16.407</v>
      </c>
      <c r="H12" s="5">
        <v>19.321000000000002</v>
      </c>
      <c r="I12" s="5">
        <v>22.689</v>
      </c>
      <c r="J12" s="5">
        <v>25.908999999999999</v>
      </c>
      <c r="K12" s="5">
        <v>27.253</v>
      </c>
      <c r="L12" s="5">
        <v>28.960999999999999</v>
      </c>
      <c r="M12" s="5">
        <v>29.937999999999999</v>
      </c>
      <c r="N12" s="5">
        <v>30.460999999999999</v>
      </c>
      <c r="O12" s="5">
        <v>30.906000000000002</v>
      </c>
      <c r="P12" s="5">
        <v>30.823999999999998</v>
      </c>
      <c r="Q12" s="5">
        <v>29.384999999999998</v>
      </c>
      <c r="R12" s="5">
        <v>28.527000000000001</v>
      </c>
      <c r="S12" s="5">
        <v>27.17</v>
      </c>
      <c r="T12" s="5">
        <v>25.9</v>
      </c>
      <c r="U12" s="5">
        <v>24.917999999999999</v>
      </c>
      <c r="V12" s="5">
        <v>23.31</v>
      </c>
      <c r="W12" s="5">
        <v>21.699000000000002</v>
      </c>
      <c r="X12" s="5">
        <v>20.213000000000001</v>
      </c>
      <c r="Y12" s="5">
        <v>18.936</v>
      </c>
      <c r="Z12" s="5"/>
      <c r="AA12" s="5">
        <v>559.245</v>
      </c>
    </row>
    <row r="13" spans="1:27" x14ac:dyDescent="0.25">
      <c r="A13" s="4">
        <v>42166</v>
      </c>
      <c r="B13" s="5">
        <v>20.201000000000001</v>
      </c>
      <c r="C13" s="5">
        <v>19.349</v>
      </c>
      <c r="D13" s="5">
        <v>18.753</v>
      </c>
      <c r="E13" s="5">
        <v>19.573</v>
      </c>
      <c r="F13" s="5">
        <v>19.325000000000003</v>
      </c>
      <c r="G13" s="5">
        <v>21.122</v>
      </c>
      <c r="H13" s="5">
        <v>24.140999999999998</v>
      </c>
      <c r="I13" s="5">
        <v>27.609000000000002</v>
      </c>
      <c r="J13" s="5">
        <v>30.442999999999998</v>
      </c>
      <c r="K13" s="5">
        <v>32.628</v>
      </c>
      <c r="L13" s="5">
        <v>33.707999999999998</v>
      </c>
      <c r="M13" s="5">
        <v>35.225000000000001</v>
      </c>
      <c r="N13" s="5">
        <v>36.021000000000001</v>
      </c>
      <c r="O13" s="5">
        <v>35.691000000000003</v>
      </c>
      <c r="P13" s="5">
        <v>35.566000000000003</v>
      </c>
      <c r="Q13" s="5">
        <v>35.338999999999999</v>
      </c>
      <c r="R13" s="5">
        <v>34.808</v>
      </c>
      <c r="S13" s="5">
        <v>32.835000000000001</v>
      </c>
      <c r="T13" s="5">
        <v>30.693999999999999</v>
      </c>
      <c r="U13" s="5">
        <v>29.241</v>
      </c>
      <c r="V13" s="5">
        <v>27.099</v>
      </c>
      <c r="W13" s="5">
        <v>24.414999999999999</v>
      </c>
      <c r="X13" s="5">
        <v>22.795000000000002</v>
      </c>
      <c r="Y13" s="5">
        <v>21.400000000000002</v>
      </c>
      <c r="Z13" s="5"/>
      <c r="AA13" s="5">
        <v>667.98099999999988</v>
      </c>
    </row>
    <row r="14" spans="1:27" x14ac:dyDescent="0.25">
      <c r="A14" s="4">
        <v>42167</v>
      </c>
      <c r="B14" s="5">
        <v>20.794</v>
      </c>
      <c r="C14" s="5">
        <v>20.034999999999997</v>
      </c>
      <c r="D14" s="5">
        <v>19.277999999999999</v>
      </c>
      <c r="E14" s="5">
        <v>19.077999999999999</v>
      </c>
      <c r="F14" s="5">
        <v>20.166999999999998</v>
      </c>
      <c r="G14" s="5">
        <v>21.232999999999997</v>
      </c>
      <c r="H14" s="5">
        <v>24.769000000000002</v>
      </c>
      <c r="I14" s="5">
        <v>28.217000000000002</v>
      </c>
      <c r="J14" s="5">
        <v>30.957000000000001</v>
      </c>
      <c r="K14" s="5">
        <v>31.552</v>
      </c>
      <c r="L14" s="5">
        <v>33.207000000000001</v>
      </c>
      <c r="M14" s="5">
        <v>35.128</v>
      </c>
      <c r="N14" s="5">
        <v>36.298000000000002</v>
      </c>
      <c r="O14" s="5">
        <v>36.382999999999996</v>
      </c>
      <c r="P14" s="5">
        <v>36.378</v>
      </c>
      <c r="Q14" s="5">
        <v>35.212000000000003</v>
      </c>
      <c r="R14" s="5">
        <v>31.981000000000002</v>
      </c>
      <c r="S14" s="5">
        <v>32.551000000000002</v>
      </c>
      <c r="T14" s="5">
        <v>30.394000000000002</v>
      </c>
      <c r="U14" s="5">
        <v>29.149000000000001</v>
      </c>
      <c r="V14" s="5">
        <v>27.088000000000001</v>
      </c>
      <c r="W14" s="5">
        <v>25.129000000000001</v>
      </c>
      <c r="X14" s="5">
        <v>23.263999999999999</v>
      </c>
      <c r="Y14" s="5">
        <v>21.585000000000001</v>
      </c>
      <c r="Z14" s="5"/>
      <c r="AA14" s="5">
        <v>669.827</v>
      </c>
    </row>
    <row r="15" spans="1:27" x14ac:dyDescent="0.25">
      <c r="A15" s="4">
        <v>42168</v>
      </c>
      <c r="B15" s="5">
        <v>20.192</v>
      </c>
      <c r="C15" s="5">
        <v>19.393999999999998</v>
      </c>
      <c r="D15" s="5">
        <v>18.765999999999998</v>
      </c>
      <c r="E15" s="5">
        <v>18.518000000000001</v>
      </c>
      <c r="F15" s="5">
        <v>18.984999999999999</v>
      </c>
      <c r="G15" s="5">
        <v>19.149000000000001</v>
      </c>
      <c r="H15" s="5">
        <v>20.399999999999999</v>
      </c>
      <c r="I15" s="5">
        <v>21.745999999999999</v>
      </c>
      <c r="J15" s="5">
        <v>22.806999999999999</v>
      </c>
      <c r="K15" s="5">
        <v>23.995000000000001</v>
      </c>
      <c r="L15" s="5">
        <v>24.208000000000002</v>
      </c>
      <c r="M15" s="5">
        <v>24.423000000000002</v>
      </c>
      <c r="N15" s="5">
        <v>24.401999999999997</v>
      </c>
      <c r="O15" s="5">
        <v>25.026</v>
      </c>
      <c r="P15" s="5">
        <v>25.364000000000001</v>
      </c>
      <c r="Q15" s="5">
        <v>25.190999999999999</v>
      </c>
      <c r="R15" s="5">
        <v>24.734999999999999</v>
      </c>
      <c r="S15" s="5">
        <v>24.849999999999998</v>
      </c>
      <c r="T15" s="5">
        <v>24.096</v>
      </c>
      <c r="U15" s="5">
        <v>23.183</v>
      </c>
      <c r="V15" s="5">
        <v>22.074999999999999</v>
      </c>
      <c r="W15" s="5">
        <v>21.300999999999998</v>
      </c>
      <c r="X15" s="5">
        <v>20.079999999999998</v>
      </c>
      <c r="Y15" s="5">
        <v>19.202000000000002</v>
      </c>
      <c r="Z15" s="5"/>
      <c r="AA15" s="5">
        <v>532.08799999999997</v>
      </c>
    </row>
    <row r="16" spans="1:27" x14ac:dyDescent="0.25">
      <c r="A16" s="4">
        <v>42169</v>
      </c>
      <c r="B16" s="5">
        <v>18.740000000000002</v>
      </c>
      <c r="C16" s="5">
        <v>18.615000000000002</v>
      </c>
      <c r="D16" s="5">
        <v>17.992000000000001</v>
      </c>
      <c r="E16" s="5">
        <v>19.113</v>
      </c>
      <c r="F16" s="5">
        <v>18.212</v>
      </c>
      <c r="G16" s="5">
        <v>18.378</v>
      </c>
      <c r="H16" s="5">
        <v>19.024000000000001</v>
      </c>
      <c r="I16" s="5">
        <v>19.61</v>
      </c>
      <c r="J16" s="5">
        <v>20.405999999999999</v>
      </c>
      <c r="K16" s="5">
        <v>21.347999999999999</v>
      </c>
      <c r="L16" s="5">
        <v>22.454000000000001</v>
      </c>
      <c r="M16" s="5">
        <v>23.919</v>
      </c>
      <c r="N16" s="5">
        <v>25.113</v>
      </c>
      <c r="O16" s="5">
        <v>26.018000000000001</v>
      </c>
      <c r="P16" s="5">
        <v>26.698</v>
      </c>
      <c r="Q16" s="5">
        <v>26.637</v>
      </c>
      <c r="R16" s="5">
        <v>25.956999999999997</v>
      </c>
      <c r="S16" s="5">
        <v>24.972999999999999</v>
      </c>
      <c r="T16" s="5">
        <v>24.068999999999999</v>
      </c>
      <c r="U16" s="5">
        <v>23.285</v>
      </c>
      <c r="V16" s="5">
        <v>22.749000000000002</v>
      </c>
      <c r="W16" s="5">
        <v>21.552</v>
      </c>
      <c r="X16" s="5">
        <v>20.486000000000001</v>
      </c>
      <c r="Y16" s="5">
        <v>19.986000000000001</v>
      </c>
      <c r="Z16" s="5"/>
      <c r="AA16" s="5">
        <v>525.33400000000017</v>
      </c>
    </row>
    <row r="17" spans="1:27" x14ac:dyDescent="0.25">
      <c r="A17" s="4">
        <v>42170</v>
      </c>
      <c r="B17" s="5">
        <v>20.055</v>
      </c>
      <c r="C17" s="5">
        <v>19.774999999999999</v>
      </c>
      <c r="D17" s="5">
        <v>19.527000000000001</v>
      </c>
      <c r="E17" s="5">
        <v>19.591000000000001</v>
      </c>
      <c r="F17" s="5">
        <v>21.137999999999998</v>
      </c>
      <c r="G17" s="5">
        <v>23.026</v>
      </c>
      <c r="H17" s="5">
        <v>26.76</v>
      </c>
      <c r="I17" s="5">
        <v>31.292999999999999</v>
      </c>
      <c r="J17" s="5">
        <v>34.031999999999996</v>
      </c>
      <c r="K17" s="5">
        <v>35.598999999999997</v>
      </c>
      <c r="L17" s="5">
        <v>36.578000000000003</v>
      </c>
      <c r="M17" s="5">
        <v>37.177</v>
      </c>
      <c r="N17" s="5">
        <v>37.197000000000003</v>
      </c>
      <c r="O17" s="5">
        <v>38.126000000000005</v>
      </c>
      <c r="P17" s="5">
        <v>38.199999999999996</v>
      </c>
      <c r="Q17" s="5">
        <v>37.295999999999999</v>
      </c>
      <c r="R17" s="5">
        <v>36.079000000000001</v>
      </c>
      <c r="S17" s="5">
        <v>34.631999999999998</v>
      </c>
      <c r="T17" s="5">
        <v>31.652999999999999</v>
      </c>
      <c r="U17" s="5">
        <v>30.585999999999999</v>
      </c>
      <c r="V17" s="5">
        <v>29.263000000000002</v>
      </c>
      <c r="W17" s="5">
        <v>27.674999999999997</v>
      </c>
      <c r="X17" s="5">
        <v>25.323</v>
      </c>
      <c r="Y17" s="5">
        <v>23.83</v>
      </c>
      <c r="Z17" s="5"/>
      <c r="AA17" s="5">
        <v>714.41100000000006</v>
      </c>
    </row>
    <row r="18" spans="1:27" x14ac:dyDescent="0.25">
      <c r="A18" s="4">
        <v>42171</v>
      </c>
      <c r="B18" s="5">
        <v>24.108000000000001</v>
      </c>
      <c r="C18" s="5">
        <v>23.521000000000001</v>
      </c>
      <c r="D18" s="5">
        <v>22.716000000000001</v>
      </c>
      <c r="E18" s="5">
        <v>22.216999999999999</v>
      </c>
      <c r="F18" s="5">
        <v>23.294999999999998</v>
      </c>
      <c r="G18" s="5">
        <v>25.329000000000001</v>
      </c>
      <c r="H18" s="5">
        <v>28.708000000000002</v>
      </c>
      <c r="I18" s="5">
        <v>32.695999999999998</v>
      </c>
      <c r="J18" s="5">
        <v>35.835000000000001</v>
      </c>
      <c r="K18" s="5">
        <v>37.838999999999999</v>
      </c>
      <c r="L18" s="5">
        <v>39.155000000000001</v>
      </c>
      <c r="M18" s="5">
        <v>40.091999999999999</v>
      </c>
      <c r="N18" s="5">
        <v>39.234000000000002</v>
      </c>
      <c r="O18" s="5">
        <v>39.451999999999998</v>
      </c>
      <c r="P18" s="5">
        <v>37.864000000000004</v>
      </c>
      <c r="Q18" s="5">
        <v>37.28</v>
      </c>
      <c r="R18" s="5">
        <v>36.283000000000001</v>
      </c>
      <c r="S18" s="5">
        <v>34.106999999999999</v>
      </c>
      <c r="T18" s="5">
        <v>32.796999999999997</v>
      </c>
      <c r="U18" s="5">
        <v>31.524000000000001</v>
      </c>
      <c r="V18" s="5">
        <v>29.729999999999997</v>
      </c>
      <c r="W18" s="5">
        <v>27.753</v>
      </c>
      <c r="X18" s="5">
        <v>25.817</v>
      </c>
      <c r="Y18" s="5">
        <v>23.977</v>
      </c>
      <c r="Z18" s="5"/>
      <c r="AA18" s="5">
        <v>751.32899999999995</v>
      </c>
    </row>
    <row r="19" spans="1:27" x14ac:dyDescent="0.25">
      <c r="A19" s="4">
        <v>42172</v>
      </c>
      <c r="B19" s="5">
        <v>23.720000000000002</v>
      </c>
      <c r="C19" s="5">
        <v>22.39</v>
      </c>
      <c r="D19" s="5">
        <v>21.803000000000001</v>
      </c>
      <c r="E19" s="5">
        <v>22.279</v>
      </c>
      <c r="F19" s="5">
        <v>21.907</v>
      </c>
      <c r="G19" s="5">
        <v>23.670999999999999</v>
      </c>
      <c r="H19" s="5">
        <v>27.225999999999999</v>
      </c>
      <c r="I19" s="5">
        <v>31.645</v>
      </c>
      <c r="J19" s="5">
        <v>34.830999999999996</v>
      </c>
      <c r="K19" s="5">
        <v>36.838999999999999</v>
      </c>
      <c r="L19" s="5">
        <v>38.341999999999999</v>
      </c>
      <c r="M19" s="5">
        <v>39.174999999999997</v>
      </c>
      <c r="N19" s="5">
        <v>39.769999999999996</v>
      </c>
      <c r="O19" s="5">
        <v>40.457000000000001</v>
      </c>
      <c r="P19" s="5">
        <v>40.301000000000002</v>
      </c>
      <c r="Q19" s="5">
        <v>38.545999999999999</v>
      </c>
      <c r="R19" s="5">
        <v>36.888000000000005</v>
      </c>
      <c r="S19" s="5">
        <v>33.769999999999996</v>
      </c>
      <c r="T19" s="5">
        <v>32.361000000000004</v>
      </c>
      <c r="U19" s="5">
        <v>32.261000000000003</v>
      </c>
      <c r="V19" s="5">
        <v>29.718999999999998</v>
      </c>
      <c r="W19" s="5">
        <v>27.823</v>
      </c>
      <c r="X19" s="5">
        <v>26.127000000000002</v>
      </c>
      <c r="Y19" s="5">
        <v>24.744</v>
      </c>
      <c r="Z19" s="5"/>
      <c r="AA19" s="5">
        <v>746.59499999999991</v>
      </c>
    </row>
    <row r="20" spans="1:27" x14ac:dyDescent="0.25">
      <c r="A20" s="4">
        <v>42173</v>
      </c>
      <c r="B20" s="5">
        <v>26.386000000000003</v>
      </c>
      <c r="C20" s="5">
        <v>24.57</v>
      </c>
      <c r="D20" s="5">
        <v>23.902999999999999</v>
      </c>
      <c r="E20" s="5">
        <v>23.625999999999998</v>
      </c>
      <c r="F20" s="5">
        <v>24.358000000000001</v>
      </c>
      <c r="G20" s="5">
        <v>26.377000000000002</v>
      </c>
      <c r="H20" s="5">
        <v>31.558</v>
      </c>
      <c r="I20" s="5">
        <v>34.527999999999999</v>
      </c>
      <c r="J20" s="5">
        <v>37.064999999999998</v>
      </c>
      <c r="K20" s="5">
        <v>38.335000000000001</v>
      </c>
      <c r="L20" s="5">
        <v>39.686</v>
      </c>
      <c r="M20" s="5">
        <v>40.824999999999996</v>
      </c>
      <c r="N20" s="5">
        <v>39.558</v>
      </c>
      <c r="O20" s="5">
        <v>39.792000000000002</v>
      </c>
      <c r="P20" s="5">
        <v>39.353999999999999</v>
      </c>
      <c r="Q20" s="5">
        <v>38.475999999999999</v>
      </c>
      <c r="R20" s="5">
        <v>37.432000000000002</v>
      </c>
      <c r="S20" s="5">
        <v>36.433</v>
      </c>
      <c r="T20" s="5">
        <v>33.531999999999996</v>
      </c>
      <c r="U20" s="5">
        <v>32.677</v>
      </c>
      <c r="V20" s="5">
        <v>31.558</v>
      </c>
      <c r="W20" s="5">
        <v>29.588999999999999</v>
      </c>
      <c r="X20" s="5">
        <v>28.881</v>
      </c>
      <c r="Y20" s="5">
        <v>26.524999999999999</v>
      </c>
      <c r="Z20" s="5"/>
      <c r="AA20" s="5">
        <v>785.02399999999989</v>
      </c>
    </row>
    <row r="21" spans="1:27" x14ac:dyDescent="0.25">
      <c r="A21" s="4">
        <v>42174</v>
      </c>
      <c r="B21" s="5">
        <v>25.474999999999998</v>
      </c>
      <c r="C21" s="5">
        <v>24.867999999999999</v>
      </c>
      <c r="D21" s="5">
        <v>23.994</v>
      </c>
      <c r="E21" s="5">
        <v>23.991999999999997</v>
      </c>
      <c r="F21" s="5">
        <v>25.811999999999998</v>
      </c>
      <c r="G21" s="5">
        <v>26.841999999999999</v>
      </c>
      <c r="H21" s="5">
        <v>30.6</v>
      </c>
      <c r="I21" s="5">
        <v>34.917000000000002</v>
      </c>
      <c r="J21" s="5">
        <v>38.003999999999998</v>
      </c>
      <c r="K21" s="5">
        <v>40.109000000000002</v>
      </c>
      <c r="L21" s="5">
        <v>43.136000000000003</v>
      </c>
      <c r="M21" s="5">
        <v>42.838000000000001</v>
      </c>
      <c r="N21" s="5">
        <v>42.605000000000004</v>
      </c>
      <c r="O21" s="5">
        <v>43.109000000000002</v>
      </c>
      <c r="P21" s="5">
        <v>42.881</v>
      </c>
      <c r="Q21" s="5">
        <v>42.395000000000003</v>
      </c>
      <c r="R21" s="5">
        <v>40.380000000000003</v>
      </c>
      <c r="S21" s="5">
        <v>38.136000000000003</v>
      </c>
      <c r="T21" s="5">
        <v>36.158000000000001</v>
      </c>
      <c r="U21" s="5">
        <v>34.792999999999999</v>
      </c>
      <c r="V21" s="5">
        <v>32.226999999999997</v>
      </c>
      <c r="W21" s="5">
        <v>31.192</v>
      </c>
      <c r="X21" s="5">
        <v>28.381999999999998</v>
      </c>
      <c r="Y21" s="5">
        <v>26.542000000000002</v>
      </c>
      <c r="Z21" s="5"/>
      <c r="AA21" s="5">
        <v>819.38699999999994</v>
      </c>
    </row>
    <row r="22" spans="1:27" x14ac:dyDescent="0.25">
      <c r="A22" s="4">
        <v>42175</v>
      </c>
      <c r="B22" s="5">
        <v>24.594999999999999</v>
      </c>
      <c r="C22" s="5">
        <v>23.995000000000001</v>
      </c>
      <c r="D22" s="5">
        <v>23.369</v>
      </c>
      <c r="E22" s="5">
        <v>23.922000000000001</v>
      </c>
      <c r="F22" s="5">
        <v>23.207999999999998</v>
      </c>
      <c r="G22" s="5">
        <v>23.698</v>
      </c>
      <c r="H22" s="5">
        <v>24.814999999999998</v>
      </c>
      <c r="I22" s="5">
        <v>26.073</v>
      </c>
      <c r="J22" s="5">
        <v>28.786999999999999</v>
      </c>
      <c r="K22" s="5">
        <v>28.889999999999997</v>
      </c>
      <c r="L22" s="5">
        <v>29.585000000000001</v>
      </c>
      <c r="M22" s="5">
        <v>30.420999999999999</v>
      </c>
      <c r="N22" s="5">
        <v>30.557000000000002</v>
      </c>
      <c r="O22" s="5">
        <v>31.004999999999999</v>
      </c>
      <c r="P22" s="5">
        <v>32.225000000000001</v>
      </c>
      <c r="Q22" s="5">
        <v>30.652999999999999</v>
      </c>
      <c r="R22" s="5">
        <v>30.241</v>
      </c>
      <c r="S22" s="5">
        <v>29.779</v>
      </c>
      <c r="T22" s="5">
        <v>28.68</v>
      </c>
      <c r="U22" s="5">
        <v>28.304000000000002</v>
      </c>
      <c r="V22" s="5">
        <v>28.393999999999998</v>
      </c>
      <c r="W22" s="5">
        <v>26.356999999999999</v>
      </c>
      <c r="X22" s="5">
        <v>24.814</v>
      </c>
      <c r="Y22" s="5">
        <v>23.907</v>
      </c>
      <c r="Z22" s="5"/>
      <c r="AA22" s="5">
        <v>656.274</v>
      </c>
    </row>
    <row r="23" spans="1:27" x14ac:dyDescent="0.25">
      <c r="A23" s="4">
        <v>42176</v>
      </c>
      <c r="B23" s="5">
        <v>23.35</v>
      </c>
      <c r="C23" s="5">
        <v>24.129000000000001</v>
      </c>
      <c r="D23" s="5">
        <v>23.055999999999997</v>
      </c>
      <c r="E23" s="5">
        <v>22.672000000000001</v>
      </c>
      <c r="F23" s="5">
        <v>23.484999999999999</v>
      </c>
      <c r="G23" s="5">
        <v>23.963999999999999</v>
      </c>
      <c r="H23" s="5">
        <v>24.375</v>
      </c>
      <c r="I23" s="5">
        <v>25.538</v>
      </c>
      <c r="J23" s="5">
        <v>25.341000000000001</v>
      </c>
      <c r="K23" s="5">
        <v>26.582999999999998</v>
      </c>
      <c r="L23" s="5">
        <v>27.995999999999999</v>
      </c>
      <c r="M23" s="5">
        <v>29.346</v>
      </c>
      <c r="N23" s="5">
        <v>31.673000000000002</v>
      </c>
      <c r="O23" s="5">
        <v>31.372</v>
      </c>
      <c r="P23" s="5">
        <v>31.245999999999999</v>
      </c>
      <c r="Q23" s="5">
        <v>31.29</v>
      </c>
      <c r="R23" s="5">
        <v>31.147000000000002</v>
      </c>
      <c r="S23" s="5">
        <v>30.895000000000003</v>
      </c>
      <c r="T23" s="5">
        <v>31.495999999999999</v>
      </c>
      <c r="U23" s="5">
        <v>29.914999999999999</v>
      </c>
      <c r="V23" s="5">
        <v>29.005000000000003</v>
      </c>
      <c r="W23" s="5">
        <v>28.087</v>
      </c>
      <c r="X23" s="5">
        <v>26.37</v>
      </c>
      <c r="Y23" s="5">
        <v>25.280999999999999</v>
      </c>
      <c r="Z23" s="5"/>
      <c r="AA23" s="5">
        <v>657.61199999999997</v>
      </c>
    </row>
    <row r="24" spans="1:27" x14ac:dyDescent="0.25">
      <c r="A24" s="4">
        <v>42177</v>
      </c>
      <c r="B24" s="5">
        <v>24.052999999999997</v>
      </c>
      <c r="C24" s="5">
        <v>22.461000000000002</v>
      </c>
      <c r="D24" s="5">
        <v>21.962</v>
      </c>
      <c r="E24" s="5">
        <v>22.111000000000001</v>
      </c>
      <c r="F24" s="5">
        <v>22.990000000000002</v>
      </c>
      <c r="G24" s="5">
        <v>25.281000000000002</v>
      </c>
      <c r="H24" s="5">
        <v>29.105</v>
      </c>
      <c r="I24" s="5">
        <v>33.51</v>
      </c>
      <c r="J24" s="5">
        <v>35.754999999999995</v>
      </c>
      <c r="K24" s="5">
        <v>36.961999999999996</v>
      </c>
      <c r="L24" s="5">
        <v>39.29</v>
      </c>
      <c r="M24" s="5">
        <v>41.61</v>
      </c>
      <c r="N24" s="5">
        <v>41.511000000000003</v>
      </c>
      <c r="O24" s="5">
        <v>41.902000000000001</v>
      </c>
      <c r="P24" s="5">
        <v>41.131</v>
      </c>
      <c r="Q24" s="5">
        <v>40.153999999999996</v>
      </c>
      <c r="R24" s="5">
        <v>39.340000000000003</v>
      </c>
      <c r="S24" s="5">
        <v>38.209000000000003</v>
      </c>
      <c r="T24" s="5">
        <v>36.006</v>
      </c>
      <c r="U24" s="5">
        <v>34.97</v>
      </c>
      <c r="V24" s="5">
        <v>32.527000000000001</v>
      </c>
      <c r="W24" s="5">
        <v>30.253</v>
      </c>
      <c r="X24" s="5">
        <v>29.062000000000001</v>
      </c>
      <c r="Y24" s="5">
        <v>26.405999999999999</v>
      </c>
      <c r="Z24" s="5"/>
      <c r="AA24" s="5">
        <v>786.56100000000004</v>
      </c>
    </row>
    <row r="25" spans="1:27" x14ac:dyDescent="0.25">
      <c r="A25" s="4">
        <v>42178</v>
      </c>
      <c r="B25" s="5">
        <v>27.914999999999999</v>
      </c>
      <c r="C25" s="5">
        <v>26.831000000000003</v>
      </c>
      <c r="D25" s="5">
        <v>26.248999999999999</v>
      </c>
      <c r="E25" s="5">
        <v>25.904</v>
      </c>
      <c r="F25" s="5">
        <v>27.826000000000001</v>
      </c>
      <c r="G25" s="5">
        <v>28.375</v>
      </c>
      <c r="H25" s="5">
        <v>32.460999999999999</v>
      </c>
      <c r="I25" s="5">
        <v>37.247999999999998</v>
      </c>
      <c r="J25" s="5">
        <v>41.03</v>
      </c>
      <c r="K25" s="5">
        <v>43.250999999999998</v>
      </c>
      <c r="L25" s="5">
        <v>46.016000000000005</v>
      </c>
      <c r="M25" s="5">
        <v>46.031999999999996</v>
      </c>
      <c r="N25" s="5">
        <v>46.304000000000002</v>
      </c>
      <c r="O25" s="5">
        <v>46.914999999999992</v>
      </c>
      <c r="P25" s="5">
        <v>47.747</v>
      </c>
      <c r="Q25" s="5">
        <v>47.837000000000003</v>
      </c>
      <c r="R25" s="5">
        <v>44.594000000000001</v>
      </c>
      <c r="S25" s="5">
        <v>39.423000000000002</v>
      </c>
      <c r="T25" s="5">
        <v>37.433999999999997</v>
      </c>
      <c r="U25" s="5">
        <v>36.344999999999999</v>
      </c>
      <c r="V25" s="5">
        <v>35.040999999999997</v>
      </c>
      <c r="W25" s="5">
        <v>32.322000000000003</v>
      </c>
      <c r="X25" s="5">
        <v>30.699000000000002</v>
      </c>
      <c r="Y25" s="5">
        <v>28.747</v>
      </c>
      <c r="Z25" s="5"/>
      <c r="AA25" s="5">
        <v>882.54599999999971</v>
      </c>
    </row>
    <row r="26" spans="1:27" x14ac:dyDescent="0.25">
      <c r="A26" s="4">
        <v>42179</v>
      </c>
      <c r="B26" s="5">
        <v>28.135999999999999</v>
      </c>
      <c r="C26" s="5">
        <v>26.619</v>
      </c>
      <c r="D26" s="5">
        <v>26.864000000000001</v>
      </c>
      <c r="E26" s="5">
        <v>25.222000000000001</v>
      </c>
      <c r="F26" s="5">
        <v>25.86</v>
      </c>
      <c r="G26" s="5">
        <v>27.314</v>
      </c>
      <c r="H26" s="5">
        <v>31.777000000000001</v>
      </c>
      <c r="I26" s="5">
        <v>37.908000000000001</v>
      </c>
      <c r="J26" s="5">
        <v>39.734999999999999</v>
      </c>
      <c r="K26" s="5">
        <v>41.855000000000004</v>
      </c>
      <c r="L26" s="5">
        <v>43.576999999999998</v>
      </c>
      <c r="M26" s="5">
        <v>44.301000000000002</v>
      </c>
      <c r="N26" s="5">
        <v>45.156999999999996</v>
      </c>
      <c r="O26" s="5">
        <v>46.795000000000002</v>
      </c>
      <c r="P26" s="5">
        <v>44.424999999999997</v>
      </c>
      <c r="Q26" s="5">
        <v>42.456000000000003</v>
      </c>
      <c r="R26" s="5">
        <v>41.27</v>
      </c>
      <c r="S26" s="5">
        <v>39.957999999999998</v>
      </c>
      <c r="T26" s="5">
        <v>39.817999999999998</v>
      </c>
      <c r="U26" s="5">
        <v>37.237000000000002</v>
      </c>
      <c r="V26" s="5">
        <v>34.802</v>
      </c>
      <c r="W26" s="5">
        <v>33.637</v>
      </c>
      <c r="X26" s="5">
        <v>30.259999999999998</v>
      </c>
      <c r="Y26" s="5">
        <v>28.302999999999997</v>
      </c>
      <c r="Z26" s="5"/>
      <c r="AA26" s="5">
        <v>863.28599999999994</v>
      </c>
    </row>
    <row r="27" spans="1:27" x14ac:dyDescent="0.25">
      <c r="A27" s="4">
        <v>42180</v>
      </c>
      <c r="B27" s="5">
        <v>27.414999999999999</v>
      </c>
      <c r="C27" s="5">
        <v>25.915000000000003</v>
      </c>
      <c r="D27" s="5">
        <v>25.289000000000001</v>
      </c>
      <c r="E27" s="5">
        <v>26.037999999999997</v>
      </c>
      <c r="F27" s="5">
        <v>25.54</v>
      </c>
      <c r="G27" s="5">
        <v>27.148</v>
      </c>
      <c r="H27" s="5">
        <v>31.993000000000002</v>
      </c>
      <c r="I27" s="5">
        <v>35.96</v>
      </c>
      <c r="J27" s="5">
        <v>39.734000000000002</v>
      </c>
      <c r="K27" s="5">
        <v>40.978000000000002</v>
      </c>
      <c r="L27" s="5">
        <v>43.126999999999995</v>
      </c>
      <c r="M27" s="5">
        <v>44.442999999999998</v>
      </c>
      <c r="N27" s="5">
        <v>45.706999999999994</v>
      </c>
      <c r="O27" s="5">
        <v>46.280999999999999</v>
      </c>
      <c r="P27" s="5">
        <v>46.247</v>
      </c>
      <c r="Q27" s="5">
        <v>45.144999999999996</v>
      </c>
      <c r="R27" s="5">
        <v>44.036999999999999</v>
      </c>
      <c r="S27" s="5">
        <v>40.004999999999995</v>
      </c>
      <c r="T27" s="5">
        <v>37.256999999999998</v>
      </c>
      <c r="U27" s="5">
        <v>35.158000000000001</v>
      </c>
      <c r="V27" s="5">
        <v>33.403999999999996</v>
      </c>
      <c r="W27" s="5">
        <v>32.137</v>
      </c>
      <c r="X27" s="5">
        <v>31.753</v>
      </c>
      <c r="Y27" s="5">
        <v>28.712000000000003</v>
      </c>
      <c r="Z27" s="5"/>
      <c r="AA27" s="5">
        <v>859.42299999999989</v>
      </c>
    </row>
    <row r="28" spans="1:27" x14ac:dyDescent="0.25">
      <c r="A28" s="4">
        <v>42181</v>
      </c>
      <c r="B28" s="5">
        <v>27.494</v>
      </c>
      <c r="C28" s="5">
        <v>26.457999999999998</v>
      </c>
      <c r="D28" s="5">
        <v>25.518999999999998</v>
      </c>
      <c r="E28" s="5">
        <v>26.733000000000001</v>
      </c>
      <c r="F28" s="5">
        <v>26.200000000000003</v>
      </c>
      <c r="G28" s="5">
        <v>27.662000000000003</v>
      </c>
      <c r="H28" s="5">
        <v>32.204000000000001</v>
      </c>
      <c r="I28" s="5">
        <v>37.545000000000002</v>
      </c>
      <c r="J28" s="5">
        <v>40.856999999999999</v>
      </c>
      <c r="K28" s="5">
        <v>42.161000000000001</v>
      </c>
      <c r="L28" s="5">
        <v>43.891999999999996</v>
      </c>
      <c r="M28" s="5">
        <v>43.846999999999994</v>
      </c>
      <c r="N28" s="5">
        <v>44.506</v>
      </c>
      <c r="O28" s="5">
        <v>46.194000000000003</v>
      </c>
      <c r="P28" s="5">
        <v>45.510000000000005</v>
      </c>
      <c r="Q28" s="5">
        <v>44.601999999999997</v>
      </c>
      <c r="R28" s="5">
        <v>43.109000000000002</v>
      </c>
      <c r="S28" s="5">
        <v>40.832999999999998</v>
      </c>
      <c r="T28" s="5">
        <v>38.902999999999999</v>
      </c>
      <c r="U28" s="5">
        <v>37.967999999999996</v>
      </c>
      <c r="V28" s="5">
        <v>34.956000000000003</v>
      </c>
      <c r="W28" s="5">
        <v>32.819000000000003</v>
      </c>
      <c r="X28" s="5">
        <v>30.744</v>
      </c>
      <c r="Y28" s="5">
        <v>28.951000000000001</v>
      </c>
      <c r="Z28" s="5"/>
      <c r="AA28" s="5">
        <v>869.66700000000003</v>
      </c>
    </row>
    <row r="29" spans="1:27" x14ac:dyDescent="0.25">
      <c r="A29" s="4">
        <v>42182</v>
      </c>
      <c r="B29" s="5">
        <v>28.202999999999999</v>
      </c>
      <c r="C29" s="5">
        <v>26.233000000000001</v>
      </c>
      <c r="D29" s="5">
        <v>25.486000000000001</v>
      </c>
      <c r="E29" s="5">
        <v>25.140999999999998</v>
      </c>
      <c r="F29" s="5">
        <v>25.756</v>
      </c>
      <c r="G29" s="5">
        <v>27.206</v>
      </c>
      <c r="H29" s="5">
        <v>27.713000000000001</v>
      </c>
      <c r="I29" s="5">
        <v>29.457999999999998</v>
      </c>
      <c r="J29" s="5">
        <v>30.771999999999998</v>
      </c>
      <c r="K29" s="5">
        <v>31.506</v>
      </c>
      <c r="L29" s="5">
        <v>32.400000000000006</v>
      </c>
      <c r="M29" s="5">
        <v>31.341000000000001</v>
      </c>
      <c r="N29" s="5">
        <v>30.790000000000003</v>
      </c>
      <c r="O29" s="5">
        <v>30.436</v>
      </c>
      <c r="P29" s="5">
        <v>30.134999999999998</v>
      </c>
      <c r="Q29" s="5">
        <v>29.308</v>
      </c>
      <c r="R29" s="5">
        <v>29.588999999999999</v>
      </c>
      <c r="S29" s="5">
        <v>27.763000000000002</v>
      </c>
      <c r="T29" s="5">
        <v>26.879000000000001</v>
      </c>
      <c r="U29" s="5">
        <v>26.96</v>
      </c>
      <c r="V29" s="5">
        <v>26.510999999999999</v>
      </c>
      <c r="W29" s="5">
        <v>27.128</v>
      </c>
      <c r="X29" s="5">
        <v>24.994</v>
      </c>
      <c r="Y29" s="5">
        <v>24.314</v>
      </c>
      <c r="Z29" s="5"/>
      <c r="AA29" s="5">
        <v>676.02199999999993</v>
      </c>
    </row>
    <row r="30" spans="1:27" x14ac:dyDescent="0.25">
      <c r="A30" s="4">
        <v>42183</v>
      </c>
      <c r="B30" s="5">
        <v>23.893000000000001</v>
      </c>
      <c r="C30" s="5">
        <v>23.579000000000001</v>
      </c>
      <c r="D30" s="5">
        <v>24.238</v>
      </c>
      <c r="E30" s="5">
        <v>22.963999999999999</v>
      </c>
      <c r="F30" s="5">
        <v>23.425000000000001</v>
      </c>
      <c r="G30" s="5">
        <v>23.943999999999999</v>
      </c>
      <c r="H30" s="5">
        <v>23.448999999999998</v>
      </c>
      <c r="I30" s="5">
        <v>24.537000000000003</v>
      </c>
      <c r="J30" s="5">
        <v>23.934999999999999</v>
      </c>
      <c r="K30" s="5">
        <v>24.437999999999999</v>
      </c>
      <c r="L30" s="5">
        <v>26.096</v>
      </c>
      <c r="M30" s="5">
        <v>26.603999999999999</v>
      </c>
      <c r="N30" s="5">
        <v>28.048999999999999</v>
      </c>
      <c r="O30" s="5">
        <v>29.724</v>
      </c>
      <c r="P30" s="5">
        <v>29.454999999999998</v>
      </c>
      <c r="Q30" s="5">
        <v>28.841000000000001</v>
      </c>
      <c r="R30" s="5">
        <v>28.475999999999999</v>
      </c>
      <c r="S30" s="5">
        <v>28</v>
      </c>
      <c r="T30" s="5">
        <v>28.755000000000003</v>
      </c>
      <c r="U30" s="5">
        <v>27.65</v>
      </c>
      <c r="V30" s="5">
        <v>27.155999999999999</v>
      </c>
      <c r="W30" s="5">
        <v>26.823</v>
      </c>
      <c r="X30" s="5">
        <v>26.059000000000001</v>
      </c>
      <c r="Y30" s="5">
        <v>26.274999999999999</v>
      </c>
      <c r="Z30" s="5"/>
      <c r="AA30" s="5">
        <v>626.36499999999978</v>
      </c>
    </row>
    <row r="31" spans="1:27" x14ac:dyDescent="0.25">
      <c r="A31" s="4">
        <v>42184</v>
      </c>
      <c r="B31" s="5">
        <v>24.934000000000001</v>
      </c>
      <c r="C31" s="5">
        <v>24.648</v>
      </c>
      <c r="D31" s="5">
        <v>24.36</v>
      </c>
      <c r="E31" s="5">
        <v>24.511000000000003</v>
      </c>
      <c r="F31" s="5">
        <v>24.664000000000001</v>
      </c>
      <c r="G31" s="5">
        <v>27.722999999999999</v>
      </c>
      <c r="H31" s="5">
        <v>31.25</v>
      </c>
      <c r="I31" s="5">
        <v>35.518000000000001</v>
      </c>
      <c r="J31" s="5">
        <v>37.902000000000001</v>
      </c>
      <c r="K31" s="5">
        <v>39.870999999999995</v>
      </c>
      <c r="L31" s="5">
        <v>42.092999999999996</v>
      </c>
      <c r="M31" s="5">
        <v>41.780999999999999</v>
      </c>
      <c r="N31" s="5">
        <v>42.21</v>
      </c>
      <c r="O31" s="5">
        <v>42.713000000000001</v>
      </c>
      <c r="P31" s="5">
        <v>43.235999999999997</v>
      </c>
      <c r="Q31" s="5">
        <v>43.974000000000004</v>
      </c>
      <c r="R31" s="5">
        <v>41.210999999999999</v>
      </c>
      <c r="S31" s="5">
        <v>39.118000000000002</v>
      </c>
      <c r="T31" s="5">
        <v>37.478000000000002</v>
      </c>
      <c r="U31" s="5">
        <v>36.170999999999999</v>
      </c>
      <c r="V31" s="5">
        <v>33.558</v>
      </c>
      <c r="W31" s="5">
        <v>32.965000000000003</v>
      </c>
      <c r="X31" s="5">
        <v>29.939</v>
      </c>
      <c r="Y31" s="5">
        <v>27.965999999999998</v>
      </c>
      <c r="Z31" s="5"/>
      <c r="AA31" s="5">
        <v>829.7940000000001</v>
      </c>
    </row>
    <row r="32" spans="1:27" x14ac:dyDescent="0.25">
      <c r="A32" s="4">
        <v>42185</v>
      </c>
      <c r="B32" s="5">
        <v>26.385000000000002</v>
      </c>
      <c r="C32" s="5">
        <v>25.518999999999998</v>
      </c>
      <c r="D32" s="5">
        <v>25.8</v>
      </c>
      <c r="E32" s="5">
        <v>24.760999999999999</v>
      </c>
      <c r="F32" s="5">
        <v>25.798999999999999</v>
      </c>
      <c r="G32" s="5">
        <v>27.335999999999999</v>
      </c>
      <c r="H32" s="5">
        <v>32.701000000000001</v>
      </c>
      <c r="I32" s="5">
        <v>38.540999999999997</v>
      </c>
      <c r="J32" s="5">
        <v>40.736000000000004</v>
      </c>
      <c r="K32" s="5">
        <v>42.609000000000002</v>
      </c>
      <c r="L32" s="5">
        <v>45.023000000000003</v>
      </c>
      <c r="M32" s="5">
        <v>46.105000000000004</v>
      </c>
      <c r="N32" s="5">
        <v>47.183</v>
      </c>
      <c r="O32" s="5">
        <v>46.953000000000003</v>
      </c>
      <c r="P32" s="5">
        <v>45.787000000000006</v>
      </c>
      <c r="Q32" s="5">
        <v>43.941000000000003</v>
      </c>
      <c r="R32" s="5">
        <v>42.160000000000004</v>
      </c>
      <c r="S32" s="5">
        <v>39.993000000000002</v>
      </c>
      <c r="T32" s="5">
        <v>38.984000000000002</v>
      </c>
      <c r="U32" s="5">
        <v>36.426000000000002</v>
      </c>
      <c r="V32" s="5">
        <v>34.295999999999999</v>
      </c>
      <c r="W32" s="5">
        <v>32.847999999999999</v>
      </c>
      <c r="X32" s="5">
        <v>30.645</v>
      </c>
      <c r="Y32" s="5">
        <v>30.256</v>
      </c>
      <c r="Z32" s="5"/>
      <c r="AA32" s="5">
        <v>870.78700000000015</v>
      </c>
    </row>
    <row r="33" spans="1:27" x14ac:dyDescent="0.25">
      <c r="A33" s="4">
        <v>42186</v>
      </c>
      <c r="B33" s="5">
        <v>26.744</v>
      </c>
      <c r="C33" s="5">
        <v>25.415999999999997</v>
      </c>
      <c r="D33" s="5">
        <v>24.830000000000002</v>
      </c>
      <c r="E33" s="5">
        <v>24.631999999999998</v>
      </c>
      <c r="F33" s="5">
        <v>25.914000000000001</v>
      </c>
      <c r="G33" s="5">
        <v>26.638999999999999</v>
      </c>
      <c r="H33" s="5">
        <v>31.934999999999999</v>
      </c>
      <c r="I33" s="5">
        <v>36.341999999999999</v>
      </c>
      <c r="J33" s="5">
        <v>39.616999999999997</v>
      </c>
      <c r="K33" s="5">
        <v>42.402000000000001</v>
      </c>
      <c r="L33" s="5">
        <v>42.954999999999998</v>
      </c>
      <c r="M33" s="5">
        <v>44.608999999999995</v>
      </c>
      <c r="N33" s="5">
        <v>44.693000000000005</v>
      </c>
      <c r="O33" s="5">
        <v>45.525999999999996</v>
      </c>
      <c r="P33" s="5">
        <v>45.080999999999996</v>
      </c>
      <c r="Q33" s="5">
        <v>45.623999999999995</v>
      </c>
      <c r="R33" s="5">
        <v>42.716000000000001</v>
      </c>
      <c r="S33" s="5">
        <v>40.058999999999997</v>
      </c>
      <c r="T33" s="5">
        <v>38.856000000000002</v>
      </c>
      <c r="U33" s="5">
        <v>37.18</v>
      </c>
      <c r="V33" s="5">
        <v>35.582999999999998</v>
      </c>
      <c r="W33" s="5">
        <v>32.542999999999999</v>
      </c>
      <c r="X33" s="5">
        <v>30.206</v>
      </c>
      <c r="Y33" s="5">
        <v>28.535</v>
      </c>
      <c r="Z33" s="5"/>
      <c r="AA33" s="5">
        <v>858.63699999999983</v>
      </c>
    </row>
    <row r="34" spans="1:27" x14ac:dyDescent="0.25">
      <c r="A34" s="4">
        <v>42187</v>
      </c>
      <c r="B34" s="5">
        <v>26.771000000000001</v>
      </c>
      <c r="C34" s="5">
        <v>26.389999999999997</v>
      </c>
      <c r="D34" s="5">
        <v>24.393000000000001</v>
      </c>
      <c r="E34" s="5">
        <v>24.334</v>
      </c>
      <c r="F34" s="5">
        <v>24.846</v>
      </c>
      <c r="G34" s="5">
        <v>26.251000000000001</v>
      </c>
      <c r="H34" s="5">
        <v>31.039000000000001</v>
      </c>
      <c r="I34" s="5">
        <v>37.825000000000003</v>
      </c>
      <c r="J34" s="5">
        <v>39.369999999999997</v>
      </c>
      <c r="K34" s="5">
        <v>42.07</v>
      </c>
      <c r="L34" s="5">
        <v>43.532000000000004</v>
      </c>
      <c r="M34" s="5">
        <v>44.606000000000002</v>
      </c>
      <c r="N34" s="5">
        <v>45.393000000000001</v>
      </c>
      <c r="O34" s="5">
        <v>44.372</v>
      </c>
      <c r="P34" s="5">
        <v>43.617999999999995</v>
      </c>
      <c r="Q34" s="5">
        <v>41.638000000000005</v>
      </c>
      <c r="R34" s="5">
        <v>39.975999999999999</v>
      </c>
      <c r="S34" s="5">
        <v>38.18</v>
      </c>
      <c r="T34" s="5">
        <v>35.454000000000001</v>
      </c>
      <c r="U34" s="5">
        <v>33.811999999999998</v>
      </c>
      <c r="V34" s="5">
        <v>32.182000000000002</v>
      </c>
      <c r="W34" s="5">
        <v>30.422000000000001</v>
      </c>
      <c r="X34" s="5">
        <v>29.439999999999998</v>
      </c>
      <c r="Y34" s="5">
        <v>26.754999999999999</v>
      </c>
      <c r="Z34" s="5"/>
      <c r="AA34" s="5">
        <v>832.66899999999998</v>
      </c>
    </row>
    <row r="35" spans="1:27" x14ac:dyDescent="0.25">
      <c r="A35" s="4">
        <v>42188</v>
      </c>
      <c r="B35" s="5">
        <v>25.72</v>
      </c>
      <c r="C35" s="5">
        <v>24.411000000000001</v>
      </c>
      <c r="D35" s="5">
        <v>23.861999999999998</v>
      </c>
      <c r="E35" s="5">
        <v>23.635000000000002</v>
      </c>
      <c r="F35" s="5">
        <v>24.777999999999999</v>
      </c>
      <c r="G35" s="5">
        <v>24.437999999999999</v>
      </c>
      <c r="H35" s="5">
        <v>25.408000000000001</v>
      </c>
      <c r="I35" s="5">
        <v>27.088000000000001</v>
      </c>
      <c r="J35" s="5">
        <v>28.222999999999999</v>
      </c>
      <c r="K35" s="5">
        <v>30.598000000000003</v>
      </c>
      <c r="L35" s="5">
        <v>31.255000000000003</v>
      </c>
      <c r="M35" s="5">
        <v>32.408999999999999</v>
      </c>
      <c r="N35" s="5">
        <v>33.396000000000001</v>
      </c>
      <c r="O35" s="5">
        <v>34.028999999999996</v>
      </c>
      <c r="P35" s="5">
        <v>35.317</v>
      </c>
      <c r="Q35" s="5">
        <v>34.209000000000003</v>
      </c>
      <c r="R35" s="5">
        <v>33.671999999999997</v>
      </c>
      <c r="S35" s="5">
        <v>33.399000000000001</v>
      </c>
      <c r="T35" s="5">
        <v>32.616</v>
      </c>
      <c r="U35" s="5">
        <v>31.415000000000003</v>
      </c>
      <c r="V35" s="5">
        <v>30.666</v>
      </c>
      <c r="W35" s="5">
        <v>28.632000000000001</v>
      </c>
      <c r="X35" s="5">
        <v>27.164999999999999</v>
      </c>
      <c r="Y35" s="5">
        <v>25.614999999999998</v>
      </c>
      <c r="Z35" s="5"/>
      <c r="AA35" s="5">
        <v>701.9559999999999</v>
      </c>
    </row>
    <row r="36" spans="1:27" x14ac:dyDescent="0.25">
      <c r="A36" s="4">
        <v>42189</v>
      </c>
      <c r="B36" s="5">
        <v>24.152000000000001</v>
      </c>
      <c r="C36" s="5">
        <v>24.678999999999998</v>
      </c>
      <c r="D36" s="5">
        <v>23.369</v>
      </c>
      <c r="E36" s="5">
        <v>23.294</v>
      </c>
      <c r="F36" s="5">
        <v>22.982000000000003</v>
      </c>
      <c r="G36" s="5">
        <v>23.826000000000001</v>
      </c>
      <c r="H36" s="5">
        <v>25.658999999999999</v>
      </c>
      <c r="I36" s="5">
        <v>25.009999999999998</v>
      </c>
      <c r="J36" s="5">
        <v>26.415000000000003</v>
      </c>
      <c r="K36" s="5">
        <v>26.814</v>
      </c>
      <c r="L36" s="5">
        <v>27.009999999999998</v>
      </c>
      <c r="M36" s="5">
        <v>26.873999999999999</v>
      </c>
      <c r="N36" s="5">
        <v>27.301000000000002</v>
      </c>
      <c r="O36" s="5">
        <v>26.390999999999998</v>
      </c>
      <c r="P36" s="5">
        <v>25.883000000000003</v>
      </c>
      <c r="Q36" s="5">
        <v>26.803000000000001</v>
      </c>
      <c r="R36" s="5">
        <v>26.814</v>
      </c>
      <c r="S36" s="5">
        <v>27.440999999999999</v>
      </c>
      <c r="T36" s="5">
        <v>26.044999999999998</v>
      </c>
      <c r="U36" s="5">
        <v>25.820999999999998</v>
      </c>
      <c r="V36" s="5">
        <v>24.763999999999999</v>
      </c>
      <c r="W36" s="5">
        <v>24.631999999999998</v>
      </c>
      <c r="X36" s="5">
        <v>24.496000000000002</v>
      </c>
      <c r="Y36" s="5">
        <v>22.998999999999999</v>
      </c>
      <c r="Z36" s="5"/>
      <c r="AA36" s="5">
        <v>609.47399999999993</v>
      </c>
    </row>
    <row r="37" spans="1:27" x14ac:dyDescent="0.25">
      <c r="A37" s="4">
        <v>42190</v>
      </c>
      <c r="B37" s="5">
        <v>23.161999999999999</v>
      </c>
      <c r="C37" s="5">
        <v>22.619</v>
      </c>
      <c r="D37" s="5">
        <v>22.350999999999999</v>
      </c>
      <c r="E37" s="5">
        <v>22.216999999999999</v>
      </c>
      <c r="F37" s="5">
        <v>23.36</v>
      </c>
      <c r="G37" s="5">
        <v>22.589000000000002</v>
      </c>
      <c r="H37" s="5">
        <v>23.344000000000001</v>
      </c>
      <c r="I37" s="5">
        <v>23.806000000000001</v>
      </c>
      <c r="J37" s="5">
        <v>24.786999999999999</v>
      </c>
      <c r="K37" s="5">
        <v>26.937999999999999</v>
      </c>
      <c r="L37" s="5">
        <v>27.141000000000002</v>
      </c>
      <c r="M37" s="5">
        <v>28.243000000000002</v>
      </c>
      <c r="N37" s="5">
        <v>29.273</v>
      </c>
      <c r="O37" s="5">
        <v>29.859000000000002</v>
      </c>
      <c r="P37" s="5">
        <v>31.527000000000001</v>
      </c>
      <c r="Q37" s="5">
        <v>31.545999999999999</v>
      </c>
      <c r="R37" s="5">
        <v>30.994</v>
      </c>
      <c r="S37" s="5">
        <v>30.875</v>
      </c>
      <c r="T37" s="5">
        <v>30.38</v>
      </c>
      <c r="U37" s="5">
        <v>30.735999999999997</v>
      </c>
      <c r="V37" s="5">
        <v>28.557000000000002</v>
      </c>
      <c r="W37" s="5">
        <v>27.86</v>
      </c>
      <c r="X37" s="5">
        <v>26.982999999999997</v>
      </c>
      <c r="Y37" s="5">
        <v>26.013999999999999</v>
      </c>
      <c r="Z37" s="5"/>
      <c r="AA37" s="5">
        <v>645.16099999999994</v>
      </c>
    </row>
    <row r="38" spans="1:27" x14ac:dyDescent="0.25">
      <c r="A38" s="4">
        <v>42191</v>
      </c>
      <c r="B38" s="5">
        <v>25.728999999999999</v>
      </c>
      <c r="C38" s="5">
        <v>26.347000000000001</v>
      </c>
      <c r="D38" s="5">
        <v>25.062000000000001</v>
      </c>
      <c r="E38" s="5">
        <v>25.136000000000003</v>
      </c>
      <c r="F38" s="5">
        <v>25.651</v>
      </c>
      <c r="G38" s="5">
        <v>27.509</v>
      </c>
      <c r="H38" s="5">
        <v>33.548000000000002</v>
      </c>
      <c r="I38" s="5">
        <v>37.091000000000001</v>
      </c>
      <c r="J38" s="5">
        <v>39.746000000000002</v>
      </c>
      <c r="K38" s="5">
        <v>41.328000000000003</v>
      </c>
      <c r="L38" s="5">
        <v>43.506</v>
      </c>
      <c r="M38" s="5">
        <v>46.149000000000001</v>
      </c>
      <c r="N38" s="5">
        <v>46.41</v>
      </c>
      <c r="O38" s="5">
        <v>46.753999999999998</v>
      </c>
      <c r="P38" s="5">
        <v>47.780999999999999</v>
      </c>
      <c r="Q38" s="5">
        <v>46.675000000000004</v>
      </c>
      <c r="R38" s="5">
        <v>44.144000000000005</v>
      </c>
      <c r="S38" s="5">
        <v>42.546999999999997</v>
      </c>
      <c r="T38" s="5">
        <v>39.398000000000003</v>
      </c>
      <c r="U38" s="5">
        <v>37.316000000000003</v>
      </c>
      <c r="V38" s="5">
        <v>34.552999999999997</v>
      </c>
      <c r="W38" s="5">
        <v>32.97</v>
      </c>
      <c r="X38" s="5">
        <v>32.201000000000001</v>
      </c>
      <c r="Y38" s="5">
        <v>29.768000000000001</v>
      </c>
      <c r="Z38" s="5"/>
      <c r="AA38" s="5">
        <v>877.31900000000007</v>
      </c>
    </row>
    <row r="39" spans="1:27" x14ac:dyDescent="0.25">
      <c r="A39" s="4">
        <v>42192</v>
      </c>
      <c r="B39" s="5">
        <v>28.663999999999998</v>
      </c>
      <c r="C39" s="5">
        <v>27.93</v>
      </c>
      <c r="D39" s="5">
        <v>27.235999999999997</v>
      </c>
      <c r="E39" s="5">
        <v>28.298999999999999</v>
      </c>
      <c r="F39" s="5">
        <v>27.835000000000001</v>
      </c>
      <c r="G39" s="5">
        <v>29.974</v>
      </c>
      <c r="H39" s="5">
        <v>34.92</v>
      </c>
      <c r="I39" s="5">
        <v>40.308999999999997</v>
      </c>
      <c r="J39" s="5">
        <v>44.125</v>
      </c>
      <c r="K39" s="5">
        <v>44.784999999999997</v>
      </c>
      <c r="L39" s="5">
        <v>46.574999999999996</v>
      </c>
      <c r="M39" s="5">
        <v>47.343000000000004</v>
      </c>
      <c r="N39" s="5">
        <v>47.153999999999996</v>
      </c>
      <c r="O39" s="5">
        <v>47.209000000000003</v>
      </c>
      <c r="P39" s="5">
        <v>48.908000000000001</v>
      </c>
      <c r="Q39" s="5">
        <v>46.951999999999998</v>
      </c>
      <c r="R39" s="5">
        <v>45.658000000000001</v>
      </c>
      <c r="S39" s="5">
        <v>42.885999999999996</v>
      </c>
      <c r="T39" s="5">
        <v>41.442000000000007</v>
      </c>
      <c r="U39" s="5">
        <v>40.515000000000001</v>
      </c>
      <c r="V39" s="5">
        <v>37.360999999999997</v>
      </c>
      <c r="W39" s="5">
        <v>34.991</v>
      </c>
      <c r="X39" s="5">
        <v>32.889000000000003</v>
      </c>
      <c r="Y39" s="5">
        <v>31.302</v>
      </c>
      <c r="Z39" s="5"/>
      <c r="AA39" s="5">
        <v>925.26199999999994</v>
      </c>
    </row>
    <row r="40" spans="1:27" x14ac:dyDescent="0.25">
      <c r="A40" s="4">
        <v>42193</v>
      </c>
      <c r="B40" s="5">
        <v>30.567</v>
      </c>
      <c r="C40" s="5">
        <v>28.35</v>
      </c>
      <c r="D40" s="5">
        <v>27.753</v>
      </c>
      <c r="E40" s="5">
        <v>27.655999999999999</v>
      </c>
      <c r="F40" s="5">
        <v>28.481000000000002</v>
      </c>
      <c r="G40" s="5">
        <v>31.560000000000002</v>
      </c>
      <c r="H40" s="5">
        <v>36.006999999999998</v>
      </c>
      <c r="I40" s="5">
        <v>40.020000000000003</v>
      </c>
      <c r="J40" s="5">
        <v>43.335000000000001</v>
      </c>
      <c r="K40" s="5">
        <v>44.425999999999995</v>
      </c>
      <c r="L40" s="5">
        <v>47.001000000000005</v>
      </c>
      <c r="M40" s="5">
        <v>46.463000000000001</v>
      </c>
      <c r="N40" s="5">
        <v>47.257999999999996</v>
      </c>
      <c r="O40" s="5">
        <v>47.724000000000004</v>
      </c>
      <c r="P40" s="5">
        <v>47.430999999999997</v>
      </c>
      <c r="Q40" s="5">
        <v>46.355000000000004</v>
      </c>
      <c r="R40" s="5">
        <v>43.712000000000003</v>
      </c>
      <c r="S40" s="5">
        <v>41.754000000000005</v>
      </c>
      <c r="T40" s="5">
        <v>40.46</v>
      </c>
      <c r="U40" s="5">
        <v>38.705999999999996</v>
      </c>
      <c r="V40" s="5">
        <v>37.855000000000004</v>
      </c>
      <c r="W40" s="5">
        <v>35.006</v>
      </c>
      <c r="X40" s="5">
        <v>32.683999999999997</v>
      </c>
      <c r="Y40" s="5">
        <v>31.023000000000003</v>
      </c>
      <c r="Z40" s="5"/>
      <c r="AA40" s="5">
        <v>921.5870000000001</v>
      </c>
    </row>
    <row r="41" spans="1:27" x14ac:dyDescent="0.25">
      <c r="A41" s="4">
        <v>42194</v>
      </c>
      <c r="B41" s="5">
        <v>28.911000000000001</v>
      </c>
      <c r="C41" s="5">
        <v>29.288</v>
      </c>
      <c r="D41" s="5">
        <v>27.814999999999998</v>
      </c>
      <c r="E41" s="5">
        <v>27.710999999999999</v>
      </c>
      <c r="F41" s="5">
        <v>28.048999999999999</v>
      </c>
      <c r="G41" s="5">
        <v>30.196999999999999</v>
      </c>
      <c r="H41" s="5">
        <v>35.563000000000002</v>
      </c>
      <c r="I41" s="5">
        <v>38.174999999999997</v>
      </c>
      <c r="J41" s="5">
        <v>42.652000000000001</v>
      </c>
      <c r="K41" s="5">
        <v>42.632000000000005</v>
      </c>
      <c r="L41" s="5">
        <v>43.486000000000004</v>
      </c>
      <c r="M41" s="5">
        <v>45.941000000000003</v>
      </c>
      <c r="N41" s="5">
        <v>45.213999999999999</v>
      </c>
      <c r="O41" s="5">
        <v>47.108000000000004</v>
      </c>
      <c r="P41" s="5">
        <v>46.158999999999999</v>
      </c>
      <c r="Q41" s="5">
        <v>45.305999999999997</v>
      </c>
      <c r="R41" s="5">
        <v>44.722999999999999</v>
      </c>
      <c r="S41" s="5">
        <v>41.238</v>
      </c>
      <c r="T41" s="5">
        <v>39.331000000000003</v>
      </c>
      <c r="U41" s="5">
        <v>37.260999999999996</v>
      </c>
      <c r="V41" s="5">
        <v>35.44</v>
      </c>
      <c r="W41" s="5">
        <v>34.741</v>
      </c>
      <c r="X41" s="5">
        <v>32.367000000000004</v>
      </c>
      <c r="Y41" s="5">
        <v>30.783999999999999</v>
      </c>
      <c r="Z41" s="5"/>
      <c r="AA41" s="5">
        <v>900.09199999999976</v>
      </c>
    </row>
    <row r="42" spans="1:27" x14ac:dyDescent="0.25">
      <c r="A42" s="4">
        <v>42195</v>
      </c>
      <c r="B42" s="5">
        <v>28.988999999999997</v>
      </c>
      <c r="C42" s="5">
        <v>27.640999999999998</v>
      </c>
      <c r="D42" s="5">
        <v>27.754999999999999</v>
      </c>
      <c r="E42" s="5">
        <v>26.228000000000002</v>
      </c>
      <c r="F42" s="5">
        <v>26.257000000000001</v>
      </c>
      <c r="G42" s="5">
        <v>27.471000000000004</v>
      </c>
      <c r="H42" s="5">
        <v>30.678000000000001</v>
      </c>
      <c r="I42" s="5">
        <v>33.996000000000002</v>
      </c>
      <c r="J42" s="5">
        <v>36.823999999999998</v>
      </c>
      <c r="K42" s="5">
        <v>36.266999999999996</v>
      </c>
      <c r="L42" s="5">
        <v>37.939</v>
      </c>
      <c r="M42" s="5">
        <v>39.127000000000002</v>
      </c>
      <c r="N42" s="5">
        <v>39.406999999999996</v>
      </c>
      <c r="O42" s="5">
        <v>41.280999999999999</v>
      </c>
      <c r="P42" s="5">
        <v>40.698999999999998</v>
      </c>
      <c r="Q42" s="5">
        <v>39.938000000000002</v>
      </c>
      <c r="R42" s="5">
        <v>39.021999999999998</v>
      </c>
      <c r="S42" s="5">
        <v>37.920999999999999</v>
      </c>
      <c r="T42" s="5">
        <v>35.840000000000003</v>
      </c>
      <c r="U42" s="5">
        <v>34.701999999999998</v>
      </c>
      <c r="V42" s="5">
        <v>32.548000000000002</v>
      </c>
      <c r="W42" s="5">
        <v>30.789000000000001</v>
      </c>
      <c r="X42" s="5">
        <v>29.777000000000001</v>
      </c>
      <c r="Y42" s="5">
        <v>27.277999999999999</v>
      </c>
      <c r="Z42" s="5"/>
      <c r="AA42" s="5">
        <v>808.37400000000025</v>
      </c>
    </row>
    <row r="43" spans="1:27" x14ac:dyDescent="0.25">
      <c r="A43" s="4">
        <v>42196</v>
      </c>
      <c r="B43" s="5">
        <v>25.425000000000001</v>
      </c>
      <c r="C43" s="5">
        <v>24.794999999999998</v>
      </c>
      <c r="D43" s="5">
        <v>23.969000000000001</v>
      </c>
      <c r="E43" s="5">
        <v>24.710999999999999</v>
      </c>
      <c r="F43" s="5">
        <v>23.952000000000002</v>
      </c>
      <c r="G43" s="5">
        <v>24.262999999999998</v>
      </c>
      <c r="H43" s="5">
        <v>25.138999999999999</v>
      </c>
      <c r="I43" s="5">
        <v>26.312000000000001</v>
      </c>
      <c r="J43" s="5">
        <v>28.628</v>
      </c>
      <c r="K43" s="5">
        <v>28.672000000000001</v>
      </c>
      <c r="L43" s="5">
        <v>29.111999999999998</v>
      </c>
      <c r="M43" s="5">
        <v>30.564</v>
      </c>
      <c r="N43" s="5">
        <v>30.179000000000002</v>
      </c>
      <c r="O43" s="5">
        <v>30.481999999999999</v>
      </c>
      <c r="P43" s="5">
        <v>30.441000000000003</v>
      </c>
      <c r="Q43" s="5">
        <v>31.623999999999999</v>
      </c>
      <c r="R43" s="5">
        <v>31.512</v>
      </c>
      <c r="S43" s="5">
        <v>30.911999999999999</v>
      </c>
      <c r="T43" s="5">
        <v>30.775000000000002</v>
      </c>
      <c r="U43" s="5">
        <v>31.541</v>
      </c>
      <c r="V43" s="5">
        <v>28.770999999999997</v>
      </c>
      <c r="W43" s="5">
        <v>27.53</v>
      </c>
      <c r="X43" s="5">
        <v>25.9</v>
      </c>
      <c r="Y43" s="5">
        <v>25.817</v>
      </c>
      <c r="Z43" s="5"/>
      <c r="AA43" s="5">
        <v>671.02599999999995</v>
      </c>
    </row>
    <row r="44" spans="1:27" x14ac:dyDescent="0.25">
      <c r="A44" s="4">
        <v>42197</v>
      </c>
      <c r="B44" s="5">
        <v>23.922000000000001</v>
      </c>
      <c r="C44" s="5">
        <v>23.594999999999999</v>
      </c>
      <c r="D44" s="5">
        <v>23.222999999999999</v>
      </c>
      <c r="E44" s="5">
        <v>22.518999999999998</v>
      </c>
      <c r="F44" s="5">
        <v>23.885000000000002</v>
      </c>
      <c r="G44" s="5">
        <v>23.163999999999998</v>
      </c>
      <c r="H44" s="5">
        <v>23.731000000000002</v>
      </c>
      <c r="I44" s="5">
        <v>24.061</v>
      </c>
      <c r="J44" s="5">
        <v>24.994</v>
      </c>
      <c r="K44" s="5">
        <v>27.033999999999999</v>
      </c>
      <c r="L44" s="5">
        <v>26.969000000000001</v>
      </c>
      <c r="M44" s="5">
        <v>28.321999999999999</v>
      </c>
      <c r="N44" s="5">
        <v>30.187999999999999</v>
      </c>
      <c r="O44" s="5">
        <v>31.855000000000004</v>
      </c>
      <c r="P44" s="5">
        <v>31.315000000000001</v>
      </c>
      <c r="Q44" s="5">
        <v>31.48</v>
      </c>
      <c r="R44" s="5">
        <v>31.861000000000001</v>
      </c>
      <c r="S44" s="5">
        <v>30.695</v>
      </c>
      <c r="T44" s="5">
        <v>30.542000000000002</v>
      </c>
      <c r="U44" s="5">
        <v>29.795999999999999</v>
      </c>
      <c r="V44" s="5">
        <v>29.048000000000002</v>
      </c>
      <c r="W44" s="5">
        <v>28.915000000000003</v>
      </c>
      <c r="X44" s="5">
        <v>26.756</v>
      </c>
      <c r="Y44" s="5">
        <v>26.158999999999999</v>
      </c>
      <c r="Z44" s="5"/>
      <c r="AA44" s="5">
        <v>654.029</v>
      </c>
    </row>
    <row r="45" spans="1:27" x14ac:dyDescent="0.25">
      <c r="A45" s="4">
        <v>42198</v>
      </c>
      <c r="B45" s="5">
        <v>25.582999999999998</v>
      </c>
      <c r="C45" s="5">
        <v>25.032</v>
      </c>
      <c r="D45" s="5">
        <v>25.728999999999999</v>
      </c>
      <c r="E45" s="5">
        <v>24.518999999999998</v>
      </c>
      <c r="F45" s="5">
        <v>24.776000000000003</v>
      </c>
      <c r="G45" s="5">
        <v>27.095999999999997</v>
      </c>
      <c r="H45" s="5">
        <v>33.298999999999999</v>
      </c>
      <c r="I45" s="5">
        <v>36.74</v>
      </c>
      <c r="J45" s="5">
        <v>39.260000000000005</v>
      </c>
      <c r="K45" s="5">
        <v>41.303999999999995</v>
      </c>
      <c r="L45" s="5">
        <v>43.311999999999998</v>
      </c>
      <c r="M45" s="5">
        <v>45.057999999999993</v>
      </c>
      <c r="N45" s="5">
        <v>45.099999999999994</v>
      </c>
      <c r="O45" s="5">
        <v>45.432000000000002</v>
      </c>
      <c r="P45" s="5">
        <v>44.387</v>
      </c>
      <c r="Q45" s="5">
        <v>43.554000000000002</v>
      </c>
      <c r="R45" s="5">
        <v>42.637</v>
      </c>
      <c r="S45" s="5">
        <v>38.712000000000003</v>
      </c>
      <c r="T45" s="5">
        <v>37.287999999999997</v>
      </c>
      <c r="U45" s="5">
        <v>35.863</v>
      </c>
      <c r="V45" s="5">
        <v>33.703000000000003</v>
      </c>
      <c r="W45" s="5">
        <v>33.200000000000003</v>
      </c>
      <c r="X45" s="5">
        <v>29.933999999999997</v>
      </c>
      <c r="Y45" s="5">
        <v>28.69</v>
      </c>
      <c r="Z45" s="5"/>
      <c r="AA45" s="5">
        <v>850.20800000000008</v>
      </c>
    </row>
    <row r="46" spans="1:27" x14ac:dyDescent="0.25">
      <c r="A46" s="4">
        <v>42199</v>
      </c>
      <c r="B46" s="5">
        <v>27.185000000000002</v>
      </c>
      <c r="C46" s="5">
        <v>27.068000000000001</v>
      </c>
      <c r="D46" s="5">
        <v>25.56</v>
      </c>
      <c r="E46" s="5">
        <v>25.042000000000002</v>
      </c>
      <c r="F46" s="5">
        <v>25.802</v>
      </c>
      <c r="G46" s="5">
        <v>27.747</v>
      </c>
      <c r="H46" s="5">
        <v>33.849000000000004</v>
      </c>
      <c r="I46" s="5">
        <v>37.734000000000002</v>
      </c>
      <c r="J46" s="5">
        <v>39.902999999999999</v>
      </c>
      <c r="K46" s="5">
        <v>41.195</v>
      </c>
      <c r="L46" s="5">
        <v>42.957999999999998</v>
      </c>
      <c r="M46" s="5">
        <v>42.721999999999994</v>
      </c>
      <c r="N46" s="5">
        <v>43.53</v>
      </c>
      <c r="O46" s="5">
        <v>44.648000000000003</v>
      </c>
      <c r="P46" s="5">
        <v>43.807000000000002</v>
      </c>
      <c r="Q46" s="5">
        <v>43.463000000000001</v>
      </c>
      <c r="R46" s="5">
        <v>41.423000000000002</v>
      </c>
      <c r="S46" s="5">
        <v>39.268999999999998</v>
      </c>
      <c r="T46" s="5">
        <v>38.398000000000003</v>
      </c>
      <c r="U46" s="5">
        <v>35.823</v>
      </c>
      <c r="V46" s="5">
        <v>35.274999999999999</v>
      </c>
      <c r="W46" s="5">
        <v>33.284999999999997</v>
      </c>
      <c r="X46" s="5">
        <v>30.725999999999999</v>
      </c>
      <c r="Y46" s="5">
        <v>29.059000000000001</v>
      </c>
      <c r="Z46" s="5"/>
      <c r="AA46" s="5">
        <v>855.47099999999989</v>
      </c>
    </row>
    <row r="47" spans="1:27" x14ac:dyDescent="0.25">
      <c r="A47" s="4">
        <v>42200</v>
      </c>
      <c r="B47" s="5">
        <v>28.911999999999999</v>
      </c>
      <c r="C47" s="5">
        <v>26.893000000000001</v>
      </c>
      <c r="D47" s="5">
        <v>26.402999999999999</v>
      </c>
      <c r="E47" s="5">
        <v>25.935000000000002</v>
      </c>
      <c r="F47" s="5">
        <v>26.917999999999999</v>
      </c>
      <c r="G47" s="5">
        <v>29.674999999999997</v>
      </c>
      <c r="H47" s="5">
        <v>32.853999999999999</v>
      </c>
      <c r="I47" s="5">
        <v>38.19</v>
      </c>
      <c r="J47" s="5">
        <v>40.388000000000005</v>
      </c>
      <c r="K47" s="5">
        <v>42.570999999999998</v>
      </c>
      <c r="L47" s="5">
        <v>42.856999999999999</v>
      </c>
      <c r="M47" s="5">
        <v>43.829000000000001</v>
      </c>
      <c r="N47" s="5">
        <v>43.052999999999997</v>
      </c>
      <c r="O47" s="5">
        <v>42.066000000000003</v>
      </c>
      <c r="P47" s="5">
        <v>42.908000000000001</v>
      </c>
      <c r="Q47" s="5">
        <v>42.802</v>
      </c>
      <c r="R47" s="5">
        <v>38.751000000000005</v>
      </c>
      <c r="S47" s="5">
        <v>35.637</v>
      </c>
      <c r="T47" s="5">
        <v>35.121000000000002</v>
      </c>
      <c r="U47" s="5">
        <v>32.332000000000001</v>
      </c>
      <c r="V47" s="5">
        <v>30.841999999999999</v>
      </c>
      <c r="W47" s="5">
        <v>29.954999999999998</v>
      </c>
      <c r="X47" s="5">
        <v>27.741</v>
      </c>
      <c r="Y47" s="5">
        <v>27.126000000000001</v>
      </c>
      <c r="Z47" s="5"/>
      <c r="AA47" s="5">
        <v>833.75900000000001</v>
      </c>
    </row>
    <row r="48" spans="1:27" x14ac:dyDescent="0.25">
      <c r="A48" s="4">
        <v>42201</v>
      </c>
      <c r="B48" s="5">
        <v>24.933</v>
      </c>
      <c r="C48" s="5">
        <v>23.916</v>
      </c>
      <c r="D48" s="5">
        <v>23.638999999999999</v>
      </c>
      <c r="E48" s="5">
        <v>24.131999999999998</v>
      </c>
      <c r="F48" s="5">
        <v>23.161999999999999</v>
      </c>
      <c r="G48" s="5">
        <v>25.399000000000001</v>
      </c>
      <c r="H48" s="5">
        <v>29.082999999999998</v>
      </c>
      <c r="I48" s="5">
        <v>33.152999999999999</v>
      </c>
      <c r="J48" s="5">
        <v>36.222000000000001</v>
      </c>
      <c r="K48" s="5">
        <v>36.387999999999998</v>
      </c>
      <c r="L48" s="5">
        <v>37.646000000000001</v>
      </c>
      <c r="M48" s="5">
        <v>39.724000000000004</v>
      </c>
      <c r="N48" s="5">
        <v>41.012999999999998</v>
      </c>
      <c r="O48" s="5">
        <v>40.831999999999994</v>
      </c>
      <c r="P48" s="5">
        <v>41.22</v>
      </c>
      <c r="Q48" s="5">
        <v>39.914999999999999</v>
      </c>
      <c r="R48" s="5">
        <v>38.463000000000001</v>
      </c>
      <c r="S48" s="5">
        <v>37.890999999999998</v>
      </c>
      <c r="T48" s="5">
        <v>35.936</v>
      </c>
      <c r="U48" s="5">
        <v>34.401000000000003</v>
      </c>
      <c r="V48" s="5">
        <v>32.308</v>
      </c>
      <c r="W48" s="5">
        <v>31.545000000000002</v>
      </c>
      <c r="X48" s="5">
        <v>28.358000000000001</v>
      </c>
      <c r="Y48" s="5">
        <v>26.715</v>
      </c>
      <c r="Z48" s="5"/>
      <c r="AA48" s="5">
        <v>785.9939999999998</v>
      </c>
    </row>
    <row r="49" spans="1:27" x14ac:dyDescent="0.25">
      <c r="A49" s="4">
        <v>42202</v>
      </c>
      <c r="B49" s="5">
        <v>25.591999999999999</v>
      </c>
      <c r="C49" s="5">
        <v>25.148999999999997</v>
      </c>
      <c r="D49" s="5">
        <v>23.806999999999999</v>
      </c>
      <c r="E49" s="5">
        <v>23.62</v>
      </c>
      <c r="F49" s="5">
        <v>23.599</v>
      </c>
      <c r="G49" s="5">
        <v>25.605000000000004</v>
      </c>
      <c r="H49" s="5">
        <v>29.67</v>
      </c>
      <c r="I49" s="5">
        <v>33.216999999999999</v>
      </c>
      <c r="J49" s="5">
        <v>35.169000000000004</v>
      </c>
      <c r="K49" s="5">
        <v>37.562999999999995</v>
      </c>
      <c r="L49" s="5">
        <v>39.372</v>
      </c>
      <c r="M49" s="5">
        <v>39.123999999999995</v>
      </c>
      <c r="N49" s="5">
        <v>42.058</v>
      </c>
      <c r="O49" s="5">
        <v>40.183999999999997</v>
      </c>
      <c r="P49" s="5">
        <v>39.341000000000001</v>
      </c>
      <c r="Q49" s="5">
        <v>40.122</v>
      </c>
      <c r="R49" s="5">
        <v>37.308</v>
      </c>
      <c r="S49" s="5">
        <v>35.601999999999997</v>
      </c>
      <c r="T49" s="5">
        <v>33.759</v>
      </c>
      <c r="U49" s="5">
        <v>33.506</v>
      </c>
      <c r="V49" s="5">
        <v>31.681999999999999</v>
      </c>
      <c r="W49" s="5">
        <v>30.553000000000001</v>
      </c>
      <c r="X49" s="5">
        <v>28.887</v>
      </c>
      <c r="Y49" s="5">
        <v>28.244</v>
      </c>
      <c r="Z49" s="5"/>
      <c r="AA49" s="5">
        <v>782.73300000000006</v>
      </c>
    </row>
    <row r="50" spans="1:27" x14ac:dyDescent="0.25">
      <c r="A50" s="4">
        <v>42203</v>
      </c>
      <c r="B50" s="5">
        <v>25.550999999999998</v>
      </c>
      <c r="C50" s="5">
        <v>25.05</v>
      </c>
      <c r="D50" s="5">
        <v>24.597000000000001</v>
      </c>
      <c r="E50" s="5">
        <v>24.170999999999999</v>
      </c>
      <c r="F50" s="5">
        <v>25.584000000000003</v>
      </c>
      <c r="G50" s="5">
        <v>25.338000000000001</v>
      </c>
      <c r="H50" s="5">
        <v>26.747999999999998</v>
      </c>
      <c r="I50" s="5">
        <v>28.279999999999998</v>
      </c>
      <c r="J50" s="5">
        <v>30.669</v>
      </c>
      <c r="K50" s="5">
        <v>30.193999999999999</v>
      </c>
      <c r="L50" s="5">
        <v>31.054000000000002</v>
      </c>
      <c r="M50" s="5">
        <v>30.750999999999998</v>
      </c>
      <c r="N50" s="5">
        <v>31.076999999999998</v>
      </c>
      <c r="O50" s="5">
        <v>30.460999999999999</v>
      </c>
      <c r="P50" s="5">
        <v>31.204999999999998</v>
      </c>
      <c r="Q50" s="5">
        <v>31.473999999999997</v>
      </c>
      <c r="R50" s="5">
        <v>33.087000000000003</v>
      </c>
      <c r="S50" s="5">
        <v>32.290999999999997</v>
      </c>
      <c r="T50" s="5">
        <v>31.201000000000001</v>
      </c>
      <c r="U50" s="5">
        <v>29.738</v>
      </c>
      <c r="V50" s="5">
        <v>29.819000000000003</v>
      </c>
      <c r="W50" s="5">
        <v>28.713999999999999</v>
      </c>
      <c r="X50" s="5">
        <v>26.270999999999997</v>
      </c>
      <c r="Y50" s="5">
        <v>25.446999999999999</v>
      </c>
      <c r="Z50" s="5"/>
      <c r="AA50" s="5">
        <v>688.77199999999982</v>
      </c>
    </row>
    <row r="51" spans="1:27" x14ac:dyDescent="0.25">
      <c r="A51" s="4">
        <v>42204</v>
      </c>
      <c r="B51" s="5">
        <v>24.020000000000003</v>
      </c>
      <c r="C51" s="5">
        <v>24.845000000000002</v>
      </c>
      <c r="D51" s="5">
        <v>23.376000000000001</v>
      </c>
      <c r="E51" s="5">
        <v>22.763000000000002</v>
      </c>
      <c r="F51" s="5">
        <v>22.939</v>
      </c>
      <c r="G51" s="5">
        <v>24.407</v>
      </c>
      <c r="H51" s="5">
        <v>24.088999999999999</v>
      </c>
      <c r="I51" s="5">
        <v>24.576000000000001</v>
      </c>
      <c r="J51" s="5">
        <v>25.901</v>
      </c>
      <c r="K51" s="5">
        <v>27.509</v>
      </c>
      <c r="L51" s="5">
        <v>27.842999999999996</v>
      </c>
      <c r="M51" s="5">
        <v>29.423999999999999</v>
      </c>
      <c r="N51" s="5">
        <v>30.209000000000003</v>
      </c>
      <c r="O51" s="5">
        <v>32.640999999999998</v>
      </c>
      <c r="P51" s="5">
        <v>31.66</v>
      </c>
      <c r="Q51" s="5">
        <v>31.876999999999999</v>
      </c>
      <c r="R51" s="5">
        <v>32.29</v>
      </c>
      <c r="S51" s="5">
        <v>31.716999999999999</v>
      </c>
      <c r="T51" s="5">
        <v>32.286000000000001</v>
      </c>
      <c r="U51" s="5">
        <v>30.109000000000002</v>
      </c>
      <c r="V51" s="5">
        <v>29.91</v>
      </c>
      <c r="W51" s="5">
        <v>29.193000000000001</v>
      </c>
      <c r="X51" s="5">
        <v>28.867000000000001</v>
      </c>
      <c r="Y51" s="5">
        <v>26.991</v>
      </c>
      <c r="Z51" s="5"/>
      <c r="AA51" s="5">
        <v>669.44200000000001</v>
      </c>
    </row>
    <row r="52" spans="1:27" x14ac:dyDescent="0.25">
      <c r="A52" s="4">
        <v>42205</v>
      </c>
      <c r="B52" s="5">
        <v>27.408999999999999</v>
      </c>
      <c r="C52" s="5">
        <v>26.81</v>
      </c>
      <c r="D52" s="5">
        <v>27.261000000000003</v>
      </c>
      <c r="E52" s="5">
        <v>25.457000000000001</v>
      </c>
      <c r="F52" s="5">
        <v>25.216000000000001</v>
      </c>
      <c r="G52" s="5">
        <v>27.812000000000001</v>
      </c>
      <c r="H52" s="5">
        <v>33.919000000000004</v>
      </c>
      <c r="I52" s="5">
        <v>37.926000000000002</v>
      </c>
      <c r="J52" s="5">
        <v>40.768000000000001</v>
      </c>
      <c r="K52" s="5">
        <v>42.473999999999997</v>
      </c>
      <c r="L52" s="5">
        <v>43.886000000000003</v>
      </c>
      <c r="M52" s="5">
        <v>42.502000000000002</v>
      </c>
      <c r="N52" s="5">
        <v>43.488</v>
      </c>
      <c r="O52" s="5">
        <v>45.094000000000001</v>
      </c>
      <c r="P52" s="5">
        <v>46.064999999999998</v>
      </c>
      <c r="Q52" s="5">
        <v>46.349999999999994</v>
      </c>
      <c r="R52" s="5">
        <v>43.08</v>
      </c>
      <c r="S52" s="5">
        <v>40.997999999999998</v>
      </c>
      <c r="T52" s="5">
        <v>39.396999999999998</v>
      </c>
      <c r="U52" s="5">
        <v>38.677999999999997</v>
      </c>
      <c r="V52" s="5">
        <v>35.396000000000001</v>
      </c>
      <c r="W52" s="5">
        <v>34.067999999999998</v>
      </c>
      <c r="X52" s="5">
        <v>31.390999999999998</v>
      </c>
      <c r="Y52" s="5">
        <v>30.896000000000001</v>
      </c>
      <c r="Z52" s="5"/>
      <c r="AA52" s="5">
        <v>876.34100000000001</v>
      </c>
    </row>
    <row r="53" spans="1:27" x14ac:dyDescent="0.25">
      <c r="A53" s="4">
        <v>42206</v>
      </c>
      <c r="B53" s="5">
        <v>28.48</v>
      </c>
      <c r="C53" s="5">
        <v>27.385999999999999</v>
      </c>
      <c r="D53" s="5">
        <v>26.413</v>
      </c>
      <c r="E53" s="5">
        <v>27.143000000000001</v>
      </c>
      <c r="F53" s="5">
        <v>26.670999999999999</v>
      </c>
      <c r="G53" s="5">
        <v>29.031000000000002</v>
      </c>
      <c r="H53" s="5">
        <v>33.658000000000001</v>
      </c>
      <c r="I53" s="5">
        <v>38.667000000000002</v>
      </c>
      <c r="J53" s="5">
        <v>39.877000000000002</v>
      </c>
      <c r="K53" s="5">
        <v>42.163000000000004</v>
      </c>
      <c r="L53" s="5">
        <v>42.980000000000004</v>
      </c>
      <c r="M53" s="5">
        <v>44.874000000000002</v>
      </c>
      <c r="N53" s="5">
        <v>46.283000000000001</v>
      </c>
      <c r="O53" s="5">
        <v>44.508000000000003</v>
      </c>
      <c r="P53" s="5">
        <v>45.182000000000002</v>
      </c>
      <c r="Q53" s="5">
        <v>42.868000000000002</v>
      </c>
      <c r="R53" s="5">
        <v>43.054000000000002</v>
      </c>
      <c r="S53" s="5">
        <v>39.997</v>
      </c>
      <c r="T53" s="5">
        <v>37.087000000000003</v>
      </c>
      <c r="U53" s="5">
        <v>35.104999999999997</v>
      </c>
      <c r="V53" s="5">
        <v>34.433</v>
      </c>
      <c r="W53" s="5">
        <v>31.977</v>
      </c>
      <c r="X53" s="5">
        <v>29.974</v>
      </c>
      <c r="Y53" s="5">
        <v>28.431000000000001</v>
      </c>
      <c r="Z53" s="5"/>
      <c r="AA53" s="5">
        <v>866.24200000000008</v>
      </c>
    </row>
    <row r="54" spans="1:27" x14ac:dyDescent="0.25">
      <c r="A54" s="4">
        <v>42207</v>
      </c>
      <c r="B54" s="5">
        <v>27.945</v>
      </c>
      <c r="C54" s="5">
        <v>26.051000000000002</v>
      </c>
      <c r="D54" s="5">
        <v>25.023</v>
      </c>
      <c r="E54" s="5">
        <v>24.274000000000001</v>
      </c>
      <c r="F54" s="5">
        <v>24.511000000000003</v>
      </c>
      <c r="G54" s="5">
        <v>27.407999999999998</v>
      </c>
      <c r="H54" s="5">
        <v>30.374000000000002</v>
      </c>
      <c r="I54" s="5">
        <v>34.441000000000003</v>
      </c>
      <c r="J54" s="5">
        <v>36.256</v>
      </c>
      <c r="K54" s="5">
        <v>36.652999999999999</v>
      </c>
      <c r="L54" s="5">
        <v>38.893000000000001</v>
      </c>
      <c r="M54" s="5">
        <v>39.167999999999999</v>
      </c>
      <c r="N54" s="5">
        <v>39.607999999999997</v>
      </c>
      <c r="O54" s="5">
        <v>40.119999999999997</v>
      </c>
      <c r="P54" s="5">
        <v>41.734999999999999</v>
      </c>
      <c r="Q54" s="5">
        <v>39.764000000000003</v>
      </c>
      <c r="R54" s="5">
        <v>38.628999999999998</v>
      </c>
      <c r="S54" s="5">
        <v>36.872999999999998</v>
      </c>
      <c r="T54" s="5">
        <v>37.454000000000001</v>
      </c>
      <c r="U54" s="5">
        <v>33.777999999999999</v>
      </c>
      <c r="V54" s="5">
        <v>31.629000000000001</v>
      </c>
      <c r="W54" s="5">
        <v>30.472999999999999</v>
      </c>
      <c r="X54" s="5">
        <v>29.271000000000001</v>
      </c>
      <c r="Y54" s="5">
        <v>26.651000000000003</v>
      </c>
      <c r="Z54" s="5"/>
      <c r="AA54" s="5">
        <v>796.98199999999997</v>
      </c>
    </row>
    <row r="55" spans="1:27" x14ac:dyDescent="0.25">
      <c r="A55" s="4">
        <v>42208</v>
      </c>
      <c r="B55" s="5">
        <v>25.402999999999999</v>
      </c>
      <c r="C55" s="5">
        <v>24.340000000000003</v>
      </c>
      <c r="D55" s="5">
        <v>23.763999999999999</v>
      </c>
      <c r="E55" s="5">
        <v>24.465</v>
      </c>
      <c r="F55" s="5">
        <v>23.591000000000001</v>
      </c>
      <c r="G55" s="5">
        <v>25.140999999999998</v>
      </c>
      <c r="H55" s="5">
        <v>28.242000000000001</v>
      </c>
      <c r="I55" s="5">
        <v>34.451999999999998</v>
      </c>
      <c r="J55" s="5">
        <v>36.012</v>
      </c>
      <c r="K55" s="5">
        <v>37.846000000000004</v>
      </c>
      <c r="L55" s="5">
        <v>38.869</v>
      </c>
      <c r="M55" s="5">
        <v>40.542000000000002</v>
      </c>
      <c r="N55" s="5">
        <v>40.978000000000002</v>
      </c>
      <c r="O55" s="5">
        <v>41.360999999999997</v>
      </c>
      <c r="P55" s="5">
        <v>42.244</v>
      </c>
      <c r="Q55" s="5">
        <v>40.99</v>
      </c>
      <c r="R55" s="5">
        <v>38.823</v>
      </c>
      <c r="S55" s="5">
        <v>36.765999999999998</v>
      </c>
      <c r="T55" s="5">
        <v>36.58</v>
      </c>
      <c r="U55" s="5">
        <v>33.887</v>
      </c>
      <c r="V55" s="5">
        <v>32.213999999999999</v>
      </c>
      <c r="W55" s="5">
        <v>30.659999999999997</v>
      </c>
      <c r="X55" s="5">
        <v>29.431000000000001</v>
      </c>
      <c r="Y55" s="5">
        <v>26.413</v>
      </c>
      <c r="Z55" s="5"/>
      <c r="AA55" s="5">
        <v>793.01400000000001</v>
      </c>
    </row>
    <row r="56" spans="1:27" x14ac:dyDescent="0.25">
      <c r="A56" s="4">
        <v>42209</v>
      </c>
      <c r="B56" s="5">
        <v>25.053000000000001</v>
      </c>
      <c r="C56" s="5">
        <v>24.186</v>
      </c>
      <c r="D56" s="5">
        <v>23.445</v>
      </c>
      <c r="E56" s="5">
        <v>24.226000000000003</v>
      </c>
      <c r="F56" s="5">
        <v>23.440999999999999</v>
      </c>
      <c r="G56" s="5">
        <v>24.714999999999996</v>
      </c>
      <c r="H56" s="5">
        <v>28.867000000000001</v>
      </c>
      <c r="I56" s="5">
        <v>33.864999999999995</v>
      </c>
      <c r="J56" s="5">
        <v>35.414000000000001</v>
      </c>
      <c r="K56" s="5">
        <v>37.480000000000004</v>
      </c>
      <c r="L56" s="5">
        <v>39.271999999999998</v>
      </c>
      <c r="M56" s="5">
        <v>41.564</v>
      </c>
      <c r="N56" s="5">
        <v>41.041000000000004</v>
      </c>
      <c r="O56" s="5">
        <v>42.036000000000001</v>
      </c>
      <c r="P56" s="5">
        <v>41.48</v>
      </c>
      <c r="Q56" s="5">
        <v>41.345999999999997</v>
      </c>
      <c r="R56" s="5">
        <v>38.863</v>
      </c>
      <c r="S56" s="5">
        <v>36.772999999999996</v>
      </c>
      <c r="T56" s="5">
        <v>35.133000000000003</v>
      </c>
      <c r="U56" s="5">
        <v>33.704000000000001</v>
      </c>
      <c r="V56" s="5">
        <v>32.636000000000003</v>
      </c>
      <c r="W56" s="5">
        <v>30.195999999999998</v>
      </c>
      <c r="X56" s="5">
        <v>27.768000000000001</v>
      </c>
      <c r="Y56" s="5">
        <v>25.983999999999998</v>
      </c>
      <c r="Z56" s="5"/>
      <c r="AA56" s="5">
        <v>788.48800000000017</v>
      </c>
    </row>
    <row r="57" spans="1:27" x14ac:dyDescent="0.25">
      <c r="A57" s="4">
        <v>42210</v>
      </c>
      <c r="B57" s="5">
        <v>25.285000000000004</v>
      </c>
      <c r="C57" s="5">
        <v>23.617999999999999</v>
      </c>
      <c r="D57" s="5">
        <v>22.726999999999997</v>
      </c>
      <c r="E57" s="5">
        <v>22.244</v>
      </c>
      <c r="F57" s="5">
        <v>23.774000000000001</v>
      </c>
      <c r="G57" s="5">
        <v>22.808</v>
      </c>
      <c r="H57" s="5">
        <v>24.396999999999998</v>
      </c>
      <c r="I57" s="5">
        <v>25.4</v>
      </c>
      <c r="J57" s="5">
        <v>26.516000000000002</v>
      </c>
      <c r="K57" s="5">
        <v>28.808</v>
      </c>
      <c r="L57" s="5">
        <v>28.753</v>
      </c>
      <c r="M57" s="5">
        <v>29.329000000000001</v>
      </c>
      <c r="N57" s="5">
        <v>29.288</v>
      </c>
      <c r="O57" s="5">
        <v>30.661000000000001</v>
      </c>
      <c r="P57" s="5">
        <v>29.96</v>
      </c>
      <c r="Q57" s="5">
        <v>30.454000000000001</v>
      </c>
      <c r="R57" s="5">
        <v>31.254000000000001</v>
      </c>
      <c r="S57" s="5">
        <v>30.978000000000002</v>
      </c>
      <c r="T57" s="5">
        <v>31.904</v>
      </c>
      <c r="U57" s="5">
        <v>30.154</v>
      </c>
      <c r="V57" s="5">
        <v>29.056000000000001</v>
      </c>
      <c r="W57" s="5">
        <v>27.742999999999999</v>
      </c>
      <c r="X57" s="5">
        <v>26.954999999999998</v>
      </c>
      <c r="Y57" s="5">
        <v>24.789000000000001</v>
      </c>
      <c r="Z57" s="5"/>
      <c r="AA57" s="5">
        <v>656.85500000000013</v>
      </c>
    </row>
    <row r="58" spans="1:27" x14ac:dyDescent="0.25">
      <c r="A58" s="4">
        <v>42211</v>
      </c>
      <c r="B58" s="5">
        <v>23.942</v>
      </c>
      <c r="C58" s="5">
        <v>23.939</v>
      </c>
      <c r="D58" s="5">
        <v>24.303999999999998</v>
      </c>
      <c r="E58" s="5">
        <v>22.927999999999997</v>
      </c>
      <c r="F58" s="5">
        <v>23.179000000000002</v>
      </c>
      <c r="G58" s="5">
        <v>23.22</v>
      </c>
      <c r="H58" s="5">
        <v>24.043000000000003</v>
      </c>
      <c r="I58" s="5">
        <v>25.657</v>
      </c>
      <c r="J58" s="5">
        <v>25.427</v>
      </c>
      <c r="K58" s="5">
        <v>26.633000000000003</v>
      </c>
      <c r="L58" s="5">
        <v>28.061</v>
      </c>
      <c r="M58" s="5">
        <v>30.434000000000001</v>
      </c>
      <c r="N58" s="5">
        <v>29.981000000000002</v>
      </c>
      <c r="O58" s="5">
        <v>30.816000000000003</v>
      </c>
      <c r="P58" s="5">
        <v>31.052</v>
      </c>
      <c r="Q58" s="5">
        <v>32.462000000000003</v>
      </c>
      <c r="R58" s="5">
        <v>31.775000000000002</v>
      </c>
      <c r="S58" s="5">
        <v>31.064</v>
      </c>
      <c r="T58" s="5">
        <v>30.456999999999997</v>
      </c>
      <c r="U58" s="5">
        <v>29.741</v>
      </c>
      <c r="V58" s="5">
        <v>30.492000000000001</v>
      </c>
      <c r="W58" s="5">
        <v>28.323</v>
      </c>
      <c r="X58" s="5">
        <v>26.843</v>
      </c>
      <c r="Y58" s="5">
        <v>25.907000000000004</v>
      </c>
      <c r="Z58" s="5"/>
      <c r="AA58" s="5">
        <v>660.68000000000006</v>
      </c>
    </row>
    <row r="59" spans="1:27" x14ac:dyDescent="0.25">
      <c r="A59" s="4">
        <v>42212</v>
      </c>
      <c r="B59" s="5">
        <v>26.720000000000002</v>
      </c>
      <c r="C59" s="5">
        <v>25.08</v>
      </c>
      <c r="D59" s="5">
        <v>24.582999999999998</v>
      </c>
      <c r="E59" s="5">
        <v>24.416</v>
      </c>
      <c r="F59" s="5">
        <v>25.82</v>
      </c>
      <c r="G59" s="5">
        <v>27.348000000000003</v>
      </c>
      <c r="H59" s="5">
        <v>31.970000000000002</v>
      </c>
      <c r="I59" s="5">
        <v>36.312999999999995</v>
      </c>
      <c r="J59" s="5">
        <v>39.253999999999998</v>
      </c>
      <c r="K59" s="5">
        <v>42.614999999999995</v>
      </c>
      <c r="L59" s="5">
        <v>42.395000000000003</v>
      </c>
      <c r="M59" s="5">
        <v>43.417999999999999</v>
      </c>
      <c r="N59" s="5">
        <v>44.373000000000005</v>
      </c>
      <c r="O59" s="5">
        <v>45.802</v>
      </c>
      <c r="P59" s="5">
        <v>44.068000000000005</v>
      </c>
      <c r="Q59" s="5">
        <v>43.375</v>
      </c>
      <c r="R59" s="5">
        <v>42.158999999999999</v>
      </c>
      <c r="S59" s="5">
        <v>40.899000000000001</v>
      </c>
      <c r="T59" s="5">
        <v>38.344999999999999</v>
      </c>
      <c r="U59" s="5">
        <v>36.79</v>
      </c>
      <c r="V59" s="5">
        <v>35.097999999999999</v>
      </c>
      <c r="W59" s="5">
        <v>34.609000000000002</v>
      </c>
      <c r="X59" s="5">
        <v>31.203000000000003</v>
      </c>
      <c r="Y59" s="5">
        <v>29.436</v>
      </c>
      <c r="Z59" s="5"/>
      <c r="AA59" s="5">
        <v>856.08900000000006</v>
      </c>
    </row>
    <row r="60" spans="1:27" x14ac:dyDescent="0.25">
      <c r="A60" s="4">
        <v>42213</v>
      </c>
      <c r="B60" s="5">
        <v>27.872999999999998</v>
      </c>
      <c r="C60" s="5">
        <v>27.783000000000001</v>
      </c>
      <c r="D60" s="5">
        <v>25.967999999999996</v>
      </c>
      <c r="E60" s="5">
        <v>25.473000000000003</v>
      </c>
      <c r="F60" s="5">
        <v>25.976999999999997</v>
      </c>
      <c r="G60" s="5">
        <v>28.000999999999998</v>
      </c>
      <c r="H60" s="5">
        <v>33.665999999999997</v>
      </c>
      <c r="I60" s="5">
        <v>37.624000000000002</v>
      </c>
      <c r="J60" s="5">
        <v>41.293999999999997</v>
      </c>
      <c r="K60" s="5">
        <v>42.946999999999996</v>
      </c>
      <c r="L60" s="5">
        <v>44.756</v>
      </c>
      <c r="M60" s="5">
        <v>45.572000000000003</v>
      </c>
      <c r="N60" s="5">
        <v>46.681999999999995</v>
      </c>
      <c r="O60" s="5">
        <v>47.213000000000001</v>
      </c>
      <c r="P60" s="5">
        <v>49.095000000000006</v>
      </c>
      <c r="Q60" s="5">
        <v>47.852999999999994</v>
      </c>
      <c r="R60" s="5">
        <v>45.603999999999999</v>
      </c>
      <c r="S60" s="5">
        <v>42.322999999999993</v>
      </c>
      <c r="T60" s="5">
        <v>39.866</v>
      </c>
      <c r="U60" s="5">
        <v>39.097999999999999</v>
      </c>
      <c r="V60" s="5">
        <v>37.869999999999997</v>
      </c>
      <c r="W60" s="5">
        <v>34.396000000000001</v>
      </c>
      <c r="X60" s="5">
        <v>31.69</v>
      </c>
      <c r="Y60" s="5">
        <v>30.135000000000002</v>
      </c>
      <c r="Z60" s="5"/>
      <c r="AA60" s="5">
        <v>898.7589999999999</v>
      </c>
    </row>
    <row r="61" spans="1:27" x14ac:dyDescent="0.25">
      <c r="A61" s="4">
        <v>42214</v>
      </c>
      <c r="B61" s="5">
        <v>28.25</v>
      </c>
      <c r="C61" s="5">
        <v>26.696000000000002</v>
      </c>
      <c r="D61" s="5">
        <v>25.634</v>
      </c>
      <c r="E61" s="5">
        <v>25.323</v>
      </c>
      <c r="F61" s="5">
        <v>26.321999999999999</v>
      </c>
      <c r="G61" s="5">
        <v>27.548000000000002</v>
      </c>
      <c r="H61" s="5">
        <v>32.155000000000001</v>
      </c>
      <c r="I61" s="5">
        <v>38.762</v>
      </c>
      <c r="J61" s="5">
        <v>40.748999999999995</v>
      </c>
      <c r="K61" s="5">
        <v>42.444000000000003</v>
      </c>
      <c r="L61" s="5">
        <v>44.678000000000004</v>
      </c>
      <c r="M61" s="5">
        <v>46.556999999999995</v>
      </c>
      <c r="N61" s="5">
        <v>46.514000000000003</v>
      </c>
      <c r="O61" s="5">
        <v>47.034999999999997</v>
      </c>
      <c r="P61" s="5">
        <v>48.445999999999998</v>
      </c>
      <c r="Q61" s="5">
        <v>46.951000000000001</v>
      </c>
      <c r="R61" s="5">
        <v>44.389000000000003</v>
      </c>
      <c r="S61" s="5">
        <v>42.415000000000006</v>
      </c>
      <c r="T61" s="5">
        <v>39.756</v>
      </c>
      <c r="U61" s="5">
        <v>38.018999999999998</v>
      </c>
      <c r="V61" s="5">
        <v>37.137999999999998</v>
      </c>
      <c r="W61" s="5">
        <v>34.125999999999998</v>
      </c>
      <c r="X61" s="5">
        <v>31.254000000000001</v>
      </c>
      <c r="Y61" s="5">
        <v>30.003</v>
      </c>
      <c r="Z61" s="5"/>
      <c r="AA61" s="5">
        <v>891.1640000000001</v>
      </c>
    </row>
    <row r="62" spans="1:27" x14ac:dyDescent="0.25">
      <c r="A62" s="4">
        <v>42215</v>
      </c>
      <c r="B62" s="5">
        <v>29.638999999999999</v>
      </c>
      <c r="C62" s="5">
        <v>27.922000000000001</v>
      </c>
      <c r="D62" s="5">
        <v>27.164999999999999</v>
      </c>
      <c r="E62" s="5">
        <v>28.361000000000001</v>
      </c>
      <c r="F62" s="5">
        <v>27.66</v>
      </c>
      <c r="G62" s="5">
        <v>29.499000000000002</v>
      </c>
      <c r="H62" s="5">
        <v>34.274000000000001</v>
      </c>
      <c r="I62" s="5">
        <v>40.333000000000006</v>
      </c>
      <c r="J62" s="5">
        <v>42.343000000000004</v>
      </c>
      <c r="K62" s="5">
        <v>44.22</v>
      </c>
      <c r="L62" s="5">
        <v>46.656000000000006</v>
      </c>
      <c r="M62" s="5">
        <v>46.620999999999995</v>
      </c>
      <c r="N62" s="5">
        <v>46.513000000000005</v>
      </c>
      <c r="O62" s="5">
        <v>47.812999999999995</v>
      </c>
      <c r="P62" s="5">
        <v>48.882000000000005</v>
      </c>
      <c r="Q62" s="5">
        <v>45.043999999999997</v>
      </c>
      <c r="R62" s="5">
        <v>43.730000000000004</v>
      </c>
      <c r="S62" s="5">
        <v>40.214999999999996</v>
      </c>
      <c r="T62" s="5">
        <v>38.615000000000002</v>
      </c>
      <c r="U62" s="5">
        <v>38.247999999999998</v>
      </c>
      <c r="V62" s="5">
        <v>34.911000000000001</v>
      </c>
      <c r="W62" s="5">
        <v>32.917999999999999</v>
      </c>
      <c r="X62" s="5">
        <v>31.637</v>
      </c>
      <c r="Y62" s="5">
        <v>29.212999999999997</v>
      </c>
      <c r="Z62" s="5"/>
      <c r="AA62" s="5">
        <v>902.43200000000024</v>
      </c>
    </row>
    <row r="63" spans="1:27" x14ac:dyDescent="0.25">
      <c r="A63" s="4">
        <v>42216</v>
      </c>
      <c r="B63" s="5">
        <v>28.216000000000001</v>
      </c>
      <c r="C63" s="5">
        <v>26.65</v>
      </c>
      <c r="D63" s="5">
        <v>26.914999999999999</v>
      </c>
      <c r="E63" s="5">
        <v>25.044</v>
      </c>
      <c r="F63" s="5">
        <v>25.404</v>
      </c>
      <c r="G63" s="5">
        <v>27.803999999999998</v>
      </c>
      <c r="H63" s="5">
        <v>30.820999999999998</v>
      </c>
      <c r="I63" s="5">
        <v>35.477000000000004</v>
      </c>
      <c r="J63" s="5">
        <v>39.631999999999998</v>
      </c>
      <c r="K63" s="5">
        <v>41.123999999999995</v>
      </c>
      <c r="L63" s="5">
        <v>43.886000000000003</v>
      </c>
      <c r="M63" s="5">
        <v>45.073</v>
      </c>
      <c r="N63" s="5">
        <v>45.823</v>
      </c>
      <c r="O63" s="5">
        <v>45.21</v>
      </c>
      <c r="P63" s="5">
        <v>45.19</v>
      </c>
      <c r="Q63" s="5">
        <v>42.962999999999994</v>
      </c>
      <c r="R63" s="5">
        <v>39.511000000000003</v>
      </c>
      <c r="S63" s="5">
        <v>38.078000000000003</v>
      </c>
      <c r="T63" s="5">
        <v>38.472000000000001</v>
      </c>
      <c r="U63" s="5">
        <v>36.112000000000002</v>
      </c>
      <c r="V63" s="5">
        <v>33.663000000000004</v>
      </c>
      <c r="W63" s="5">
        <v>32.817</v>
      </c>
      <c r="X63" s="5">
        <v>29.655999999999999</v>
      </c>
      <c r="Y63" s="5">
        <v>27.963999999999999</v>
      </c>
      <c r="Z63" s="5"/>
      <c r="AA63" s="5">
        <v>851.50499999999988</v>
      </c>
    </row>
    <row r="64" spans="1:27" x14ac:dyDescent="0.25">
      <c r="A64" s="4">
        <v>42217</v>
      </c>
      <c r="B64" s="5">
        <v>28.355999999999998</v>
      </c>
      <c r="C64" s="5">
        <v>28.457000000000001</v>
      </c>
      <c r="D64" s="5">
        <v>26.707999999999998</v>
      </c>
      <c r="E64" s="5">
        <v>26.280999999999999</v>
      </c>
      <c r="F64" s="5">
        <v>27.428000000000001</v>
      </c>
      <c r="G64" s="5">
        <v>27.115000000000002</v>
      </c>
      <c r="H64" s="5">
        <v>28.273</v>
      </c>
      <c r="I64" s="5">
        <v>30.295000000000002</v>
      </c>
      <c r="J64" s="5">
        <v>33.247</v>
      </c>
      <c r="K64" s="5">
        <v>33.158999999999999</v>
      </c>
      <c r="L64" s="5">
        <v>33.430999999999997</v>
      </c>
      <c r="M64" s="5">
        <v>34.795000000000002</v>
      </c>
      <c r="N64" s="5">
        <v>33.387999999999998</v>
      </c>
      <c r="O64" s="5">
        <v>34.903999999999996</v>
      </c>
      <c r="P64" s="5">
        <v>34.857999999999997</v>
      </c>
      <c r="Q64" s="5">
        <v>35.174999999999997</v>
      </c>
      <c r="R64" s="5">
        <v>34.275000000000006</v>
      </c>
      <c r="S64" s="5">
        <v>34.417999999999999</v>
      </c>
      <c r="T64" s="5">
        <v>36.144000000000005</v>
      </c>
      <c r="U64" s="5">
        <v>34.125999999999998</v>
      </c>
      <c r="V64" s="5">
        <v>32.798999999999999</v>
      </c>
      <c r="W64" s="5">
        <v>34.148000000000003</v>
      </c>
      <c r="X64" s="5">
        <v>30.484000000000002</v>
      </c>
      <c r="Y64" s="5">
        <v>29.658999999999999</v>
      </c>
      <c r="Z64" s="5"/>
      <c r="AA64" s="5">
        <v>761.923</v>
      </c>
    </row>
    <row r="65" spans="1:27" x14ac:dyDescent="0.25">
      <c r="A65" s="4">
        <v>42218</v>
      </c>
      <c r="B65" s="5">
        <v>26.306000000000001</v>
      </c>
      <c r="C65" s="5">
        <v>27.294999999999998</v>
      </c>
      <c r="D65" s="5">
        <v>24.295999999999999</v>
      </c>
      <c r="E65" s="5">
        <v>22.913</v>
      </c>
      <c r="F65" s="5">
        <v>23.88</v>
      </c>
      <c r="G65" s="5">
        <v>22.861999999999998</v>
      </c>
      <c r="H65" s="5">
        <v>23.504999999999999</v>
      </c>
      <c r="I65" s="5">
        <v>23.925999999999998</v>
      </c>
      <c r="J65" s="5">
        <v>25.739000000000001</v>
      </c>
      <c r="K65" s="5">
        <v>25.318000000000001</v>
      </c>
      <c r="L65" s="5">
        <v>26.550999999999998</v>
      </c>
      <c r="M65" s="5">
        <v>27.905000000000001</v>
      </c>
      <c r="N65" s="5">
        <v>29.866</v>
      </c>
      <c r="O65" s="5">
        <v>29.847000000000001</v>
      </c>
      <c r="P65" s="5">
        <v>30.341000000000001</v>
      </c>
      <c r="Q65" s="5">
        <v>31.556000000000001</v>
      </c>
      <c r="R65" s="5">
        <v>30.919</v>
      </c>
      <c r="S65" s="5">
        <v>31.575000000000003</v>
      </c>
      <c r="T65" s="5">
        <v>32.774000000000001</v>
      </c>
      <c r="U65" s="5">
        <v>31.088000000000001</v>
      </c>
      <c r="V65" s="5">
        <v>29.700000000000003</v>
      </c>
      <c r="W65" s="5">
        <v>28.610000000000003</v>
      </c>
      <c r="X65" s="5">
        <v>28.519000000000002</v>
      </c>
      <c r="Y65" s="5">
        <v>26.341000000000001</v>
      </c>
      <c r="Z65" s="5"/>
      <c r="AA65" s="5">
        <v>661.63199999999995</v>
      </c>
    </row>
    <row r="66" spans="1:27" x14ac:dyDescent="0.25">
      <c r="A66" s="4">
        <v>42219</v>
      </c>
      <c r="B66" s="5">
        <v>26.145</v>
      </c>
      <c r="C66" s="5">
        <v>32.415999999999997</v>
      </c>
      <c r="D66" s="5">
        <v>30.878</v>
      </c>
      <c r="E66" s="5">
        <v>25.175000000000001</v>
      </c>
      <c r="F66" s="5">
        <v>25.535999999999998</v>
      </c>
      <c r="G66" s="5">
        <v>28.207000000000001</v>
      </c>
      <c r="H66" s="5">
        <v>31.516000000000002</v>
      </c>
      <c r="I66" s="5">
        <v>36.554000000000002</v>
      </c>
      <c r="J66" s="5">
        <v>39.638999999999996</v>
      </c>
      <c r="K66" s="5">
        <v>40.802000000000007</v>
      </c>
      <c r="L66" s="5">
        <v>42.330999999999996</v>
      </c>
      <c r="M66" s="5">
        <v>44.08</v>
      </c>
      <c r="N66" s="5">
        <v>45.579000000000001</v>
      </c>
      <c r="O66" s="5">
        <v>45.823999999999998</v>
      </c>
      <c r="P66" s="5">
        <v>45.837000000000003</v>
      </c>
      <c r="Q66" s="5">
        <v>45.960999999999999</v>
      </c>
      <c r="R66" s="5">
        <v>43.655999999999999</v>
      </c>
      <c r="S66" s="5">
        <v>40.332000000000001</v>
      </c>
      <c r="T66" s="5">
        <v>38.411000000000001</v>
      </c>
      <c r="U66" s="5">
        <v>36.914000000000001</v>
      </c>
      <c r="V66" s="5">
        <v>36.161999999999999</v>
      </c>
      <c r="W66" s="5">
        <v>33.763999999999996</v>
      </c>
      <c r="X66" s="5">
        <v>31.524000000000001</v>
      </c>
      <c r="Y66" s="5">
        <v>31.108000000000001</v>
      </c>
      <c r="Z66" s="5"/>
      <c r="AA66" s="5">
        <v>878.35099999999989</v>
      </c>
    </row>
    <row r="67" spans="1:27" x14ac:dyDescent="0.25">
      <c r="A67" s="4">
        <v>42220</v>
      </c>
      <c r="B67" s="5">
        <v>28.728999999999999</v>
      </c>
      <c r="C67" s="5">
        <v>27.545000000000002</v>
      </c>
      <c r="D67" s="5">
        <v>27.795999999999999</v>
      </c>
      <c r="E67" s="5">
        <v>26.658000000000001</v>
      </c>
      <c r="F67" s="5">
        <v>27.341000000000001</v>
      </c>
      <c r="G67" s="5">
        <v>29.26</v>
      </c>
      <c r="H67" s="5">
        <v>34.925000000000004</v>
      </c>
      <c r="I67" s="5">
        <v>37.792000000000002</v>
      </c>
      <c r="J67" s="5">
        <v>41.162000000000006</v>
      </c>
      <c r="K67" s="5">
        <v>43.75</v>
      </c>
      <c r="L67" s="5">
        <v>43.738</v>
      </c>
      <c r="M67" s="5">
        <v>44.806999999999995</v>
      </c>
      <c r="N67" s="5">
        <v>45.997</v>
      </c>
      <c r="O67" s="5">
        <v>46.923999999999999</v>
      </c>
      <c r="P67" s="5">
        <v>45.744999999999997</v>
      </c>
      <c r="Q67" s="5">
        <v>44.108000000000004</v>
      </c>
      <c r="R67" s="5">
        <v>43.853999999999999</v>
      </c>
      <c r="S67" s="5">
        <v>40.515999999999998</v>
      </c>
      <c r="T67" s="5">
        <v>38.771999999999998</v>
      </c>
      <c r="U67" s="5">
        <v>37.978999999999999</v>
      </c>
      <c r="V67" s="5">
        <v>34.56</v>
      </c>
      <c r="W67" s="5">
        <v>33.282000000000004</v>
      </c>
      <c r="X67" s="5">
        <v>30.74</v>
      </c>
      <c r="Y67" s="5">
        <v>30.097000000000001</v>
      </c>
      <c r="Z67" s="5"/>
      <c r="AA67" s="5">
        <v>886.07700000000011</v>
      </c>
    </row>
    <row r="68" spans="1:27" x14ac:dyDescent="0.25">
      <c r="A68" s="4">
        <v>42221</v>
      </c>
      <c r="B68" s="5">
        <v>27.689</v>
      </c>
      <c r="C68" s="5">
        <v>26.608999999999998</v>
      </c>
      <c r="D68" s="5">
        <v>27.001999999999999</v>
      </c>
      <c r="E68" s="5">
        <v>25.415999999999997</v>
      </c>
      <c r="F68" s="5">
        <v>25.401</v>
      </c>
      <c r="G68" s="5">
        <v>27.213999999999999</v>
      </c>
      <c r="H68" s="5">
        <v>32.745000000000005</v>
      </c>
      <c r="I68" s="5">
        <v>36.039000000000001</v>
      </c>
      <c r="J68" s="5">
        <v>38.798000000000002</v>
      </c>
      <c r="K68" s="5">
        <v>42.238</v>
      </c>
      <c r="L68" s="5">
        <v>42.441000000000003</v>
      </c>
      <c r="M68" s="5">
        <v>43.847999999999999</v>
      </c>
      <c r="N68" s="5">
        <v>44.485999999999997</v>
      </c>
      <c r="O68" s="5">
        <v>45.652000000000001</v>
      </c>
      <c r="P68" s="5">
        <v>44.684999999999995</v>
      </c>
      <c r="Q68" s="5">
        <v>42.908000000000001</v>
      </c>
      <c r="R68" s="5">
        <v>43.33</v>
      </c>
      <c r="S68" s="5">
        <v>39.847999999999999</v>
      </c>
      <c r="T68" s="5">
        <v>37.915999999999997</v>
      </c>
      <c r="U68" s="5">
        <v>36.967999999999996</v>
      </c>
      <c r="V68" s="5">
        <v>34.054000000000002</v>
      </c>
      <c r="W68" s="5">
        <v>32.363</v>
      </c>
      <c r="X68" s="5">
        <v>30.847999999999999</v>
      </c>
      <c r="Y68" s="5">
        <v>28.452999999999999</v>
      </c>
      <c r="Z68" s="5"/>
      <c r="AA68" s="5">
        <v>856.95099999999979</v>
      </c>
    </row>
    <row r="69" spans="1:27" x14ac:dyDescent="0.25">
      <c r="A69" s="4">
        <v>42222</v>
      </c>
      <c r="B69" s="5">
        <v>27.271000000000001</v>
      </c>
      <c r="C69" s="5">
        <v>26.157</v>
      </c>
      <c r="D69" s="5">
        <v>26.65</v>
      </c>
      <c r="E69" s="5">
        <v>24.841000000000001</v>
      </c>
      <c r="F69" s="5">
        <v>24.844000000000001</v>
      </c>
      <c r="G69" s="5">
        <v>27.607999999999997</v>
      </c>
      <c r="H69" s="5">
        <v>31.122</v>
      </c>
      <c r="I69" s="5">
        <v>34.579000000000001</v>
      </c>
      <c r="J69" s="5">
        <v>37.368000000000002</v>
      </c>
      <c r="K69" s="5">
        <v>40.286000000000001</v>
      </c>
      <c r="L69" s="5">
        <v>40.861000000000004</v>
      </c>
      <c r="M69" s="5">
        <v>41.506</v>
      </c>
      <c r="N69" s="5">
        <v>43.030999999999999</v>
      </c>
      <c r="O69" s="5">
        <v>42.393999999999998</v>
      </c>
      <c r="P69" s="5">
        <v>43.036000000000001</v>
      </c>
      <c r="Q69" s="5">
        <v>44.066000000000003</v>
      </c>
      <c r="R69" s="5">
        <v>41.483999999999995</v>
      </c>
      <c r="S69" s="5">
        <v>38.542999999999999</v>
      </c>
      <c r="T69" s="5">
        <v>36.414000000000001</v>
      </c>
      <c r="U69" s="5">
        <v>35.510000000000005</v>
      </c>
      <c r="V69" s="5">
        <v>33.257000000000005</v>
      </c>
      <c r="W69" s="5">
        <v>31.734000000000002</v>
      </c>
      <c r="X69" s="5">
        <v>31.230000000000004</v>
      </c>
      <c r="Y69" s="5">
        <v>28.88</v>
      </c>
      <c r="Z69" s="5"/>
      <c r="AA69" s="5">
        <v>832.67200000000003</v>
      </c>
    </row>
    <row r="70" spans="1:27" x14ac:dyDescent="0.25">
      <c r="A70" s="4">
        <v>42223</v>
      </c>
      <c r="B70" s="5">
        <v>27.122</v>
      </c>
      <c r="C70" s="5">
        <v>26.484000000000002</v>
      </c>
      <c r="D70" s="5">
        <v>26.928999999999998</v>
      </c>
      <c r="E70" s="5">
        <v>25.265000000000001</v>
      </c>
      <c r="F70" s="5">
        <v>25.465</v>
      </c>
      <c r="G70" s="5">
        <v>27.731000000000002</v>
      </c>
      <c r="H70" s="5">
        <v>31.296999999999997</v>
      </c>
      <c r="I70" s="5">
        <v>35.265000000000001</v>
      </c>
      <c r="J70" s="5">
        <v>37.862000000000002</v>
      </c>
      <c r="K70" s="5">
        <v>39.381</v>
      </c>
      <c r="L70" s="5">
        <v>41.098999999999997</v>
      </c>
      <c r="M70" s="5">
        <v>42.731999999999999</v>
      </c>
      <c r="N70" s="5">
        <v>44.012</v>
      </c>
      <c r="O70" s="5">
        <v>42.865000000000002</v>
      </c>
      <c r="P70" s="5">
        <v>42.625</v>
      </c>
      <c r="Q70" s="5">
        <v>42.546999999999997</v>
      </c>
      <c r="R70" s="5">
        <v>39.773000000000003</v>
      </c>
      <c r="S70" s="5">
        <v>36.863999999999997</v>
      </c>
      <c r="T70" s="5">
        <v>36.549999999999997</v>
      </c>
      <c r="U70" s="5">
        <v>34.399000000000001</v>
      </c>
      <c r="V70" s="5">
        <v>32.274999999999999</v>
      </c>
      <c r="W70" s="5">
        <v>30.856999999999999</v>
      </c>
      <c r="X70" s="5">
        <v>29.917000000000002</v>
      </c>
      <c r="Y70" s="5">
        <v>27.256</v>
      </c>
      <c r="Z70" s="5"/>
      <c r="AA70" s="5">
        <v>826.572</v>
      </c>
    </row>
    <row r="71" spans="1:27" x14ac:dyDescent="0.25">
      <c r="A71" s="4">
        <v>42224</v>
      </c>
      <c r="B71" s="5">
        <v>25.541</v>
      </c>
      <c r="C71" s="5">
        <v>25.359000000000002</v>
      </c>
      <c r="D71" s="5">
        <v>23.683</v>
      </c>
      <c r="E71" s="5">
        <v>23.045999999999999</v>
      </c>
      <c r="F71" s="5">
        <v>24.147000000000002</v>
      </c>
      <c r="G71" s="5">
        <v>23.874000000000002</v>
      </c>
      <c r="H71" s="5">
        <v>25.439</v>
      </c>
      <c r="I71" s="5">
        <v>26.762</v>
      </c>
      <c r="J71" s="5">
        <v>29.33</v>
      </c>
      <c r="K71" s="5">
        <v>29.722000000000001</v>
      </c>
      <c r="L71" s="5">
        <v>30.654</v>
      </c>
      <c r="M71" s="5">
        <v>31.905000000000001</v>
      </c>
      <c r="N71" s="5">
        <v>31.045999999999999</v>
      </c>
      <c r="O71" s="5">
        <v>32.852000000000004</v>
      </c>
      <c r="P71" s="5">
        <v>31.808999999999997</v>
      </c>
      <c r="Q71" s="5">
        <v>32.501000000000005</v>
      </c>
      <c r="R71" s="5">
        <v>31.648</v>
      </c>
      <c r="S71" s="5">
        <v>31.920999999999999</v>
      </c>
      <c r="T71" s="5">
        <v>30.446999999999999</v>
      </c>
      <c r="U71" s="5">
        <v>29.751999999999999</v>
      </c>
      <c r="V71" s="5">
        <v>29.783000000000001</v>
      </c>
      <c r="W71" s="5">
        <v>27.706000000000003</v>
      </c>
      <c r="X71" s="5">
        <v>26.512999999999998</v>
      </c>
      <c r="Y71" s="5">
        <v>26.5</v>
      </c>
      <c r="Z71" s="5"/>
      <c r="AA71" s="5">
        <v>681.93999999999994</v>
      </c>
    </row>
    <row r="72" spans="1:27" x14ac:dyDescent="0.25">
      <c r="A72" s="4">
        <v>42225</v>
      </c>
      <c r="B72" s="5">
        <v>24.427999999999997</v>
      </c>
      <c r="C72" s="5">
        <v>24.123999999999999</v>
      </c>
      <c r="D72" s="5">
        <v>23.816000000000003</v>
      </c>
      <c r="E72" s="5">
        <v>24.484000000000002</v>
      </c>
      <c r="F72" s="5">
        <v>23.682000000000002</v>
      </c>
      <c r="G72" s="5">
        <v>24.024000000000001</v>
      </c>
      <c r="H72" s="5">
        <v>26.193999999999999</v>
      </c>
      <c r="I72" s="5">
        <v>25.445999999999998</v>
      </c>
      <c r="J72" s="5">
        <v>26.401999999999997</v>
      </c>
      <c r="K72" s="5">
        <v>26.855000000000004</v>
      </c>
      <c r="L72" s="5">
        <v>29.486000000000001</v>
      </c>
      <c r="M72" s="5">
        <v>29.411999999999999</v>
      </c>
      <c r="N72" s="5">
        <v>30.437999999999999</v>
      </c>
      <c r="O72" s="5">
        <v>31.231999999999999</v>
      </c>
      <c r="P72" s="5">
        <v>31.146999999999998</v>
      </c>
      <c r="Q72" s="5">
        <v>30.314</v>
      </c>
      <c r="R72" s="5">
        <v>31.563000000000002</v>
      </c>
      <c r="S72" s="5">
        <v>30.525000000000002</v>
      </c>
      <c r="T72" s="5">
        <v>30.335999999999999</v>
      </c>
      <c r="U72" s="5">
        <v>30.903000000000002</v>
      </c>
      <c r="V72" s="5">
        <v>29.179000000000002</v>
      </c>
      <c r="W72" s="5">
        <v>28.024999999999999</v>
      </c>
      <c r="X72" s="5">
        <v>26.838999999999999</v>
      </c>
      <c r="Y72" s="5">
        <v>27.065999999999999</v>
      </c>
      <c r="Z72" s="5"/>
      <c r="AA72" s="5">
        <v>665.91999999999985</v>
      </c>
    </row>
    <row r="73" spans="1:27" x14ac:dyDescent="0.25">
      <c r="A73" s="4">
        <v>42226</v>
      </c>
      <c r="B73" s="5">
        <v>25.638000000000002</v>
      </c>
      <c r="C73" s="5">
        <v>25.085000000000001</v>
      </c>
      <c r="D73" s="5">
        <v>26.296999999999997</v>
      </c>
      <c r="E73" s="5">
        <v>24.513999999999999</v>
      </c>
      <c r="F73" s="5">
        <v>25.298999999999999</v>
      </c>
      <c r="G73" s="5">
        <v>27.357000000000003</v>
      </c>
      <c r="H73" s="5">
        <v>32.994</v>
      </c>
      <c r="I73" s="5">
        <v>36.015999999999998</v>
      </c>
      <c r="J73" s="5">
        <v>39.012</v>
      </c>
      <c r="K73" s="5">
        <v>41.690999999999995</v>
      </c>
      <c r="L73" s="5">
        <v>41.314</v>
      </c>
      <c r="M73" s="5">
        <v>41.081000000000003</v>
      </c>
      <c r="N73" s="5">
        <v>42.116</v>
      </c>
      <c r="O73" s="5">
        <v>41.471000000000004</v>
      </c>
      <c r="P73" s="5">
        <v>41.195000000000007</v>
      </c>
      <c r="Q73" s="5">
        <v>40.422000000000004</v>
      </c>
      <c r="R73" s="5">
        <v>39.451999999999998</v>
      </c>
      <c r="S73" s="5">
        <v>35.564</v>
      </c>
      <c r="T73" s="5">
        <v>34.186999999999998</v>
      </c>
      <c r="U73" s="5">
        <v>34.635999999999996</v>
      </c>
      <c r="V73" s="5">
        <v>32.838000000000001</v>
      </c>
      <c r="W73" s="5">
        <v>31.764000000000003</v>
      </c>
      <c r="X73" s="5">
        <v>29.361000000000001</v>
      </c>
      <c r="Y73" s="5">
        <v>29.518000000000001</v>
      </c>
      <c r="Z73" s="5"/>
      <c r="AA73" s="5">
        <v>818.82199999999989</v>
      </c>
    </row>
    <row r="74" spans="1:27" x14ac:dyDescent="0.25">
      <c r="A74" s="4">
        <v>42227</v>
      </c>
      <c r="B74" s="5">
        <v>24.685000000000002</v>
      </c>
      <c r="C74" s="5">
        <v>23.832999999999998</v>
      </c>
      <c r="D74" s="5">
        <v>24.293999999999997</v>
      </c>
      <c r="E74" s="5">
        <v>22.783000000000001</v>
      </c>
      <c r="F74" s="5">
        <v>23.603000000000002</v>
      </c>
      <c r="G74" s="5">
        <v>25.430999999999997</v>
      </c>
      <c r="H74" s="5">
        <v>31.89</v>
      </c>
      <c r="I74" s="5">
        <v>34.786999999999999</v>
      </c>
      <c r="J74" s="5">
        <v>37.082000000000001</v>
      </c>
      <c r="K74" s="5">
        <v>40.039999999999992</v>
      </c>
      <c r="L74" s="5">
        <v>40.355999999999995</v>
      </c>
      <c r="M74" s="5">
        <v>40.847000000000001</v>
      </c>
      <c r="N74" s="5">
        <v>40.273000000000003</v>
      </c>
      <c r="O74" s="5">
        <v>40.008000000000003</v>
      </c>
      <c r="P74" s="5">
        <v>40.619</v>
      </c>
      <c r="Q74" s="5">
        <v>39.575000000000003</v>
      </c>
      <c r="R74" s="5">
        <v>38.247</v>
      </c>
      <c r="S74" s="5">
        <v>35.673999999999999</v>
      </c>
      <c r="T74" s="5">
        <v>33.876999999999995</v>
      </c>
      <c r="U74" s="5">
        <v>33.311</v>
      </c>
      <c r="V74" s="5">
        <v>30.931999999999999</v>
      </c>
      <c r="W74" s="5">
        <v>29.184999999999999</v>
      </c>
      <c r="X74" s="5">
        <v>28.189</v>
      </c>
      <c r="Y74" s="5">
        <v>25.661000000000001</v>
      </c>
      <c r="Z74" s="5"/>
      <c r="AA74" s="5">
        <v>785.18199999999979</v>
      </c>
    </row>
    <row r="75" spans="1:27" x14ac:dyDescent="0.25">
      <c r="A75" s="4">
        <v>42228</v>
      </c>
      <c r="B75" s="5">
        <v>24.609000000000002</v>
      </c>
      <c r="C75" s="5">
        <v>23.425999999999998</v>
      </c>
      <c r="D75" s="5">
        <v>23.741</v>
      </c>
      <c r="E75" s="5">
        <v>22.211999999999996</v>
      </c>
      <c r="F75" s="5">
        <v>22.679000000000002</v>
      </c>
      <c r="G75" s="5">
        <v>25.207000000000001</v>
      </c>
      <c r="H75" s="5">
        <v>28.817</v>
      </c>
      <c r="I75" s="5">
        <v>32.582000000000001</v>
      </c>
      <c r="J75" s="5">
        <v>35.492000000000004</v>
      </c>
      <c r="K75" s="5">
        <v>35.938000000000002</v>
      </c>
      <c r="L75" s="5">
        <v>36.986000000000004</v>
      </c>
      <c r="M75" s="5">
        <v>38.417000000000002</v>
      </c>
      <c r="N75" s="5">
        <v>36.817</v>
      </c>
      <c r="O75" s="5">
        <v>37.69</v>
      </c>
      <c r="P75" s="5">
        <v>38.661999999999999</v>
      </c>
      <c r="Q75" s="5">
        <v>38.298999999999999</v>
      </c>
      <c r="R75" s="5">
        <v>37.205999999999996</v>
      </c>
      <c r="S75" s="5">
        <v>35.637999999999998</v>
      </c>
      <c r="T75" s="5">
        <v>32.774000000000001</v>
      </c>
      <c r="U75" s="5">
        <v>31.318999999999999</v>
      </c>
      <c r="V75" s="5">
        <v>29.907</v>
      </c>
      <c r="W75" s="5">
        <v>29.411000000000001</v>
      </c>
      <c r="X75" s="5">
        <v>26.615000000000002</v>
      </c>
      <c r="Y75" s="5">
        <v>24.814999999999998</v>
      </c>
      <c r="Z75" s="5"/>
      <c r="AA75" s="5">
        <v>749.25900000000001</v>
      </c>
    </row>
    <row r="76" spans="1:27" x14ac:dyDescent="0.25">
      <c r="A76" s="4">
        <v>42229</v>
      </c>
      <c r="B76" s="5">
        <v>24.758000000000003</v>
      </c>
      <c r="C76" s="5">
        <v>22.783000000000001</v>
      </c>
      <c r="D76" s="5">
        <v>22.085000000000001</v>
      </c>
      <c r="E76" s="5">
        <v>21.29</v>
      </c>
      <c r="F76" s="5">
        <v>23.144999999999996</v>
      </c>
      <c r="G76" s="5">
        <v>23.507000000000001</v>
      </c>
      <c r="H76" s="5">
        <v>26.939</v>
      </c>
      <c r="I76" s="5">
        <v>32.054000000000002</v>
      </c>
      <c r="J76" s="5">
        <v>33.334000000000003</v>
      </c>
      <c r="K76" s="5">
        <v>34.372</v>
      </c>
      <c r="L76" s="5">
        <v>35.927</v>
      </c>
      <c r="M76" s="5">
        <v>38.545999999999999</v>
      </c>
      <c r="N76" s="5">
        <v>37.460999999999999</v>
      </c>
      <c r="O76" s="5">
        <v>38.118000000000002</v>
      </c>
      <c r="P76" s="5">
        <v>39.33</v>
      </c>
      <c r="Q76" s="5">
        <v>37.743000000000002</v>
      </c>
      <c r="R76" s="5">
        <v>36.892000000000003</v>
      </c>
      <c r="S76" s="5">
        <v>35.588999999999999</v>
      </c>
      <c r="T76" s="5">
        <v>33.634</v>
      </c>
      <c r="U76" s="5">
        <v>32.180999999999997</v>
      </c>
      <c r="V76" s="5">
        <v>31.033000000000001</v>
      </c>
      <c r="W76" s="5">
        <v>28.334000000000003</v>
      </c>
      <c r="X76" s="5">
        <v>26.233000000000001</v>
      </c>
      <c r="Y76" s="5">
        <v>24.300999999999998</v>
      </c>
      <c r="Z76" s="5"/>
      <c r="AA76" s="5">
        <v>739.58900000000006</v>
      </c>
    </row>
    <row r="77" spans="1:27" x14ac:dyDescent="0.25">
      <c r="A77" s="4">
        <v>42230</v>
      </c>
      <c r="B77" s="5">
        <v>24.148</v>
      </c>
      <c r="C77" s="5">
        <v>22.195</v>
      </c>
      <c r="D77" s="5">
        <v>21.602</v>
      </c>
      <c r="E77" s="5">
        <v>22.277999999999999</v>
      </c>
      <c r="F77" s="5">
        <v>21.798999999999999</v>
      </c>
      <c r="G77" s="5">
        <v>23.983000000000001</v>
      </c>
      <c r="H77" s="5">
        <v>28.088000000000001</v>
      </c>
      <c r="I77" s="5">
        <v>30.646000000000001</v>
      </c>
      <c r="J77" s="5">
        <v>32.551000000000002</v>
      </c>
      <c r="K77" s="5">
        <v>34.003</v>
      </c>
      <c r="L77" s="5">
        <v>36.749000000000002</v>
      </c>
      <c r="M77" s="5">
        <v>37.183999999999997</v>
      </c>
      <c r="N77" s="5">
        <v>38.951999999999998</v>
      </c>
      <c r="O77" s="5">
        <v>38.882000000000005</v>
      </c>
      <c r="P77" s="5">
        <v>40.308999999999997</v>
      </c>
      <c r="Q77" s="5">
        <v>38.841999999999999</v>
      </c>
      <c r="R77" s="5">
        <v>38.555999999999997</v>
      </c>
      <c r="S77" s="5">
        <v>36.055999999999997</v>
      </c>
      <c r="T77" s="5">
        <v>36.04</v>
      </c>
      <c r="U77" s="5">
        <v>33.615000000000002</v>
      </c>
      <c r="V77" s="5">
        <v>32.296999999999997</v>
      </c>
      <c r="W77" s="5">
        <v>29.626000000000001</v>
      </c>
      <c r="X77" s="5">
        <v>28.675000000000001</v>
      </c>
      <c r="Y77" s="5">
        <v>25.843</v>
      </c>
      <c r="Z77" s="5"/>
      <c r="AA77" s="5">
        <v>752.91899999999998</v>
      </c>
    </row>
    <row r="78" spans="1:27" x14ac:dyDescent="0.25">
      <c r="A78" s="4">
        <v>42231</v>
      </c>
      <c r="B78" s="5">
        <v>25.152000000000001</v>
      </c>
      <c r="C78" s="5">
        <v>23.021999999999998</v>
      </c>
      <c r="D78" s="5">
        <v>23.445</v>
      </c>
      <c r="E78" s="5">
        <v>21.942999999999998</v>
      </c>
      <c r="F78" s="5">
        <v>23.161999999999999</v>
      </c>
      <c r="G78" s="5">
        <v>23.841999999999999</v>
      </c>
      <c r="H78" s="5">
        <v>24.341999999999999</v>
      </c>
      <c r="I78" s="5">
        <v>26.44</v>
      </c>
      <c r="J78" s="5">
        <v>26.615000000000002</v>
      </c>
      <c r="K78" s="5">
        <v>28.152999999999999</v>
      </c>
      <c r="L78" s="5">
        <v>28.620999999999999</v>
      </c>
      <c r="M78" s="5">
        <v>29.667000000000002</v>
      </c>
      <c r="N78" s="5">
        <v>29.774999999999999</v>
      </c>
      <c r="O78" s="5">
        <v>31.41</v>
      </c>
      <c r="P78" s="5">
        <v>30.816000000000003</v>
      </c>
      <c r="Q78" s="5">
        <v>30.738</v>
      </c>
      <c r="R78" s="5">
        <v>31.876000000000001</v>
      </c>
      <c r="S78" s="5">
        <v>30.852</v>
      </c>
      <c r="T78" s="5">
        <v>30.523</v>
      </c>
      <c r="U78" s="5">
        <v>30.278000000000002</v>
      </c>
      <c r="V78" s="5">
        <v>27.927</v>
      </c>
      <c r="W78" s="5">
        <v>26.591999999999999</v>
      </c>
      <c r="X78" s="5">
        <v>26.085999999999999</v>
      </c>
      <c r="Y78" s="5">
        <v>24.158000000000001</v>
      </c>
      <c r="Z78" s="5"/>
      <c r="AA78" s="5">
        <v>655.43499999999995</v>
      </c>
    </row>
    <row r="79" spans="1:27" x14ac:dyDescent="0.25">
      <c r="A79" s="4">
        <v>42232</v>
      </c>
      <c r="B79" s="5">
        <v>23.027999999999999</v>
      </c>
      <c r="C79" s="5">
        <v>22.471</v>
      </c>
      <c r="D79" s="5">
        <v>23.068999999999999</v>
      </c>
      <c r="E79" s="5">
        <v>21.79</v>
      </c>
      <c r="F79" s="5">
        <v>21.879000000000001</v>
      </c>
      <c r="G79" s="5">
        <v>23.479999999999997</v>
      </c>
      <c r="H79" s="5">
        <v>23.317</v>
      </c>
      <c r="I79" s="5">
        <v>24.028000000000002</v>
      </c>
      <c r="J79" s="5">
        <v>24.047999999999998</v>
      </c>
      <c r="K79" s="5">
        <v>25.881999999999998</v>
      </c>
      <c r="L79" s="5">
        <v>26.196999999999999</v>
      </c>
      <c r="M79" s="5">
        <v>27.631</v>
      </c>
      <c r="N79" s="5">
        <v>29.738</v>
      </c>
      <c r="O79" s="5">
        <v>29.597999999999999</v>
      </c>
      <c r="P79" s="5">
        <v>30.041</v>
      </c>
      <c r="Q79" s="5">
        <v>31.408999999999999</v>
      </c>
      <c r="R79" s="5">
        <v>30.779999999999998</v>
      </c>
      <c r="S79" s="5">
        <v>31.323</v>
      </c>
      <c r="T79" s="5">
        <v>32.186</v>
      </c>
      <c r="U79" s="5">
        <v>30.16</v>
      </c>
      <c r="V79" s="5">
        <v>29.349</v>
      </c>
      <c r="W79" s="5">
        <v>29.137</v>
      </c>
      <c r="X79" s="5">
        <v>26.622</v>
      </c>
      <c r="Y79" s="5">
        <v>25.762</v>
      </c>
      <c r="Z79" s="5"/>
      <c r="AA79" s="5">
        <v>642.92499999999995</v>
      </c>
    </row>
    <row r="80" spans="1:27" x14ac:dyDescent="0.25">
      <c r="A80" s="4">
        <v>42233</v>
      </c>
      <c r="B80" s="5">
        <v>26.192</v>
      </c>
      <c r="C80" s="5">
        <v>24.033999999999999</v>
      </c>
      <c r="D80" s="5">
        <v>23.596</v>
      </c>
      <c r="E80" s="5">
        <v>23.593</v>
      </c>
      <c r="F80" s="5">
        <v>25.260999999999999</v>
      </c>
      <c r="G80" s="5">
        <v>26.645</v>
      </c>
      <c r="H80" s="5">
        <v>30.788</v>
      </c>
      <c r="I80" s="5">
        <v>35.638000000000005</v>
      </c>
      <c r="J80" s="5">
        <v>36.463999999999999</v>
      </c>
      <c r="K80" s="5">
        <v>38.396000000000001</v>
      </c>
      <c r="L80" s="5">
        <v>41.359000000000002</v>
      </c>
      <c r="M80" s="5">
        <v>42.251000000000005</v>
      </c>
      <c r="N80" s="5">
        <v>42.995999999999995</v>
      </c>
      <c r="O80" s="5">
        <v>45.076999999999998</v>
      </c>
      <c r="P80" s="5">
        <v>43.667000000000002</v>
      </c>
      <c r="Q80" s="5">
        <v>43.759</v>
      </c>
      <c r="R80" s="5">
        <v>41.542999999999999</v>
      </c>
      <c r="S80" s="5">
        <v>40.685000000000002</v>
      </c>
      <c r="T80" s="5">
        <v>38.251999999999995</v>
      </c>
      <c r="U80" s="5">
        <v>36.670999999999999</v>
      </c>
      <c r="V80" s="5">
        <v>35.64</v>
      </c>
      <c r="W80" s="5">
        <v>31.985999999999997</v>
      </c>
      <c r="X80" s="5">
        <v>29.786999999999999</v>
      </c>
      <c r="Y80" s="5">
        <v>29.074000000000002</v>
      </c>
      <c r="Z80" s="5"/>
      <c r="AA80" s="5">
        <v>833.35399999999993</v>
      </c>
    </row>
    <row r="81" spans="1:27" x14ac:dyDescent="0.25">
      <c r="A81" s="4">
        <v>42234</v>
      </c>
      <c r="B81" s="5">
        <v>27.218</v>
      </c>
      <c r="C81" s="5">
        <v>26.866999999999997</v>
      </c>
      <c r="D81" s="5">
        <v>24.994</v>
      </c>
      <c r="E81" s="5">
        <v>24.388999999999999</v>
      </c>
      <c r="F81" s="5">
        <v>26.356000000000002</v>
      </c>
      <c r="G81" s="5">
        <v>27.217999999999996</v>
      </c>
      <c r="H81" s="5">
        <v>31.338000000000001</v>
      </c>
      <c r="I81" s="5">
        <v>36.707999999999998</v>
      </c>
      <c r="J81" s="5">
        <v>37.113</v>
      </c>
      <c r="K81" s="5">
        <v>38.353999999999999</v>
      </c>
      <c r="L81" s="5">
        <v>41.561999999999998</v>
      </c>
      <c r="M81" s="5">
        <v>42.328000000000003</v>
      </c>
      <c r="N81" s="5">
        <v>43.966999999999999</v>
      </c>
      <c r="O81" s="5">
        <v>44.748999999999995</v>
      </c>
      <c r="P81" s="5">
        <v>43.311999999999998</v>
      </c>
      <c r="Q81" s="5">
        <v>42.965999999999994</v>
      </c>
      <c r="R81" s="5">
        <v>40.787000000000006</v>
      </c>
      <c r="S81" s="5">
        <v>39.842999999999996</v>
      </c>
      <c r="T81" s="5">
        <v>36.288000000000004</v>
      </c>
      <c r="U81" s="5">
        <v>34.81</v>
      </c>
      <c r="V81" s="5">
        <v>34.433</v>
      </c>
      <c r="W81" s="5">
        <v>31.466999999999999</v>
      </c>
      <c r="X81" s="5">
        <v>29.769000000000002</v>
      </c>
      <c r="Y81" s="5">
        <v>29.159000000000002</v>
      </c>
      <c r="Z81" s="5"/>
      <c r="AA81" s="5">
        <v>835.99499999999989</v>
      </c>
    </row>
    <row r="82" spans="1:27" x14ac:dyDescent="0.25">
      <c r="A82" s="4">
        <v>42235</v>
      </c>
      <c r="B82" s="5">
        <v>26.818000000000001</v>
      </c>
      <c r="C82" s="5">
        <v>25.874000000000002</v>
      </c>
      <c r="D82" s="5">
        <v>26.216000000000001</v>
      </c>
      <c r="E82" s="5">
        <v>24.678999999999998</v>
      </c>
      <c r="F82" s="5">
        <v>26.349</v>
      </c>
      <c r="G82" s="5">
        <v>27.709000000000003</v>
      </c>
      <c r="H82" s="5">
        <v>32.289000000000001</v>
      </c>
      <c r="I82" s="5">
        <v>37.743000000000002</v>
      </c>
      <c r="J82" s="5">
        <v>38.79</v>
      </c>
      <c r="K82" s="5">
        <v>40.055999999999997</v>
      </c>
      <c r="L82" s="5">
        <v>42.402999999999999</v>
      </c>
      <c r="M82" s="5">
        <v>41.697000000000003</v>
      </c>
      <c r="N82" s="5">
        <v>43.654000000000003</v>
      </c>
      <c r="O82" s="5">
        <v>42.677</v>
      </c>
      <c r="P82" s="5">
        <v>43.124000000000002</v>
      </c>
      <c r="Q82" s="5">
        <v>43.707000000000001</v>
      </c>
      <c r="R82" s="5">
        <v>40.327000000000005</v>
      </c>
      <c r="S82" s="5">
        <v>39.128</v>
      </c>
      <c r="T82" s="5">
        <v>37.041000000000004</v>
      </c>
      <c r="U82" s="5">
        <v>35.619999999999997</v>
      </c>
      <c r="V82" s="5">
        <v>35.238999999999997</v>
      </c>
      <c r="W82" s="5">
        <v>32.551000000000002</v>
      </c>
      <c r="X82" s="5">
        <v>31.36</v>
      </c>
      <c r="Y82" s="5">
        <v>28.565000000000001</v>
      </c>
      <c r="Z82" s="5"/>
      <c r="AA82" s="5">
        <v>843.61600000000033</v>
      </c>
    </row>
    <row r="83" spans="1:27" x14ac:dyDescent="0.25">
      <c r="A83" s="4">
        <v>42236</v>
      </c>
      <c r="B83" s="5">
        <v>27.675999999999998</v>
      </c>
      <c r="C83" s="5">
        <v>27.614999999999998</v>
      </c>
      <c r="D83" s="5">
        <v>26.03</v>
      </c>
      <c r="E83" s="5">
        <v>25.823</v>
      </c>
      <c r="F83" s="5">
        <v>27.483000000000001</v>
      </c>
      <c r="G83" s="5">
        <v>28.579000000000001</v>
      </c>
      <c r="H83" s="5">
        <v>34.018000000000001</v>
      </c>
      <c r="I83" s="5">
        <v>36.949999999999996</v>
      </c>
      <c r="J83" s="5">
        <v>39.267000000000003</v>
      </c>
      <c r="K83" s="5">
        <v>42.49</v>
      </c>
      <c r="L83" s="5">
        <v>42.048000000000002</v>
      </c>
      <c r="M83" s="5">
        <v>43.061999999999998</v>
      </c>
      <c r="N83" s="5">
        <v>41.396999999999998</v>
      </c>
      <c r="O83" s="5">
        <v>43.903999999999996</v>
      </c>
      <c r="P83" s="5">
        <v>44.808</v>
      </c>
      <c r="Q83" s="5">
        <v>40.734999999999999</v>
      </c>
      <c r="R83" s="5">
        <v>39.652000000000001</v>
      </c>
      <c r="S83" s="5">
        <v>36.701000000000001</v>
      </c>
      <c r="T83" s="5">
        <v>35.802</v>
      </c>
      <c r="U83" s="5">
        <v>35.19</v>
      </c>
      <c r="V83" s="5">
        <v>32.646000000000001</v>
      </c>
      <c r="W83" s="5">
        <v>31.643999999999998</v>
      </c>
      <c r="X83" s="5">
        <v>30.948</v>
      </c>
      <c r="Y83" s="5">
        <v>27.622</v>
      </c>
      <c r="Z83" s="5"/>
      <c r="AA83" s="5">
        <v>842.09000000000015</v>
      </c>
    </row>
    <row r="84" spans="1:27" x14ac:dyDescent="0.25">
      <c r="A84" s="4">
        <v>42237</v>
      </c>
      <c r="B84" s="5">
        <v>27.831</v>
      </c>
      <c r="C84" s="5">
        <v>25.512999999999998</v>
      </c>
      <c r="D84" s="5">
        <v>24.532</v>
      </c>
      <c r="E84" s="5">
        <v>25.192</v>
      </c>
      <c r="F84" s="5">
        <v>24.487000000000002</v>
      </c>
      <c r="G84" s="5">
        <v>26.164999999999999</v>
      </c>
      <c r="H84" s="5">
        <v>31.266000000000002</v>
      </c>
      <c r="I84" s="5">
        <v>33.703000000000003</v>
      </c>
      <c r="J84" s="5">
        <v>36.484000000000002</v>
      </c>
      <c r="K84" s="5">
        <v>36.347999999999999</v>
      </c>
      <c r="L84" s="5">
        <v>38.097000000000001</v>
      </c>
      <c r="M84" s="5">
        <v>39.645000000000003</v>
      </c>
      <c r="N84" s="5">
        <v>38.594000000000001</v>
      </c>
      <c r="O84" s="5">
        <v>39.378</v>
      </c>
      <c r="P84" s="5">
        <v>40.317999999999998</v>
      </c>
      <c r="Q84" s="5">
        <v>38.411999999999999</v>
      </c>
      <c r="R84" s="5">
        <v>37.650999999999996</v>
      </c>
      <c r="S84" s="5">
        <v>35.263999999999996</v>
      </c>
      <c r="T84" s="5">
        <v>35.207999999999998</v>
      </c>
      <c r="U84" s="5">
        <v>32.527999999999999</v>
      </c>
      <c r="V84" s="5">
        <v>30.558999999999997</v>
      </c>
      <c r="W84" s="5">
        <v>30.179000000000002</v>
      </c>
      <c r="X84" s="5">
        <v>26.873000000000001</v>
      </c>
      <c r="Y84" s="5">
        <v>25.64</v>
      </c>
      <c r="Z84" s="5"/>
      <c r="AA84" s="5">
        <v>779.86699999999985</v>
      </c>
    </row>
    <row r="85" spans="1:27" x14ac:dyDescent="0.25">
      <c r="A85" s="4">
        <v>42238</v>
      </c>
      <c r="B85" s="5">
        <v>25.141999999999999</v>
      </c>
      <c r="C85" s="5">
        <v>23.061</v>
      </c>
      <c r="D85" s="5">
        <v>22.939</v>
      </c>
      <c r="E85" s="5">
        <v>21.149000000000001</v>
      </c>
      <c r="F85" s="5">
        <v>21.364999999999998</v>
      </c>
      <c r="G85" s="5">
        <v>23.167999999999999</v>
      </c>
      <c r="H85" s="5">
        <v>23.195</v>
      </c>
      <c r="I85" s="5">
        <v>24.094999999999999</v>
      </c>
      <c r="J85" s="5">
        <v>25.219000000000001</v>
      </c>
      <c r="K85" s="5">
        <v>24.507000000000001</v>
      </c>
      <c r="L85" s="5">
        <v>25.064999999999998</v>
      </c>
      <c r="M85" s="5">
        <v>26.682000000000002</v>
      </c>
      <c r="N85" s="5">
        <v>25.67</v>
      </c>
      <c r="O85" s="5">
        <v>26.963999999999999</v>
      </c>
      <c r="P85" s="5">
        <v>26.236000000000001</v>
      </c>
      <c r="Q85" s="5">
        <v>27.305</v>
      </c>
      <c r="R85" s="5">
        <v>28.768000000000001</v>
      </c>
      <c r="S85" s="5">
        <v>28.086000000000002</v>
      </c>
      <c r="T85" s="5">
        <v>28.272000000000002</v>
      </c>
      <c r="U85" s="5">
        <v>28.075000000000003</v>
      </c>
      <c r="V85" s="5">
        <v>26.377000000000002</v>
      </c>
      <c r="W85" s="5">
        <v>25.372999999999998</v>
      </c>
      <c r="X85" s="5">
        <v>24.521999999999998</v>
      </c>
      <c r="Y85" s="5">
        <v>22.207000000000001</v>
      </c>
      <c r="Z85" s="5"/>
      <c r="AA85" s="5">
        <v>603.44200000000001</v>
      </c>
    </row>
    <row r="86" spans="1:27" x14ac:dyDescent="0.25">
      <c r="A86" s="4">
        <v>42239</v>
      </c>
      <c r="B86" s="5">
        <v>22.451000000000001</v>
      </c>
      <c r="C86" s="5">
        <v>21.095000000000002</v>
      </c>
      <c r="D86" s="5">
        <v>20.483000000000001</v>
      </c>
      <c r="E86" s="5">
        <v>21.134</v>
      </c>
      <c r="F86" s="5">
        <v>20.305</v>
      </c>
      <c r="G86" s="5">
        <v>20.838000000000001</v>
      </c>
      <c r="H86" s="5">
        <v>21.97</v>
      </c>
      <c r="I86" s="5">
        <v>20.976999999999997</v>
      </c>
      <c r="J86" s="5">
        <v>22.196000000000002</v>
      </c>
      <c r="K86" s="5">
        <v>21.810000000000002</v>
      </c>
      <c r="L86" s="5">
        <v>22.763999999999999</v>
      </c>
      <c r="M86" s="5">
        <v>24.652000000000001</v>
      </c>
      <c r="N86" s="5">
        <v>23.940999999999999</v>
      </c>
      <c r="O86" s="5">
        <v>24.721</v>
      </c>
      <c r="P86" s="5">
        <v>26.664999999999999</v>
      </c>
      <c r="Q86" s="5">
        <v>26.21</v>
      </c>
      <c r="R86" s="5">
        <v>26.968</v>
      </c>
      <c r="S86" s="5">
        <v>28.500999999999998</v>
      </c>
      <c r="T86" s="5">
        <v>27.814</v>
      </c>
      <c r="U86" s="5">
        <v>28.108999999999998</v>
      </c>
      <c r="V86" s="5">
        <v>26.216999999999999</v>
      </c>
      <c r="W86" s="5">
        <v>25</v>
      </c>
      <c r="X86" s="5">
        <v>24.53</v>
      </c>
      <c r="Y86" s="5">
        <v>22.657</v>
      </c>
      <c r="Z86" s="5"/>
      <c r="AA86" s="5">
        <v>572.00799999999992</v>
      </c>
    </row>
    <row r="87" spans="1:27" x14ac:dyDescent="0.25">
      <c r="A87" s="4">
        <v>42240</v>
      </c>
      <c r="B87" s="5">
        <v>22.036000000000001</v>
      </c>
      <c r="C87" s="5">
        <v>22.462000000000003</v>
      </c>
      <c r="D87" s="5">
        <v>21.282</v>
      </c>
      <c r="E87" s="5">
        <v>22.018999999999998</v>
      </c>
      <c r="F87" s="5">
        <v>21.736999999999998</v>
      </c>
      <c r="G87" s="5">
        <v>23.459</v>
      </c>
      <c r="H87" s="5">
        <v>28.915000000000003</v>
      </c>
      <c r="I87" s="5">
        <v>31.677</v>
      </c>
      <c r="J87" s="5">
        <v>34.370999999999995</v>
      </c>
      <c r="K87" s="5">
        <v>36.750999999999998</v>
      </c>
      <c r="L87" s="5">
        <v>37.210999999999999</v>
      </c>
      <c r="M87" s="5">
        <v>39.625</v>
      </c>
      <c r="N87" s="5">
        <v>39.789000000000001</v>
      </c>
      <c r="O87" s="5">
        <v>41.903000000000006</v>
      </c>
      <c r="P87" s="5">
        <v>43.343999999999994</v>
      </c>
      <c r="Q87" s="5">
        <v>41.622</v>
      </c>
      <c r="R87" s="5">
        <v>40.376000000000005</v>
      </c>
      <c r="S87" s="5">
        <v>38.894999999999996</v>
      </c>
      <c r="T87" s="5">
        <v>36.128999999999998</v>
      </c>
      <c r="U87" s="5">
        <v>35.71</v>
      </c>
      <c r="V87" s="5">
        <v>33.147999999999996</v>
      </c>
      <c r="W87" s="5">
        <v>31.372</v>
      </c>
      <c r="X87" s="5">
        <v>30.472999999999999</v>
      </c>
      <c r="Y87" s="5">
        <v>27.992000000000001</v>
      </c>
      <c r="Z87" s="5"/>
      <c r="AA87" s="5">
        <v>782.29799999999989</v>
      </c>
    </row>
    <row r="88" spans="1:27" x14ac:dyDescent="0.25">
      <c r="A88" s="4">
        <v>42241</v>
      </c>
      <c r="B88" s="5">
        <v>27.975999999999999</v>
      </c>
      <c r="C88" s="5">
        <v>25.617000000000001</v>
      </c>
      <c r="D88" s="5">
        <v>24.853999999999999</v>
      </c>
      <c r="E88" s="5">
        <v>25.021999999999998</v>
      </c>
      <c r="F88" s="5">
        <v>24.11</v>
      </c>
      <c r="G88" s="5">
        <v>25.852</v>
      </c>
      <c r="H88" s="5">
        <v>30.916</v>
      </c>
      <c r="I88" s="5">
        <v>32.837000000000003</v>
      </c>
      <c r="J88" s="5">
        <v>36.04</v>
      </c>
      <c r="K88" s="5">
        <v>36.393000000000001</v>
      </c>
      <c r="L88" s="5">
        <v>38.839999999999996</v>
      </c>
      <c r="M88" s="5">
        <v>38.329000000000001</v>
      </c>
      <c r="N88" s="5">
        <v>38.007000000000005</v>
      </c>
      <c r="O88" s="5">
        <v>39.462000000000003</v>
      </c>
      <c r="P88" s="5">
        <v>38.479999999999997</v>
      </c>
      <c r="Q88" s="5">
        <v>39.622</v>
      </c>
      <c r="R88" s="5">
        <v>37.892000000000003</v>
      </c>
      <c r="S88" s="5">
        <v>35.777000000000001</v>
      </c>
      <c r="T88" s="5">
        <v>35.350999999999999</v>
      </c>
      <c r="U88" s="5">
        <v>32.225000000000001</v>
      </c>
      <c r="V88" s="5">
        <v>30.785</v>
      </c>
      <c r="W88" s="5">
        <v>29.948999999999998</v>
      </c>
      <c r="X88" s="5">
        <v>26.673999999999999</v>
      </c>
      <c r="Y88" s="5">
        <v>26.135000000000002</v>
      </c>
      <c r="Z88" s="5"/>
      <c r="AA88" s="5">
        <v>777.14499999999998</v>
      </c>
    </row>
    <row r="89" spans="1:27" x14ac:dyDescent="0.25">
      <c r="A89" s="4">
        <v>42242</v>
      </c>
      <c r="B89" s="5">
        <v>24.238999999999997</v>
      </c>
      <c r="C89" s="5">
        <v>23.045000000000002</v>
      </c>
      <c r="D89" s="5">
        <v>23.494999999999997</v>
      </c>
      <c r="E89" s="5">
        <v>22.232999999999997</v>
      </c>
      <c r="F89" s="5">
        <v>22.61</v>
      </c>
      <c r="G89" s="5">
        <v>25.331999999999997</v>
      </c>
      <c r="H89" s="5">
        <v>28.545999999999999</v>
      </c>
      <c r="I89" s="5">
        <v>33.518000000000001</v>
      </c>
      <c r="J89" s="5">
        <v>33.75</v>
      </c>
      <c r="K89" s="5">
        <v>34.899000000000001</v>
      </c>
      <c r="L89" s="5">
        <v>36.892000000000003</v>
      </c>
      <c r="M89" s="5">
        <v>37.513999999999996</v>
      </c>
      <c r="N89" s="5">
        <v>37.225999999999999</v>
      </c>
      <c r="O89" s="5">
        <v>39.96</v>
      </c>
      <c r="P89" s="5">
        <v>38.692999999999998</v>
      </c>
      <c r="Q89" s="5">
        <v>37.448999999999998</v>
      </c>
      <c r="R89" s="5">
        <v>37.19</v>
      </c>
      <c r="S89" s="5">
        <v>34.686999999999998</v>
      </c>
      <c r="T89" s="5">
        <v>34.020000000000003</v>
      </c>
      <c r="U89" s="5">
        <v>31.564999999999998</v>
      </c>
      <c r="V89" s="5">
        <v>30.330000000000002</v>
      </c>
      <c r="W89" s="5">
        <v>29.789000000000001</v>
      </c>
      <c r="X89" s="5">
        <v>26.898999999999997</v>
      </c>
      <c r="Y89" s="5">
        <v>26.156999999999996</v>
      </c>
      <c r="Z89" s="5"/>
      <c r="AA89" s="5">
        <v>750.03800000000012</v>
      </c>
    </row>
    <row r="90" spans="1:27" x14ac:dyDescent="0.25">
      <c r="A90" s="4">
        <v>42243</v>
      </c>
      <c r="B90" s="5">
        <v>24.148</v>
      </c>
      <c r="C90" s="5">
        <v>22.930999999999997</v>
      </c>
      <c r="D90" s="5">
        <v>23.250999999999998</v>
      </c>
      <c r="E90" s="5">
        <v>21.755000000000003</v>
      </c>
      <c r="F90" s="5">
        <v>22.228000000000002</v>
      </c>
      <c r="G90" s="5">
        <v>24.997999999999998</v>
      </c>
      <c r="H90" s="5">
        <v>27.754000000000001</v>
      </c>
      <c r="I90" s="5">
        <v>32.741999999999997</v>
      </c>
      <c r="J90" s="5">
        <v>33.600999999999999</v>
      </c>
      <c r="K90" s="5">
        <v>34.225999999999999</v>
      </c>
      <c r="L90" s="5">
        <v>36.909999999999997</v>
      </c>
      <c r="M90" s="5">
        <v>37.369</v>
      </c>
      <c r="N90" s="5">
        <v>38.262</v>
      </c>
      <c r="O90" s="5">
        <v>39.610999999999997</v>
      </c>
      <c r="P90" s="5">
        <v>38.515000000000001</v>
      </c>
      <c r="Q90" s="5">
        <v>38.04</v>
      </c>
      <c r="R90" s="5">
        <v>37.149000000000001</v>
      </c>
      <c r="S90" s="5">
        <v>34.198999999999998</v>
      </c>
      <c r="T90" s="5">
        <v>33.676000000000002</v>
      </c>
      <c r="U90" s="5">
        <v>31.727</v>
      </c>
      <c r="V90" s="5">
        <v>30.384</v>
      </c>
      <c r="W90" s="5">
        <v>29.713999999999999</v>
      </c>
      <c r="X90" s="5">
        <v>26.677</v>
      </c>
      <c r="Y90" s="5">
        <v>25.161000000000001</v>
      </c>
      <c r="Z90" s="5"/>
      <c r="AA90" s="5">
        <v>745.02800000000002</v>
      </c>
    </row>
    <row r="91" spans="1:27" x14ac:dyDescent="0.25">
      <c r="A91" s="4">
        <v>42244</v>
      </c>
      <c r="B91" s="5">
        <v>24.925000000000001</v>
      </c>
      <c r="C91" s="5">
        <v>22.944000000000003</v>
      </c>
      <c r="D91" s="5">
        <v>23.411000000000001</v>
      </c>
      <c r="E91" s="5">
        <v>21.817999999999998</v>
      </c>
      <c r="F91" s="5">
        <v>21.823999999999998</v>
      </c>
      <c r="G91" s="5">
        <v>24.484999999999999</v>
      </c>
      <c r="H91" s="5">
        <v>27.151</v>
      </c>
      <c r="I91" s="5">
        <v>30.947000000000003</v>
      </c>
      <c r="J91" s="5">
        <v>33.451000000000001</v>
      </c>
      <c r="K91" s="5">
        <v>34.484999999999999</v>
      </c>
      <c r="L91" s="5">
        <v>38.4</v>
      </c>
      <c r="M91" s="5">
        <v>38.139000000000003</v>
      </c>
      <c r="N91" s="5">
        <v>37.47</v>
      </c>
      <c r="O91" s="5">
        <v>38.424999999999997</v>
      </c>
      <c r="P91" s="5">
        <v>38.338999999999999</v>
      </c>
      <c r="Q91" s="5">
        <v>36.778999999999996</v>
      </c>
      <c r="R91" s="5">
        <v>37.213000000000001</v>
      </c>
      <c r="S91" s="5">
        <v>34.945</v>
      </c>
      <c r="T91" s="5">
        <v>33.18</v>
      </c>
      <c r="U91" s="5">
        <v>32.365000000000002</v>
      </c>
      <c r="V91" s="5">
        <v>29.862000000000002</v>
      </c>
      <c r="W91" s="5">
        <v>28.410000000000004</v>
      </c>
      <c r="X91" s="5">
        <v>27.321000000000002</v>
      </c>
      <c r="Y91" s="5">
        <v>24.661000000000001</v>
      </c>
      <c r="Z91" s="5"/>
      <c r="AA91" s="5">
        <v>740.94999999999982</v>
      </c>
    </row>
    <row r="92" spans="1:27" x14ac:dyDescent="0.25">
      <c r="A92" s="4">
        <v>42245</v>
      </c>
      <c r="B92" s="5">
        <v>24.2</v>
      </c>
      <c r="C92" s="5">
        <v>21.99</v>
      </c>
      <c r="D92" s="5">
        <v>21.128</v>
      </c>
      <c r="E92" s="5">
        <v>21.974999999999998</v>
      </c>
      <c r="F92" s="5">
        <v>20.960999999999999</v>
      </c>
      <c r="G92" s="5">
        <v>21.231999999999999</v>
      </c>
      <c r="H92" s="5">
        <v>23.661999999999999</v>
      </c>
      <c r="I92" s="5">
        <v>23.977</v>
      </c>
      <c r="J92" s="5">
        <v>24.478000000000002</v>
      </c>
      <c r="K92" s="5">
        <v>27.004999999999999</v>
      </c>
      <c r="L92" s="5">
        <v>26.684000000000001</v>
      </c>
      <c r="M92" s="5">
        <v>28.856999999999999</v>
      </c>
      <c r="N92" s="5">
        <v>27.488</v>
      </c>
      <c r="O92" s="5">
        <v>28.006</v>
      </c>
      <c r="P92" s="5">
        <v>29.521000000000001</v>
      </c>
      <c r="Q92" s="5">
        <v>28.610000000000003</v>
      </c>
      <c r="R92" s="5">
        <v>29.134999999999998</v>
      </c>
      <c r="S92" s="5">
        <v>30.309000000000001</v>
      </c>
      <c r="T92" s="5">
        <v>29.097000000000001</v>
      </c>
      <c r="U92" s="5">
        <v>29.335000000000001</v>
      </c>
      <c r="V92" s="5">
        <v>27.323</v>
      </c>
      <c r="W92" s="5">
        <v>26.081999999999997</v>
      </c>
      <c r="X92" s="5">
        <v>25.824999999999999</v>
      </c>
      <c r="Y92" s="5">
        <v>23.422000000000001</v>
      </c>
      <c r="Z92" s="5"/>
      <c r="AA92" s="5">
        <v>620.30200000000013</v>
      </c>
    </row>
    <row r="93" spans="1:27" x14ac:dyDescent="0.25">
      <c r="A93" s="4">
        <v>42246</v>
      </c>
      <c r="B93" s="5">
        <v>22.272000000000002</v>
      </c>
      <c r="C93" s="5">
        <v>23.122</v>
      </c>
      <c r="D93" s="5">
        <v>21.604999999999997</v>
      </c>
      <c r="E93" s="5">
        <v>22.221999999999998</v>
      </c>
      <c r="F93" s="5">
        <v>21.427</v>
      </c>
      <c r="G93" s="5">
        <v>21.851000000000003</v>
      </c>
      <c r="H93" s="5">
        <v>23.454999999999998</v>
      </c>
      <c r="I93" s="5">
        <v>22.495999999999999</v>
      </c>
      <c r="J93" s="5">
        <v>22.62</v>
      </c>
      <c r="K93" s="5">
        <v>24.238999999999997</v>
      </c>
      <c r="L93" s="5">
        <v>24.116</v>
      </c>
      <c r="M93" s="5">
        <v>24.911999999999999</v>
      </c>
      <c r="N93" s="5">
        <v>27.533000000000001</v>
      </c>
      <c r="O93" s="5">
        <v>27.896999999999998</v>
      </c>
      <c r="P93" s="5">
        <v>29.606999999999999</v>
      </c>
      <c r="Q93" s="5">
        <v>28.391000000000002</v>
      </c>
      <c r="R93" s="5">
        <v>28.795999999999999</v>
      </c>
      <c r="S93" s="5">
        <v>29.581</v>
      </c>
      <c r="T93" s="5">
        <v>28.795999999999999</v>
      </c>
      <c r="U93" s="5">
        <v>29.315999999999999</v>
      </c>
      <c r="V93" s="5">
        <v>27.759</v>
      </c>
      <c r="W93" s="5">
        <v>26.934000000000001</v>
      </c>
      <c r="X93" s="5">
        <v>26.495000000000001</v>
      </c>
      <c r="Y93" s="5">
        <v>24.452000000000002</v>
      </c>
      <c r="Z93" s="5"/>
      <c r="AA93" s="5">
        <v>609.89400000000001</v>
      </c>
    </row>
    <row r="94" spans="1:27" x14ac:dyDescent="0.25">
      <c r="A94" s="4">
        <v>42247</v>
      </c>
      <c r="B94" s="5">
        <v>24.206</v>
      </c>
      <c r="C94" s="5">
        <v>24.482999999999997</v>
      </c>
      <c r="D94" s="5">
        <v>23.22</v>
      </c>
      <c r="E94" s="5">
        <v>24.222999999999999</v>
      </c>
      <c r="F94" s="5">
        <v>23.639000000000003</v>
      </c>
      <c r="G94" s="5">
        <v>25.880000000000003</v>
      </c>
      <c r="H94" s="5">
        <v>31.908000000000001</v>
      </c>
      <c r="I94" s="5">
        <v>34.938000000000002</v>
      </c>
      <c r="J94" s="5">
        <v>37.488</v>
      </c>
      <c r="K94" s="5">
        <v>39.688000000000002</v>
      </c>
      <c r="L94" s="5">
        <v>38.796999999999997</v>
      </c>
      <c r="M94" s="5">
        <v>41.335999999999999</v>
      </c>
      <c r="N94" s="5">
        <v>41.707999999999998</v>
      </c>
      <c r="O94" s="5">
        <v>42.189</v>
      </c>
      <c r="P94" s="5">
        <v>42.817999999999998</v>
      </c>
      <c r="Q94" s="5">
        <v>41.258000000000003</v>
      </c>
      <c r="R94" s="5">
        <v>41.504000000000005</v>
      </c>
      <c r="S94" s="5">
        <v>38.927</v>
      </c>
      <c r="T94" s="5">
        <v>37.442</v>
      </c>
      <c r="U94" s="5">
        <v>36.023000000000003</v>
      </c>
      <c r="V94" s="5">
        <v>33.247</v>
      </c>
      <c r="W94" s="5">
        <v>31.64</v>
      </c>
      <c r="X94" s="5">
        <v>30.190999999999999</v>
      </c>
      <c r="Y94" s="5">
        <v>27.502000000000002</v>
      </c>
      <c r="Z94" s="5"/>
      <c r="AA94" s="5">
        <v>814.25499999999988</v>
      </c>
    </row>
    <row r="95" spans="1:27" x14ac:dyDescent="0.25">
      <c r="A95" s="4">
        <v>42248</v>
      </c>
      <c r="B95" s="5">
        <v>27.945999999999998</v>
      </c>
      <c r="C95" s="5">
        <v>25.724</v>
      </c>
      <c r="D95" s="5">
        <v>24.373000000000001</v>
      </c>
      <c r="E95" s="5">
        <v>24.772000000000002</v>
      </c>
      <c r="F95" s="5">
        <v>24.343</v>
      </c>
      <c r="G95" s="5">
        <v>26.977</v>
      </c>
      <c r="H95" s="5">
        <v>30.648</v>
      </c>
      <c r="I95" s="5">
        <v>34.645000000000003</v>
      </c>
      <c r="J95" s="5">
        <v>38.108999999999995</v>
      </c>
      <c r="K95" s="5">
        <v>39.271000000000001</v>
      </c>
      <c r="L95" s="5">
        <v>40.428000000000004</v>
      </c>
      <c r="M95" s="5">
        <v>42.470999999999997</v>
      </c>
      <c r="N95" s="5">
        <v>41.247</v>
      </c>
      <c r="O95" s="5">
        <v>42.975000000000001</v>
      </c>
      <c r="P95" s="5">
        <v>42.269000000000005</v>
      </c>
      <c r="Q95" s="5">
        <v>41.875999999999998</v>
      </c>
      <c r="R95" s="5">
        <v>42.244</v>
      </c>
      <c r="S95" s="5">
        <v>39.503999999999998</v>
      </c>
      <c r="T95" s="5">
        <v>38.262999999999998</v>
      </c>
      <c r="U95" s="5">
        <v>35.283000000000001</v>
      </c>
      <c r="V95" s="5">
        <v>34.608000000000004</v>
      </c>
      <c r="W95" s="5">
        <v>31.64</v>
      </c>
      <c r="X95" s="5">
        <v>29.253999999999998</v>
      </c>
      <c r="Y95" s="5">
        <v>28.561</v>
      </c>
      <c r="Z95" s="5"/>
      <c r="AA95" s="5">
        <v>827.43100000000015</v>
      </c>
    </row>
    <row r="96" spans="1:27" x14ac:dyDescent="0.25">
      <c r="A96" s="4">
        <v>42249</v>
      </c>
      <c r="B96" s="5">
        <v>23.727</v>
      </c>
      <c r="C96" s="5">
        <v>22.639999999999997</v>
      </c>
      <c r="D96" s="5">
        <v>22.765000000000001</v>
      </c>
      <c r="E96" s="5">
        <v>21.423999999999999</v>
      </c>
      <c r="F96" s="5">
        <v>22.957000000000001</v>
      </c>
      <c r="G96" s="5">
        <v>24.131</v>
      </c>
      <c r="H96" s="5">
        <v>28.768000000000001</v>
      </c>
      <c r="I96" s="5">
        <v>33.566000000000003</v>
      </c>
      <c r="J96" s="5">
        <v>34.472000000000001</v>
      </c>
      <c r="K96" s="5">
        <v>36.793999999999997</v>
      </c>
      <c r="L96" s="5">
        <v>37.627000000000002</v>
      </c>
      <c r="M96" s="5">
        <v>38.660000000000004</v>
      </c>
      <c r="N96" s="5">
        <v>40.715000000000003</v>
      </c>
      <c r="O96" s="5">
        <v>40.489000000000004</v>
      </c>
      <c r="P96" s="5">
        <v>41.234000000000002</v>
      </c>
      <c r="Q96" s="5">
        <v>40.231999999999999</v>
      </c>
      <c r="R96" s="5">
        <v>38.715000000000003</v>
      </c>
      <c r="S96" s="5">
        <v>38.042000000000002</v>
      </c>
      <c r="T96" s="5">
        <v>35.368000000000002</v>
      </c>
      <c r="U96" s="5">
        <v>33.817999999999998</v>
      </c>
      <c r="V96" s="5">
        <v>31.503999999999998</v>
      </c>
      <c r="W96" s="5">
        <v>29.338000000000001</v>
      </c>
      <c r="X96" s="5">
        <v>28.275000000000002</v>
      </c>
      <c r="Y96" s="5">
        <v>25.23</v>
      </c>
      <c r="Z96" s="5"/>
      <c r="AA96" s="5">
        <v>770.49100000000021</v>
      </c>
    </row>
    <row r="97" spans="1:27" x14ac:dyDescent="0.25">
      <c r="A97" s="4">
        <v>42250</v>
      </c>
      <c r="B97" s="5">
        <v>25.227999999999998</v>
      </c>
      <c r="C97" s="5">
        <v>22.887</v>
      </c>
      <c r="D97" s="5">
        <v>22.193999999999999</v>
      </c>
      <c r="E97" s="5">
        <v>22.582000000000001</v>
      </c>
      <c r="F97" s="5">
        <v>22.329000000000001</v>
      </c>
      <c r="G97" s="5">
        <v>24.308</v>
      </c>
      <c r="H97" s="5">
        <v>29.581</v>
      </c>
      <c r="I97" s="5">
        <v>32.463000000000001</v>
      </c>
      <c r="J97" s="5">
        <v>35.371000000000002</v>
      </c>
      <c r="K97" s="5">
        <v>36.052999999999997</v>
      </c>
      <c r="L97" s="5">
        <v>38.123000000000005</v>
      </c>
      <c r="M97" s="5">
        <v>40.682000000000002</v>
      </c>
      <c r="N97" s="5">
        <v>40.039999999999992</v>
      </c>
      <c r="O97" s="5">
        <v>41.871000000000002</v>
      </c>
      <c r="P97" s="5">
        <v>40.871000000000002</v>
      </c>
      <c r="Q97" s="5">
        <v>40.057000000000002</v>
      </c>
      <c r="R97" s="5">
        <v>39.983999999999995</v>
      </c>
      <c r="S97" s="5">
        <v>37.006</v>
      </c>
      <c r="T97" s="5">
        <v>35.356000000000002</v>
      </c>
      <c r="U97" s="5">
        <v>32.682000000000002</v>
      </c>
      <c r="V97" s="5">
        <v>31.018000000000001</v>
      </c>
      <c r="W97" s="5">
        <v>30.133000000000003</v>
      </c>
      <c r="X97" s="5">
        <v>27.140999999999998</v>
      </c>
      <c r="Y97" s="5">
        <v>25.175999999999998</v>
      </c>
      <c r="Z97" s="5"/>
      <c r="AA97" s="5">
        <v>773.13600000000008</v>
      </c>
    </row>
    <row r="98" spans="1:27" x14ac:dyDescent="0.25">
      <c r="A98" s="4">
        <v>42251</v>
      </c>
      <c r="B98" s="5">
        <v>25.386000000000003</v>
      </c>
      <c r="C98" s="5">
        <v>22.905999999999999</v>
      </c>
      <c r="D98" s="5">
        <v>23.286000000000001</v>
      </c>
      <c r="E98" s="5">
        <v>21.794</v>
      </c>
      <c r="F98" s="5">
        <v>22.490000000000002</v>
      </c>
      <c r="G98" s="5">
        <v>25.5</v>
      </c>
      <c r="H98" s="5">
        <v>28.925999999999998</v>
      </c>
      <c r="I98" s="5">
        <v>32.728999999999999</v>
      </c>
      <c r="J98" s="5">
        <v>36.135000000000005</v>
      </c>
      <c r="K98" s="5">
        <v>36.745999999999995</v>
      </c>
      <c r="L98" s="5">
        <v>39.421999999999997</v>
      </c>
      <c r="M98" s="5">
        <v>39.222000000000001</v>
      </c>
      <c r="N98" s="5">
        <v>40.561</v>
      </c>
      <c r="O98" s="5">
        <v>41.146000000000001</v>
      </c>
      <c r="P98" s="5">
        <v>38.841000000000001</v>
      </c>
      <c r="Q98" s="5">
        <v>39.085000000000001</v>
      </c>
      <c r="R98" s="5">
        <v>36.485999999999997</v>
      </c>
      <c r="S98" s="5">
        <v>34.955999999999996</v>
      </c>
      <c r="T98" s="5">
        <v>33.49</v>
      </c>
      <c r="U98" s="5">
        <v>31.094000000000001</v>
      </c>
      <c r="V98" s="5">
        <v>30.486999999999998</v>
      </c>
      <c r="W98" s="5">
        <v>28.017000000000003</v>
      </c>
      <c r="X98" s="5">
        <v>26.157999999999998</v>
      </c>
      <c r="Y98" s="5">
        <v>25.426000000000002</v>
      </c>
      <c r="Z98" s="5"/>
      <c r="AA98" s="5">
        <v>760.2890000000001</v>
      </c>
    </row>
    <row r="99" spans="1:27" x14ac:dyDescent="0.25">
      <c r="A99" s="4">
        <v>42252</v>
      </c>
      <c r="B99" s="5">
        <v>23.103999999999999</v>
      </c>
      <c r="C99" s="5">
        <v>23.14</v>
      </c>
      <c r="D99" s="5">
        <v>21.331000000000003</v>
      </c>
      <c r="E99" s="5">
        <v>20.733000000000001</v>
      </c>
      <c r="F99" s="5">
        <v>22.193999999999999</v>
      </c>
      <c r="G99" s="5">
        <v>22.221</v>
      </c>
      <c r="H99" s="5">
        <v>23.954999999999998</v>
      </c>
      <c r="I99" s="5">
        <v>23.25</v>
      </c>
      <c r="J99" s="5">
        <v>23.731999999999999</v>
      </c>
      <c r="K99" s="5">
        <v>25.481999999999999</v>
      </c>
      <c r="L99" s="5">
        <v>23.832000000000001</v>
      </c>
      <c r="M99" s="5">
        <v>24.634999999999998</v>
      </c>
      <c r="N99" s="5">
        <v>24.204000000000001</v>
      </c>
      <c r="O99" s="5">
        <v>24.81</v>
      </c>
      <c r="P99" s="5">
        <v>27.947000000000003</v>
      </c>
      <c r="Q99" s="5">
        <v>26.541</v>
      </c>
      <c r="R99" s="5">
        <v>28.393000000000001</v>
      </c>
      <c r="S99" s="5">
        <v>26.993000000000002</v>
      </c>
      <c r="T99" s="5">
        <v>26.744</v>
      </c>
      <c r="U99" s="5">
        <v>26.848000000000003</v>
      </c>
      <c r="V99" s="5">
        <v>25.048999999999999</v>
      </c>
      <c r="W99" s="5">
        <v>23.831000000000003</v>
      </c>
      <c r="X99" s="5">
        <v>23.431000000000001</v>
      </c>
      <c r="Y99" s="5">
        <v>21.265000000000001</v>
      </c>
      <c r="Z99" s="5"/>
      <c r="AA99" s="5">
        <v>583.66500000000008</v>
      </c>
    </row>
    <row r="100" spans="1:27" x14ac:dyDescent="0.25">
      <c r="A100" s="4">
        <v>42253</v>
      </c>
      <c r="B100" s="5">
        <v>21.442999999999998</v>
      </c>
      <c r="C100" s="5">
        <v>19.8</v>
      </c>
      <c r="D100" s="5">
        <v>19.345000000000002</v>
      </c>
      <c r="E100" s="5">
        <v>19.923999999999999</v>
      </c>
      <c r="F100" s="5">
        <v>18.916</v>
      </c>
      <c r="G100" s="5">
        <v>20.228000000000002</v>
      </c>
      <c r="H100" s="5">
        <v>19.567999999999998</v>
      </c>
      <c r="I100" s="5">
        <v>19.132999999999999</v>
      </c>
      <c r="J100" s="5">
        <v>20.293000000000003</v>
      </c>
      <c r="K100" s="5">
        <v>19.721</v>
      </c>
      <c r="L100" s="5">
        <v>22.11</v>
      </c>
      <c r="M100" s="5">
        <v>21.747</v>
      </c>
      <c r="N100" s="5">
        <v>22.664000000000001</v>
      </c>
      <c r="O100" s="5">
        <v>24.481000000000002</v>
      </c>
      <c r="P100" s="5">
        <v>24.367999999999999</v>
      </c>
      <c r="Q100" s="5">
        <v>26.131</v>
      </c>
      <c r="R100" s="5">
        <v>25.55</v>
      </c>
      <c r="S100" s="5">
        <v>26.117999999999999</v>
      </c>
      <c r="T100" s="5">
        <v>26.867000000000001</v>
      </c>
      <c r="U100" s="5">
        <v>24.388999999999999</v>
      </c>
      <c r="V100" s="5">
        <v>24.853000000000002</v>
      </c>
      <c r="W100" s="5">
        <v>22.658999999999999</v>
      </c>
      <c r="X100" s="5">
        <v>21.273</v>
      </c>
      <c r="Y100" s="5">
        <v>21.326000000000001</v>
      </c>
      <c r="Z100" s="5"/>
      <c r="AA100" s="5">
        <v>532.90700000000004</v>
      </c>
    </row>
    <row r="101" spans="1:27" x14ac:dyDescent="0.25">
      <c r="A101" s="4">
        <v>42254</v>
      </c>
      <c r="B101" s="5">
        <v>19.414999999999999</v>
      </c>
      <c r="C101" s="5">
        <v>19.826000000000001</v>
      </c>
      <c r="D101" s="5">
        <v>18.623999999999999</v>
      </c>
      <c r="E101" s="5">
        <v>18.380000000000003</v>
      </c>
      <c r="F101" s="5">
        <v>19.680999999999997</v>
      </c>
      <c r="G101" s="5">
        <v>19.638999999999999</v>
      </c>
      <c r="H101" s="5">
        <v>21.291999999999998</v>
      </c>
      <c r="I101" s="5">
        <v>20.016999999999999</v>
      </c>
      <c r="J101" s="5">
        <v>20.093000000000004</v>
      </c>
      <c r="K101" s="5">
        <v>21.815000000000001</v>
      </c>
      <c r="L101" s="5">
        <v>21.542000000000002</v>
      </c>
      <c r="M101" s="5">
        <v>23.655000000000001</v>
      </c>
      <c r="N101" s="5">
        <v>24.355000000000004</v>
      </c>
      <c r="O101" s="5">
        <v>25.153000000000002</v>
      </c>
      <c r="P101" s="5">
        <v>27.576999999999998</v>
      </c>
      <c r="Q101" s="5">
        <v>26.75</v>
      </c>
      <c r="R101" s="5">
        <v>28.62</v>
      </c>
      <c r="S101" s="5">
        <v>27.545000000000002</v>
      </c>
      <c r="T101" s="5">
        <v>26.665999999999997</v>
      </c>
      <c r="U101" s="5">
        <v>26.55</v>
      </c>
      <c r="V101" s="5">
        <v>24.75</v>
      </c>
      <c r="W101" s="5">
        <v>24.707000000000001</v>
      </c>
      <c r="X101" s="5">
        <v>22.156000000000002</v>
      </c>
      <c r="Y101" s="5">
        <v>21.441000000000003</v>
      </c>
      <c r="Z101" s="5"/>
      <c r="AA101" s="5">
        <v>550.24900000000002</v>
      </c>
    </row>
    <row r="102" spans="1:27" x14ac:dyDescent="0.25">
      <c r="A102" s="4">
        <v>42255</v>
      </c>
      <c r="B102" s="5">
        <v>22.100999999999999</v>
      </c>
      <c r="C102" s="5">
        <v>20.763999999999999</v>
      </c>
      <c r="D102" s="5">
        <v>21.487000000000002</v>
      </c>
      <c r="E102" s="5">
        <v>20.172000000000001</v>
      </c>
      <c r="F102" s="5">
        <v>20.899000000000001</v>
      </c>
      <c r="G102" s="5">
        <v>24.356000000000002</v>
      </c>
      <c r="H102" s="5">
        <v>27.707999999999998</v>
      </c>
      <c r="I102" s="5">
        <v>31.756</v>
      </c>
      <c r="J102" s="5">
        <v>35.4</v>
      </c>
      <c r="K102" s="5">
        <v>36.023000000000003</v>
      </c>
      <c r="L102" s="5">
        <v>39.518999999999998</v>
      </c>
      <c r="M102" s="5">
        <v>40.119999999999997</v>
      </c>
      <c r="N102" s="5">
        <v>41.201999999999998</v>
      </c>
      <c r="O102" s="5">
        <v>42.765000000000001</v>
      </c>
      <c r="P102" s="5">
        <v>41.174999999999997</v>
      </c>
      <c r="Q102" s="5">
        <v>42.170999999999999</v>
      </c>
      <c r="R102" s="5">
        <v>39.384</v>
      </c>
      <c r="S102" s="5">
        <v>38.268999999999998</v>
      </c>
      <c r="T102" s="5">
        <v>35.147999999999996</v>
      </c>
      <c r="U102" s="5">
        <v>33.494</v>
      </c>
      <c r="V102" s="5">
        <v>32.333999999999996</v>
      </c>
      <c r="W102" s="5">
        <v>29.482999999999997</v>
      </c>
      <c r="X102" s="5">
        <v>28.065000000000001</v>
      </c>
      <c r="Y102" s="5">
        <v>25.352</v>
      </c>
      <c r="Z102" s="5"/>
      <c r="AA102" s="5">
        <v>769.14699999999993</v>
      </c>
    </row>
    <row r="103" spans="1:27" x14ac:dyDescent="0.25">
      <c r="A103" s="4">
        <v>42256</v>
      </c>
      <c r="B103" s="5">
        <v>24.260999999999999</v>
      </c>
      <c r="C103" s="5">
        <v>24.222000000000001</v>
      </c>
      <c r="D103" s="5">
        <v>22.517000000000003</v>
      </c>
      <c r="E103" s="5">
        <v>23.123999999999999</v>
      </c>
      <c r="F103" s="5">
        <v>22.934999999999999</v>
      </c>
      <c r="G103" s="5">
        <v>25.236000000000001</v>
      </c>
      <c r="H103" s="5">
        <v>31.288999999999998</v>
      </c>
      <c r="I103" s="5">
        <v>34.623000000000005</v>
      </c>
      <c r="J103" s="5">
        <v>38.492000000000004</v>
      </c>
      <c r="K103" s="5">
        <v>38.356000000000002</v>
      </c>
      <c r="L103" s="5">
        <v>39.998000000000005</v>
      </c>
      <c r="M103" s="5">
        <v>40.233999999999995</v>
      </c>
      <c r="N103" s="5">
        <v>43.201000000000001</v>
      </c>
      <c r="O103" s="5">
        <v>41.99</v>
      </c>
      <c r="P103" s="5">
        <v>43.383000000000003</v>
      </c>
      <c r="Q103" s="5">
        <v>42.301000000000002</v>
      </c>
      <c r="R103" s="5">
        <v>41.811999999999998</v>
      </c>
      <c r="S103" s="5">
        <v>37.438000000000002</v>
      </c>
      <c r="T103" s="5">
        <v>36.588999999999999</v>
      </c>
      <c r="U103" s="5">
        <v>33.908000000000001</v>
      </c>
      <c r="V103" s="5">
        <v>31.764000000000003</v>
      </c>
      <c r="W103" s="5">
        <v>31.222999999999999</v>
      </c>
      <c r="X103" s="5">
        <v>27.670999999999999</v>
      </c>
      <c r="Y103" s="5">
        <v>26.912999999999997</v>
      </c>
      <c r="Z103" s="5"/>
      <c r="AA103" s="5">
        <v>803.48</v>
      </c>
    </row>
    <row r="104" spans="1:27" x14ac:dyDescent="0.25">
      <c r="A104" s="4">
        <v>42257</v>
      </c>
      <c r="B104" s="5">
        <v>24.795999999999999</v>
      </c>
      <c r="C104" s="5">
        <v>24.661000000000001</v>
      </c>
      <c r="D104" s="5">
        <v>22.577000000000002</v>
      </c>
      <c r="E104" s="5">
        <v>22.17</v>
      </c>
      <c r="F104" s="5">
        <v>23.91</v>
      </c>
      <c r="G104" s="5">
        <v>24.616999999999997</v>
      </c>
      <c r="H104" s="5">
        <v>30.846</v>
      </c>
      <c r="I104" s="5">
        <v>33.853999999999999</v>
      </c>
      <c r="J104" s="5">
        <v>35.978999999999999</v>
      </c>
      <c r="K104" s="5">
        <v>37.754999999999995</v>
      </c>
      <c r="L104" s="5">
        <v>37.475000000000001</v>
      </c>
      <c r="M104" s="5">
        <v>38.780999999999999</v>
      </c>
      <c r="N104" s="5">
        <v>38.378999999999998</v>
      </c>
      <c r="O104" s="5">
        <v>37.655999999999999</v>
      </c>
      <c r="P104" s="5">
        <v>37.432000000000002</v>
      </c>
      <c r="Q104" s="5">
        <v>36.69</v>
      </c>
      <c r="R104" s="5">
        <v>34.165999999999997</v>
      </c>
      <c r="S104" s="5">
        <v>31.881</v>
      </c>
      <c r="T104" s="5">
        <v>30.221</v>
      </c>
      <c r="U104" s="5">
        <v>28.128</v>
      </c>
      <c r="V104" s="5">
        <v>26.937999999999999</v>
      </c>
      <c r="W104" s="5">
        <v>26.797000000000001</v>
      </c>
      <c r="X104" s="5">
        <v>23.97</v>
      </c>
      <c r="Y104" s="5">
        <v>23.771999999999998</v>
      </c>
      <c r="Z104" s="5"/>
      <c r="AA104" s="5">
        <v>733.45100000000014</v>
      </c>
    </row>
    <row r="105" spans="1:27" x14ac:dyDescent="0.25">
      <c r="A105" s="4">
        <v>42258</v>
      </c>
      <c r="B105" s="5">
        <v>21.821000000000002</v>
      </c>
      <c r="C105" s="5">
        <v>21.952999999999999</v>
      </c>
      <c r="D105" s="5">
        <v>20.468</v>
      </c>
      <c r="E105" s="5">
        <v>19.955000000000002</v>
      </c>
      <c r="F105" s="5">
        <v>21.7</v>
      </c>
      <c r="G105" s="5">
        <v>22.396999999999998</v>
      </c>
      <c r="H105" s="5">
        <v>27.960999999999999</v>
      </c>
      <c r="I105" s="5">
        <v>30.68</v>
      </c>
      <c r="J105" s="5">
        <v>32.298999999999999</v>
      </c>
      <c r="K105" s="5">
        <v>34.439</v>
      </c>
      <c r="L105" s="5">
        <v>33.616999999999997</v>
      </c>
      <c r="M105" s="5">
        <v>36.052</v>
      </c>
      <c r="N105" s="5">
        <v>36.262</v>
      </c>
      <c r="O105" s="5">
        <v>36.170999999999999</v>
      </c>
      <c r="P105" s="5">
        <v>37.713000000000001</v>
      </c>
      <c r="Q105" s="5">
        <v>36.436999999999998</v>
      </c>
      <c r="R105" s="5">
        <v>35.301000000000002</v>
      </c>
      <c r="S105" s="5">
        <v>32.433</v>
      </c>
      <c r="T105" s="5">
        <v>32.293999999999997</v>
      </c>
      <c r="U105" s="5">
        <v>29.202999999999999</v>
      </c>
      <c r="V105" s="5">
        <v>28.244</v>
      </c>
      <c r="W105" s="5">
        <v>25.646999999999998</v>
      </c>
      <c r="X105" s="5">
        <v>25.085000000000001</v>
      </c>
      <c r="Y105" s="5">
        <v>22.053000000000001</v>
      </c>
      <c r="Z105" s="5"/>
      <c r="AA105" s="5">
        <v>700.18500000000017</v>
      </c>
    </row>
    <row r="106" spans="1:27" x14ac:dyDescent="0.25">
      <c r="A106" s="4">
        <v>42259</v>
      </c>
      <c r="B106" s="5">
        <v>22.201000000000001</v>
      </c>
      <c r="C106" s="5">
        <v>20.268999999999998</v>
      </c>
      <c r="D106" s="5">
        <v>19.353999999999999</v>
      </c>
      <c r="E106" s="5">
        <v>20.082999999999998</v>
      </c>
      <c r="F106" s="5">
        <v>19.277999999999999</v>
      </c>
      <c r="G106" s="5">
        <v>21.035</v>
      </c>
      <c r="H106" s="5">
        <v>21.294</v>
      </c>
      <c r="I106" s="5">
        <v>22.229999999999997</v>
      </c>
      <c r="J106" s="5">
        <v>25.116</v>
      </c>
      <c r="K106" s="5">
        <v>25.352</v>
      </c>
      <c r="L106" s="5">
        <v>27.400000000000002</v>
      </c>
      <c r="M106" s="5">
        <v>27.459</v>
      </c>
      <c r="N106" s="5">
        <v>26.061</v>
      </c>
      <c r="O106" s="5">
        <v>26.865000000000002</v>
      </c>
      <c r="P106" s="5">
        <v>25.335000000000001</v>
      </c>
      <c r="Q106" s="5">
        <v>25.077000000000002</v>
      </c>
      <c r="R106" s="5">
        <v>25.7</v>
      </c>
      <c r="S106" s="5">
        <v>23.858000000000001</v>
      </c>
      <c r="T106" s="5">
        <v>24.528000000000002</v>
      </c>
      <c r="U106" s="5">
        <v>23.852999999999998</v>
      </c>
      <c r="V106" s="5">
        <v>23.709</v>
      </c>
      <c r="W106" s="5">
        <v>23.673999999999999</v>
      </c>
      <c r="X106" s="5">
        <v>21.286000000000001</v>
      </c>
      <c r="Y106" s="5">
        <v>20.994999999999997</v>
      </c>
      <c r="Z106" s="5"/>
      <c r="AA106" s="5">
        <v>562.01200000000006</v>
      </c>
    </row>
    <row r="107" spans="1:27" x14ac:dyDescent="0.25">
      <c r="A107" s="4">
        <v>42260</v>
      </c>
      <c r="B107" s="5">
        <v>19.103999999999999</v>
      </c>
      <c r="C107" s="5">
        <v>19.853999999999999</v>
      </c>
      <c r="D107" s="5">
        <v>18.444000000000003</v>
      </c>
      <c r="E107" s="5">
        <v>18.387</v>
      </c>
      <c r="F107" s="5">
        <v>19.356999999999999</v>
      </c>
      <c r="G107" s="5">
        <v>19.178000000000001</v>
      </c>
      <c r="H107" s="5">
        <v>20.718</v>
      </c>
      <c r="I107" s="5">
        <v>20.112000000000002</v>
      </c>
      <c r="J107" s="5">
        <v>21.06</v>
      </c>
      <c r="K107" s="5">
        <v>20.013999999999999</v>
      </c>
      <c r="L107" s="5">
        <v>20.103999999999999</v>
      </c>
      <c r="M107" s="5">
        <v>21.924999999999997</v>
      </c>
      <c r="N107" s="5">
        <v>20.931999999999999</v>
      </c>
      <c r="O107" s="5">
        <v>22.555</v>
      </c>
      <c r="P107" s="5">
        <v>21.039000000000001</v>
      </c>
      <c r="Q107" s="5">
        <v>20.87</v>
      </c>
      <c r="R107" s="5">
        <v>21.472999999999999</v>
      </c>
      <c r="S107" s="5">
        <v>20.846</v>
      </c>
      <c r="T107" s="5">
        <v>21.776</v>
      </c>
      <c r="U107" s="5">
        <v>20.521000000000001</v>
      </c>
      <c r="V107" s="5">
        <v>20.459999999999997</v>
      </c>
      <c r="W107" s="5">
        <v>20.977</v>
      </c>
      <c r="X107" s="5">
        <v>18.920999999999999</v>
      </c>
      <c r="Y107" s="5">
        <v>19.164999999999999</v>
      </c>
      <c r="Z107" s="5"/>
      <c r="AA107" s="5">
        <v>487.79200000000003</v>
      </c>
    </row>
    <row r="108" spans="1:27" x14ac:dyDescent="0.25">
      <c r="A108" s="4">
        <v>42261</v>
      </c>
      <c r="B108" s="5">
        <v>18.28</v>
      </c>
      <c r="C108" s="5">
        <v>17.994</v>
      </c>
      <c r="D108" s="5">
        <v>18.806000000000001</v>
      </c>
      <c r="E108" s="5">
        <v>17.785999999999998</v>
      </c>
      <c r="F108" s="5">
        <v>19.806000000000001</v>
      </c>
      <c r="G108" s="5">
        <v>20.398000000000003</v>
      </c>
      <c r="H108" s="5">
        <v>25.33</v>
      </c>
      <c r="I108" s="5">
        <v>27.585000000000001</v>
      </c>
      <c r="J108" s="5">
        <v>28.965</v>
      </c>
      <c r="K108" s="5">
        <v>29.516999999999999</v>
      </c>
      <c r="L108" s="5">
        <v>29.527999999999999</v>
      </c>
      <c r="M108" s="5">
        <v>31.302</v>
      </c>
      <c r="N108" s="5">
        <v>30.591999999999999</v>
      </c>
      <c r="O108" s="5">
        <v>31.591000000000001</v>
      </c>
      <c r="P108" s="5">
        <v>32.433</v>
      </c>
      <c r="Q108" s="5">
        <v>31.311</v>
      </c>
      <c r="R108" s="5">
        <v>32.140999999999998</v>
      </c>
      <c r="S108" s="5">
        <v>30.6</v>
      </c>
      <c r="T108" s="5">
        <v>28.286999999999999</v>
      </c>
      <c r="U108" s="5">
        <v>27.898000000000003</v>
      </c>
      <c r="V108" s="5">
        <v>25.045999999999999</v>
      </c>
      <c r="W108" s="5">
        <v>24.841000000000001</v>
      </c>
      <c r="X108" s="5">
        <v>22.258000000000003</v>
      </c>
      <c r="Y108" s="5">
        <v>21.024000000000001</v>
      </c>
      <c r="Z108" s="5"/>
      <c r="AA108" s="5">
        <v>623.31900000000007</v>
      </c>
    </row>
    <row r="109" spans="1:27" x14ac:dyDescent="0.25">
      <c r="A109" s="4">
        <v>42262</v>
      </c>
      <c r="B109" s="5">
        <v>21.329000000000001</v>
      </c>
      <c r="C109" s="5">
        <v>19.087</v>
      </c>
      <c r="D109" s="5">
        <v>19.37</v>
      </c>
      <c r="E109" s="5">
        <v>18.314</v>
      </c>
      <c r="F109" s="5">
        <v>19.238</v>
      </c>
      <c r="G109" s="5">
        <v>22.164000000000001</v>
      </c>
      <c r="H109" s="5">
        <v>24.915999999999997</v>
      </c>
      <c r="I109" s="5">
        <v>29.019000000000002</v>
      </c>
      <c r="J109" s="5">
        <v>30.009</v>
      </c>
      <c r="K109" s="5">
        <v>29.777999999999999</v>
      </c>
      <c r="L109" s="5">
        <v>31.957000000000001</v>
      </c>
      <c r="M109" s="5">
        <v>33.606999999999999</v>
      </c>
      <c r="N109" s="5">
        <v>33.350999999999999</v>
      </c>
      <c r="O109" s="5">
        <v>34.943999999999996</v>
      </c>
      <c r="P109" s="5">
        <v>35.222999999999999</v>
      </c>
      <c r="Q109" s="5">
        <v>34.704000000000001</v>
      </c>
      <c r="R109" s="5">
        <v>35.246000000000002</v>
      </c>
      <c r="S109" s="5">
        <v>33.832999999999998</v>
      </c>
      <c r="T109" s="5">
        <v>30.627000000000002</v>
      </c>
      <c r="U109" s="5">
        <v>29.919</v>
      </c>
      <c r="V109" s="5">
        <v>26.79</v>
      </c>
      <c r="W109" s="5">
        <v>25.091999999999999</v>
      </c>
      <c r="X109" s="5">
        <v>24.161999999999999</v>
      </c>
      <c r="Y109" s="5">
        <v>21.665999999999997</v>
      </c>
      <c r="Z109" s="5"/>
      <c r="AA109" s="5">
        <v>664.34500000000003</v>
      </c>
    </row>
    <row r="110" spans="1:27" x14ac:dyDescent="0.25">
      <c r="A110" s="4">
        <v>42263</v>
      </c>
      <c r="B110" s="5">
        <v>22.130000000000003</v>
      </c>
      <c r="C110" s="5">
        <v>20.21</v>
      </c>
      <c r="D110" s="5">
        <v>20.646999999999998</v>
      </c>
      <c r="E110" s="5">
        <v>19.274000000000001</v>
      </c>
      <c r="F110" s="5">
        <v>20.169</v>
      </c>
      <c r="G110" s="5">
        <v>23.064</v>
      </c>
      <c r="H110" s="5">
        <v>25.779</v>
      </c>
      <c r="I110" s="5">
        <v>29.834999999999997</v>
      </c>
      <c r="J110" s="5">
        <v>30.698</v>
      </c>
      <c r="K110" s="5">
        <v>33.079000000000001</v>
      </c>
      <c r="L110" s="5">
        <v>33.701999999999998</v>
      </c>
      <c r="M110" s="5">
        <v>36.048999999999999</v>
      </c>
      <c r="N110" s="5">
        <v>37.012</v>
      </c>
      <c r="O110" s="5">
        <v>36.888999999999996</v>
      </c>
      <c r="P110" s="5">
        <v>37.856000000000002</v>
      </c>
      <c r="Q110" s="5">
        <v>37.180999999999997</v>
      </c>
      <c r="R110" s="5">
        <v>35.638999999999996</v>
      </c>
      <c r="S110" s="5">
        <v>34.96</v>
      </c>
      <c r="T110" s="5">
        <v>33.554000000000002</v>
      </c>
      <c r="U110" s="5">
        <v>30.524000000000001</v>
      </c>
      <c r="V110" s="5">
        <v>29.379000000000001</v>
      </c>
      <c r="W110" s="5">
        <v>26.395</v>
      </c>
      <c r="X110" s="5">
        <v>25.327000000000002</v>
      </c>
      <c r="Y110" s="5">
        <v>23.518000000000001</v>
      </c>
      <c r="Z110" s="5"/>
      <c r="AA110" s="5">
        <v>702.87</v>
      </c>
    </row>
    <row r="111" spans="1:27" x14ac:dyDescent="0.25">
      <c r="A111" s="4">
        <v>42264</v>
      </c>
      <c r="B111" s="5">
        <v>21.579000000000001</v>
      </c>
      <c r="C111" s="5">
        <v>21.544</v>
      </c>
      <c r="D111" s="5">
        <v>19.922000000000001</v>
      </c>
      <c r="E111" s="5">
        <v>20.462</v>
      </c>
      <c r="F111" s="5">
        <v>21.102999999999998</v>
      </c>
      <c r="G111" s="5">
        <v>22.266999999999999</v>
      </c>
      <c r="H111" s="5">
        <v>27.224</v>
      </c>
      <c r="I111" s="5">
        <v>29.457999999999998</v>
      </c>
      <c r="J111" s="5">
        <v>31.951000000000001</v>
      </c>
      <c r="K111" s="5">
        <v>33.491999999999997</v>
      </c>
      <c r="L111" s="5">
        <v>34.508000000000003</v>
      </c>
      <c r="M111" s="5">
        <v>34.850999999999999</v>
      </c>
      <c r="N111" s="5">
        <v>37.177</v>
      </c>
      <c r="O111" s="5">
        <v>36.720999999999997</v>
      </c>
      <c r="P111" s="5">
        <v>36.952999999999996</v>
      </c>
      <c r="Q111" s="5">
        <v>36.646000000000001</v>
      </c>
      <c r="R111" s="5">
        <v>35.567999999999998</v>
      </c>
      <c r="S111" s="5">
        <v>34.758000000000003</v>
      </c>
      <c r="T111" s="5">
        <v>33.156999999999996</v>
      </c>
      <c r="U111" s="5">
        <v>30.123000000000001</v>
      </c>
      <c r="V111" s="5">
        <v>29.609000000000002</v>
      </c>
      <c r="W111" s="5">
        <v>27.199000000000002</v>
      </c>
      <c r="X111" s="5">
        <v>24.193000000000001</v>
      </c>
      <c r="Y111" s="5">
        <v>23.997</v>
      </c>
      <c r="Z111" s="5"/>
      <c r="AA111" s="5">
        <v>704.46199999999999</v>
      </c>
    </row>
    <row r="112" spans="1:27" x14ac:dyDescent="0.25">
      <c r="A112" s="4">
        <v>42265</v>
      </c>
      <c r="B112" s="5">
        <v>21.865000000000002</v>
      </c>
      <c r="C112" s="5">
        <v>21.694000000000003</v>
      </c>
      <c r="D112" s="5">
        <v>19.541999999999998</v>
      </c>
      <c r="E112" s="5">
        <v>20.182000000000002</v>
      </c>
      <c r="F112" s="5">
        <v>21.253</v>
      </c>
      <c r="G112" s="5">
        <v>22.097999999999999</v>
      </c>
      <c r="H112" s="5">
        <v>26.216000000000001</v>
      </c>
      <c r="I112" s="5">
        <v>28.004999999999999</v>
      </c>
      <c r="J112" s="5">
        <v>31.556000000000001</v>
      </c>
      <c r="K112" s="5">
        <v>32.087000000000003</v>
      </c>
      <c r="L112" s="5">
        <v>34.186999999999998</v>
      </c>
      <c r="M112" s="5">
        <v>34.885999999999996</v>
      </c>
      <c r="N112" s="5">
        <v>37.332999999999998</v>
      </c>
      <c r="O112" s="5">
        <v>36.33</v>
      </c>
      <c r="P112" s="5">
        <v>36.192999999999998</v>
      </c>
      <c r="Q112" s="5">
        <v>36.079000000000001</v>
      </c>
      <c r="R112" s="5">
        <v>36.052</v>
      </c>
      <c r="S112" s="5">
        <v>33.094000000000001</v>
      </c>
      <c r="T112" s="5">
        <v>32.290999999999997</v>
      </c>
      <c r="U112" s="5">
        <v>29.225999999999999</v>
      </c>
      <c r="V112" s="5">
        <v>28.257000000000001</v>
      </c>
      <c r="W112" s="5">
        <v>26.520000000000003</v>
      </c>
      <c r="X112" s="5">
        <v>23.834000000000003</v>
      </c>
      <c r="Y112" s="5">
        <v>23.506</v>
      </c>
      <c r="Z112" s="5"/>
      <c r="AA112" s="5">
        <v>692.28599999999994</v>
      </c>
    </row>
    <row r="113" spans="1:27" x14ac:dyDescent="0.25">
      <c r="A113" s="4">
        <v>42266</v>
      </c>
      <c r="B113" s="5">
        <v>20.798999999999999</v>
      </c>
      <c r="C113" s="5">
        <v>20.832000000000001</v>
      </c>
      <c r="D113" s="5">
        <v>19.901</v>
      </c>
      <c r="E113" s="5">
        <v>18.304000000000002</v>
      </c>
      <c r="F113" s="5">
        <v>19.760999999999999</v>
      </c>
      <c r="G113" s="5">
        <v>19.512</v>
      </c>
      <c r="H113" s="5">
        <v>22.113</v>
      </c>
      <c r="I113" s="5">
        <v>22.597000000000001</v>
      </c>
      <c r="J113" s="5">
        <v>24.997</v>
      </c>
      <c r="K113" s="5">
        <v>25.204000000000001</v>
      </c>
      <c r="L113" s="5">
        <v>24.762</v>
      </c>
      <c r="M113" s="5">
        <v>26.221</v>
      </c>
      <c r="N113" s="5">
        <v>25.469000000000001</v>
      </c>
      <c r="O113" s="5">
        <v>26.693000000000001</v>
      </c>
      <c r="P113" s="5">
        <v>27.154</v>
      </c>
      <c r="Q113" s="5">
        <v>26.616</v>
      </c>
      <c r="R113" s="5">
        <v>27.757999999999999</v>
      </c>
      <c r="S113" s="5">
        <v>27.521999999999998</v>
      </c>
      <c r="T113" s="5">
        <v>26.036999999999999</v>
      </c>
      <c r="U113" s="5">
        <v>26.356000000000002</v>
      </c>
      <c r="V113" s="5">
        <v>24.372</v>
      </c>
      <c r="W113" s="5">
        <v>24.562999999999999</v>
      </c>
      <c r="X113" s="5">
        <v>23.402999999999999</v>
      </c>
      <c r="Y113" s="5">
        <v>21.175000000000001</v>
      </c>
      <c r="Z113" s="5"/>
      <c r="AA113" s="5">
        <v>572.12099999999987</v>
      </c>
    </row>
    <row r="114" spans="1:27" x14ac:dyDescent="0.25">
      <c r="A114" s="4">
        <v>42267</v>
      </c>
      <c r="B114" s="5">
        <v>21.140999999999998</v>
      </c>
      <c r="C114" s="5">
        <v>19.585000000000001</v>
      </c>
      <c r="D114" s="5">
        <v>20.061</v>
      </c>
      <c r="E114" s="5">
        <v>19.922000000000001</v>
      </c>
      <c r="F114" s="5">
        <v>18.984000000000002</v>
      </c>
      <c r="G114" s="5">
        <v>20.433999999999997</v>
      </c>
      <c r="H114" s="5">
        <v>19.879000000000001</v>
      </c>
      <c r="I114" s="5">
        <v>21.045999999999999</v>
      </c>
      <c r="J114" s="5">
        <v>21.168999999999997</v>
      </c>
      <c r="K114" s="5">
        <v>19.512</v>
      </c>
      <c r="L114" s="5">
        <v>19.486000000000001</v>
      </c>
      <c r="M114" s="5">
        <v>18.646000000000001</v>
      </c>
      <c r="N114" s="5">
        <v>19.815000000000001</v>
      </c>
      <c r="O114" s="5">
        <v>19.682000000000002</v>
      </c>
      <c r="P114" s="5">
        <v>21.636000000000003</v>
      </c>
      <c r="Q114" s="5">
        <v>21.959000000000003</v>
      </c>
      <c r="R114" s="5">
        <v>21.601999999999997</v>
      </c>
      <c r="S114" s="5">
        <v>22.963000000000001</v>
      </c>
      <c r="T114" s="5">
        <v>21.746000000000002</v>
      </c>
      <c r="U114" s="5">
        <v>22.3</v>
      </c>
      <c r="V114" s="5">
        <v>21.836000000000002</v>
      </c>
      <c r="W114" s="5">
        <v>19.864000000000001</v>
      </c>
      <c r="X114" s="5">
        <v>20.141999999999999</v>
      </c>
      <c r="Y114" s="5">
        <v>18.516999999999999</v>
      </c>
      <c r="Z114" s="5"/>
      <c r="AA114" s="5">
        <v>491.92700000000002</v>
      </c>
    </row>
    <row r="115" spans="1:27" x14ac:dyDescent="0.25">
      <c r="A115" s="4">
        <v>42268</v>
      </c>
      <c r="B115" s="5">
        <v>19.238</v>
      </c>
      <c r="C115" s="5">
        <v>18.736000000000001</v>
      </c>
      <c r="D115" s="5">
        <v>17.486000000000001</v>
      </c>
      <c r="E115" s="5">
        <v>18.414999999999999</v>
      </c>
      <c r="F115" s="5">
        <v>17.925000000000001</v>
      </c>
      <c r="G115" s="5">
        <v>21.077999999999999</v>
      </c>
      <c r="H115" s="5">
        <v>23.512999999999998</v>
      </c>
      <c r="I115" s="5">
        <v>27.662000000000003</v>
      </c>
      <c r="J115" s="5">
        <v>29.122</v>
      </c>
      <c r="K115" s="5">
        <v>28.819000000000003</v>
      </c>
      <c r="L115" s="5">
        <v>30.557000000000002</v>
      </c>
      <c r="M115" s="5">
        <v>30.880000000000003</v>
      </c>
      <c r="N115" s="5">
        <v>30.074999999999999</v>
      </c>
      <c r="O115" s="5">
        <v>32.347999999999999</v>
      </c>
      <c r="P115" s="5">
        <v>31.223000000000003</v>
      </c>
      <c r="Q115" s="5">
        <v>31.718</v>
      </c>
      <c r="R115" s="5">
        <v>30.612000000000002</v>
      </c>
      <c r="S115" s="5">
        <v>27.538</v>
      </c>
      <c r="T115" s="5">
        <v>27.06</v>
      </c>
      <c r="U115" s="5">
        <v>25.749000000000002</v>
      </c>
      <c r="V115" s="5">
        <v>25.850999999999999</v>
      </c>
      <c r="W115" s="5">
        <v>24.16</v>
      </c>
      <c r="X115" s="5">
        <v>21.875</v>
      </c>
      <c r="Y115" s="5">
        <v>21.679000000000002</v>
      </c>
      <c r="Z115" s="5"/>
      <c r="AA115" s="5">
        <v>613.31900000000007</v>
      </c>
    </row>
    <row r="116" spans="1:27" x14ac:dyDescent="0.25">
      <c r="A116" s="4">
        <v>42269</v>
      </c>
      <c r="B116" s="5">
        <v>19.971</v>
      </c>
      <c r="C116" s="5">
        <v>19.8</v>
      </c>
      <c r="D116" s="5">
        <v>19.37</v>
      </c>
      <c r="E116" s="5">
        <v>18.195</v>
      </c>
      <c r="F116" s="5">
        <v>19.898</v>
      </c>
      <c r="G116" s="5">
        <v>20.481999999999999</v>
      </c>
      <c r="H116" s="5">
        <v>24.989000000000001</v>
      </c>
      <c r="I116" s="5">
        <v>27.779</v>
      </c>
      <c r="J116" s="5">
        <v>28.292000000000002</v>
      </c>
      <c r="K116" s="5">
        <v>29.991</v>
      </c>
      <c r="L116" s="5">
        <v>29.861000000000001</v>
      </c>
      <c r="M116" s="5">
        <v>31.811999999999998</v>
      </c>
      <c r="N116" s="5">
        <v>31.754999999999999</v>
      </c>
      <c r="O116" s="5">
        <v>32.569000000000003</v>
      </c>
      <c r="P116" s="5">
        <v>32.164000000000001</v>
      </c>
      <c r="Q116" s="5">
        <v>32.350999999999999</v>
      </c>
      <c r="R116" s="5">
        <v>31.554000000000002</v>
      </c>
      <c r="S116" s="5">
        <v>29.428000000000001</v>
      </c>
      <c r="T116" s="5">
        <v>26.899000000000001</v>
      </c>
      <c r="U116" s="5">
        <v>26.849</v>
      </c>
      <c r="V116" s="5">
        <v>25.752000000000002</v>
      </c>
      <c r="W116" s="5">
        <v>23.652000000000001</v>
      </c>
      <c r="X116" s="5">
        <v>23.303000000000001</v>
      </c>
      <c r="Y116" s="5">
        <v>21.768000000000001</v>
      </c>
      <c r="Z116" s="5"/>
      <c r="AA116" s="5">
        <v>628.48400000000004</v>
      </c>
    </row>
    <row r="117" spans="1:27" x14ac:dyDescent="0.25">
      <c r="A117" s="4">
        <v>42270</v>
      </c>
      <c r="B117" s="5">
        <v>20.128</v>
      </c>
      <c r="C117" s="5">
        <v>20.019999999999996</v>
      </c>
      <c r="D117" s="5">
        <v>18.201999999999998</v>
      </c>
      <c r="E117" s="5">
        <v>19.143999999999998</v>
      </c>
      <c r="F117" s="5">
        <v>19.984999999999999</v>
      </c>
      <c r="G117" s="5">
        <v>20.756</v>
      </c>
      <c r="H117" s="5">
        <v>25.029</v>
      </c>
      <c r="I117" s="5">
        <v>26.716999999999999</v>
      </c>
      <c r="J117" s="5">
        <v>28.634</v>
      </c>
      <c r="K117" s="5">
        <v>28.670999999999999</v>
      </c>
      <c r="L117" s="5">
        <v>29.314</v>
      </c>
      <c r="M117" s="5">
        <v>29.824999999999999</v>
      </c>
      <c r="N117" s="5">
        <v>31.707999999999998</v>
      </c>
      <c r="O117" s="5">
        <v>32.955999999999996</v>
      </c>
      <c r="P117" s="5">
        <v>34.347999999999999</v>
      </c>
      <c r="Q117" s="5">
        <v>32.762999999999998</v>
      </c>
      <c r="R117" s="5">
        <v>32.623999999999995</v>
      </c>
      <c r="S117" s="5">
        <v>30.902000000000001</v>
      </c>
      <c r="T117" s="5">
        <v>28.855</v>
      </c>
      <c r="U117" s="5">
        <v>26.11</v>
      </c>
      <c r="V117" s="5">
        <v>25.507999999999999</v>
      </c>
      <c r="W117" s="5">
        <v>23.285</v>
      </c>
      <c r="X117" s="5">
        <v>22.403999999999996</v>
      </c>
      <c r="Y117" s="5">
        <v>21.106999999999999</v>
      </c>
      <c r="Z117" s="5"/>
      <c r="AA117" s="5">
        <v>628.995</v>
      </c>
    </row>
    <row r="118" spans="1:27" x14ac:dyDescent="0.25">
      <c r="A118" s="4">
        <v>42271</v>
      </c>
      <c r="B118" s="5">
        <v>19.864999999999998</v>
      </c>
      <c r="C118" s="5">
        <v>19.818000000000001</v>
      </c>
      <c r="D118" s="5">
        <v>19.143999999999998</v>
      </c>
      <c r="E118" s="5">
        <v>17.614000000000001</v>
      </c>
      <c r="F118" s="5">
        <v>19.190000000000001</v>
      </c>
      <c r="G118" s="5">
        <v>20.103000000000002</v>
      </c>
      <c r="H118" s="5">
        <v>24.570999999999998</v>
      </c>
      <c r="I118" s="5">
        <v>27.651</v>
      </c>
      <c r="J118" s="5">
        <v>29.483999999999998</v>
      </c>
      <c r="K118" s="5">
        <v>30.265999999999998</v>
      </c>
      <c r="L118" s="5">
        <v>32.511000000000003</v>
      </c>
      <c r="M118" s="5">
        <v>33.664999999999999</v>
      </c>
      <c r="N118" s="5">
        <v>34.65</v>
      </c>
      <c r="O118" s="5">
        <v>35.435000000000002</v>
      </c>
      <c r="P118" s="5">
        <v>39.786000000000001</v>
      </c>
      <c r="Q118" s="5">
        <v>39.542999999999999</v>
      </c>
      <c r="R118" s="5">
        <v>35.497999999999998</v>
      </c>
      <c r="S118" s="5">
        <v>32.42</v>
      </c>
      <c r="T118" s="5">
        <v>30.6</v>
      </c>
      <c r="U118" s="5">
        <v>27.851999999999997</v>
      </c>
      <c r="V118" s="5">
        <v>27.494</v>
      </c>
      <c r="W118" s="5">
        <v>24.729999999999997</v>
      </c>
      <c r="X118" s="5">
        <v>23.768999999999998</v>
      </c>
      <c r="Y118" s="5">
        <v>22.316000000000003</v>
      </c>
      <c r="Z118" s="5"/>
      <c r="AA118" s="5">
        <v>667.97500000000014</v>
      </c>
    </row>
    <row r="119" spans="1:27" x14ac:dyDescent="0.25">
      <c r="A119" s="4">
        <v>42272</v>
      </c>
      <c r="B119" s="5">
        <v>20.568000000000001</v>
      </c>
      <c r="C119" s="5">
        <v>20.408999999999999</v>
      </c>
      <c r="D119" s="5">
        <v>19.885999999999999</v>
      </c>
      <c r="E119" s="5">
        <v>18.375</v>
      </c>
      <c r="F119" s="5">
        <v>20.026</v>
      </c>
      <c r="G119" s="5">
        <v>21.909999999999997</v>
      </c>
      <c r="H119" s="5">
        <v>24.860000000000003</v>
      </c>
      <c r="I119" s="5">
        <v>28.463999999999999</v>
      </c>
      <c r="J119" s="5">
        <v>29.152000000000001</v>
      </c>
      <c r="K119" s="5">
        <v>30.588000000000001</v>
      </c>
      <c r="L119" s="5">
        <v>31.298999999999999</v>
      </c>
      <c r="M119" s="5">
        <v>31.208000000000002</v>
      </c>
      <c r="N119" s="5">
        <v>32.396999999999998</v>
      </c>
      <c r="O119" s="5">
        <v>33.603999999999999</v>
      </c>
      <c r="P119" s="5">
        <v>33.93</v>
      </c>
      <c r="Q119" s="5">
        <v>32.271000000000001</v>
      </c>
      <c r="R119" s="5">
        <v>31.702999999999999</v>
      </c>
      <c r="S119" s="5">
        <v>29.623000000000001</v>
      </c>
      <c r="T119" s="5">
        <v>27.304000000000002</v>
      </c>
      <c r="U119" s="5">
        <v>27.323</v>
      </c>
      <c r="V119" s="5">
        <v>26.216999999999999</v>
      </c>
      <c r="W119" s="5">
        <v>24.017000000000003</v>
      </c>
      <c r="X119" s="5">
        <v>23.404</v>
      </c>
      <c r="Y119" s="5">
        <v>20.684999999999999</v>
      </c>
      <c r="Z119" s="5"/>
      <c r="AA119" s="5">
        <v>639.22299999999996</v>
      </c>
    </row>
    <row r="120" spans="1:27" x14ac:dyDescent="0.25">
      <c r="A120" s="4">
        <v>42273</v>
      </c>
      <c r="B120" s="5">
        <v>21.057000000000002</v>
      </c>
      <c r="C120" s="5">
        <v>20.018999999999998</v>
      </c>
      <c r="D120" s="5">
        <v>18.408000000000001</v>
      </c>
      <c r="E120" s="5">
        <v>19.071999999999999</v>
      </c>
      <c r="F120" s="5">
        <v>18.706</v>
      </c>
      <c r="G120" s="5">
        <v>20.323</v>
      </c>
      <c r="H120" s="5">
        <v>21.765000000000001</v>
      </c>
      <c r="I120" s="5">
        <v>21.201000000000001</v>
      </c>
      <c r="J120" s="5">
        <v>23.290000000000003</v>
      </c>
      <c r="K120" s="5">
        <v>23.422999999999998</v>
      </c>
      <c r="L120" s="5">
        <v>22.917000000000002</v>
      </c>
      <c r="M120" s="5">
        <v>23.635000000000002</v>
      </c>
      <c r="N120" s="5">
        <v>22.810000000000002</v>
      </c>
      <c r="O120" s="5">
        <v>24.079000000000001</v>
      </c>
      <c r="P120" s="5">
        <v>24.466000000000001</v>
      </c>
      <c r="Q120" s="5">
        <v>23.497999999999998</v>
      </c>
      <c r="R120" s="5">
        <v>24.375</v>
      </c>
      <c r="S120" s="5">
        <v>23.686</v>
      </c>
      <c r="T120" s="5">
        <v>22.621000000000002</v>
      </c>
      <c r="U120" s="5">
        <v>23.282</v>
      </c>
      <c r="V120" s="5">
        <v>21.516999999999999</v>
      </c>
      <c r="W120" s="5">
        <v>21.939</v>
      </c>
      <c r="X120" s="5">
        <v>20.992000000000001</v>
      </c>
      <c r="Y120" s="5">
        <v>18.931000000000001</v>
      </c>
      <c r="Z120" s="5"/>
      <c r="AA120" s="5">
        <v>526.01199999999994</v>
      </c>
    </row>
    <row r="121" spans="1:27" x14ac:dyDescent="0.25">
      <c r="A121" s="4">
        <v>42274</v>
      </c>
      <c r="B121" s="5">
        <v>19.251000000000001</v>
      </c>
      <c r="C121" s="5">
        <v>18.942999999999998</v>
      </c>
      <c r="D121" s="5">
        <v>17.289000000000001</v>
      </c>
      <c r="E121" s="5">
        <v>18.305</v>
      </c>
      <c r="F121" s="5">
        <v>17.382000000000001</v>
      </c>
      <c r="G121" s="5">
        <v>18.965</v>
      </c>
      <c r="H121" s="5">
        <v>19.631</v>
      </c>
      <c r="I121" s="5">
        <v>18.699000000000002</v>
      </c>
      <c r="J121" s="5">
        <v>19.495999999999999</v>
      </c>
      <c r="K121" s="5">
        <v>18.695</v>
      </c>
      <c r="L121" s="5">
        <v>19.18</v>
      </c>
      <c r="M121" s="5">
        <v>19.009</v>
      </c>
      <c r="N121" s="5">
        <v>20.427</v>
      </c>
      <c r="O121" s="5">
        <v>20.835999999999999</v>
      </c>
      <c r="P121" s="5">
        <v>19.96</v>
      </c>
      <c r="Q121" s="5">
        <v>22.068000000000001</v>
      </c>
      <c r="R121" s="5">
        <v>21.195</v>
      </c>
      <c r="S121" s="5">
        <v>22.041</v>
      </c>
      <c r="T121" s="5">
        <v>21.969000000000001</v>
      </c>
      <c r="U121" s="5">
        <v>21.024999999999999</v>
      </c>
      <c r="V121" s="5">
        <v>21.818999999999999</v>
      </c>
      <c r="W121" s="5">
        <v>20.178999999999998</v>
      </c>
      <c r="X121" s="5">
        <v>20.481000000000002</v>
      </c>
      <c r="Y121" s="5">
        <v>19.955000000000002</v>
      </c>
      <c r="Z121" s="5"/>
      <c r="AA121" s="5">
        <v>476.7999999999999</v>
      </c>
    </row>
    <row r="122" spans="1:27" x14ac:dyDescent="0.25">
      <c r="A122" s="4">
        <v>42275</v>
      </c>
      <c r="B122" s="5">
        <v>18.899000000000001</v>
      </c>
      <c r="C122" s="5">
        <v>19.702000000000002</v>
      </c>
      <c r="D122" s="5">
        <v>19.362000000000002</v>
      </c>
      <c r="E122" s="5">
        <v>18.318999999999999</v>
      </c>
      <c r="F122" s="5">
        <v>20.317</v>
      </c>
      <c r="G122" s="5">
        <v>21.684999999999999</v>
      </c>
      <c r="H122" s="5">
        <v>26.441000000000003</v>
      </c>
      <c r="I122" s="5">
        <v>29.789000000000001</v>
      </c>
      <c r="J122" s="5">
        <v>30.961999999999996</v>
      </c>
      <c r="K122" s="5">
        <v>33.591999999999999</v>
      </c>
      <c r="L122" s="5">
        <v>32.92</v>
      </c>
      <c r="M122" s="5">
        <v>34.701000000000001</v>
      </c>
      <c r="N122" s="5">
        <v>34.768999999999998</v>
      </c>
      <c r="O122" s="5">
        <v>37.021000000000001</v>
      </c>
      <c r="P122" s="5">
        <v>37.098999999999997</v>
      </c>
      <c r="Q122" s="5">
        <v>35.739999999999995</v>
      </c>
      <c r="R122" s="5">
        <v>33.741</v>
      </c>
      <c r="S122" s="5">
        <v>32.234000000000002</v>
      </c>
      <c r="T122" s="5">
        <v>31.184999999999999</v>
      </c>
      <c r="U122" s="5">
        <v>29.943999999999999</v>
      </c>
      <c r="V122" s="5">
        <v>28.498999999999999</v>
      </c>
      <c r="W122" s="5">
        <v>25.853999999999999</v>
      </c>
      <c r="X122" s="5">
        <v>25.516999999999999</v>
      </c>
      <c r="Y122" s="5">
        <v>23.152999999999999</v>
      </c>
      <c r="Z122" s="5"/>
      <c r="AA122" s="5">
        <v>681.44500000000005</v>
      </c>
    </row>
    <row r="123" spans="1:27" x14ac:dyDescent="0.25">
      <c r="A123" s="4">
        <v>42276</v>
      </c>
      <c r="B123" s="5">
        <v>23.594000000000001</v>
      </c>
      <c r="C123" s="5">
        <v>22.643999999999998</v>
      </c>
      <c r="D123" s="5">
        <v>20.718</v>
      </c>
      <c r="E123" s="5">
        <v>21.416</v>
      </c>
      <c r="F123" s="5">
        <v>21.093</v>
      </c>
      <c r="G123" s="5">
        <v>23.837</v>
      </c>
      <c r="H123" s="5">
        <v>27.917000000000002</v>
      </c>
      <c r="I123" s="5">
        <v>31.390999999999998</v>
      </c>
      <c r="J123" s="5">
        <v>34.444000000000003</v>
      </c>
      <c r="K123" s="5">
        <v>34.512</v>
      </c>
      <c r="L123" s="5">
        <v>36.876000000000005</v>
      </c>
      <c r="M123" s="5">
        <v>37.305999999999997</v>
      </c>
      <c r="N123" s="5">
        <v>36.106999999999999</v>
      </c>
      <c r="O123" s="5">
        <v>37.774999999999999</v>
      </c>
      <c r="P123" s="5">
        <v>37.536999999999999</v>
      </c>
      <c r="Q123" s="5">
        <v>35.417000000000002</v>
      </c>
      <c r="R123" s="5">
        <v>35.335999999999999</v>
      </c>
      <c r="S123" s="5">
        <v>32.808999999999997</v>
      </c>
      <c r="T123" s="5">
        <v>30.443000000000001</v>
      </c>
      <c r="U123" s="5">
        <v>30.215</v>
      </c>
      <c r="V123" s="5">
        <v>29.055</v>
      </c>
      <c r="W123" s="5">
        <v>26.478999999999999</v>
      </c>
      <c r="X123" s="5">
        <v>25.883000000000003</v>
      </c>
      <c r="Y123" s="5">
        <v>24.451000000000001</v>
      </c>
      <c r="Z123" s="5"/>
      <c r="AA123" s="5">
        <v>717.255</v>
      </c>
    </row>
    <row r="124" spans="1:27" x14ac:dyDescent="0.25">
      <c r="A124" s="4">
        <v>42277</v>
      </c>
      <c r="B124" s="5">
        <v>23.582000000000001</v>
      </c>
      <c r="C124" s="5">
        <v>21.589999999999996</v>
      </c>
      <c r="D124" s="5">
        <v>21.588000000000001</v>
      </c>
      <c r="E124" s="5">
        <v>21.269999999999996</v>
      </c>
      <c r="F124" s="5">
        <v>21.195</v>
      </c>
      <c r="G124" s="5">
        <v>24.405999999999999</v>
      </c>
      <c r="H124" s="5">
        <v>29.112000000000002</v>
      </c>
      <c r="I124" s="5">
        <v>31.474</v>
      </c>
      <c r="J124" s="5">
        <v>34.307000000000002</v>
      </c>
      <c r="K124" s="5">
        <v>35.53</v>
      </c>
      <c r="L124" s="5">
        <v>34.32</v>
      </c>
      <c r="M124" s="5">
        <v>35.537999999999997</v>
      </c>
      <c r="N124" s="5">
        <v>35.278999999999996</v>
      </c>
      <c r="O124" s="5">
        <v>34.986000000000004</v>
      </c>
      <c r="P124" s="5">
        <v>35.633000000000003</v>
      </c>
      <c r="Q124" s="5">
        <v>34.423000000000002</v>
      </c>
      <c r="R124" s="5">
        <v>31.919</v>
      </c>
      <c r="S124" s="5">
        <v>30.230999999999998</v>
      </c>
      <c r="T124" s="5">
        <v>27.962</v>
      </c>
      <c r="U124" s="5">
        <v>28.106999999999999</v>
      </c>
      <c r="V124" s="5">
        <v>25.13</v>
      </c>
      <c r="W124" s="5">
        <v>24.787999999999997</v>
      </c>
      <c r="X124" s="5">
        <v>22.407</v>
      </c>
      <c r="Y124" s="5">
        <v>22.06</v>
      </c>
      <c r="Z124" s="5"/>
      <c r="AA124" s="5">
        <v>686.83699999999988</v>
      </c>
    </row>
    <row r="125" spans="1:27" x14ac:dyDescent="0.25">
      <c r="A125" s="4">
        <v>42278</v>
      </c>
      <c r="B125" s="5">
        <v>22.643999999999998</v>
      </c>
      <c r="C125" s="5">
        <v>20.820999999999998</v>
      </c>
      <c r="D125" s="5">
        <v>20.991</v>
      </c>
      <c r="E125" s="5">
        <v>19.719000000000001</v>
      </c>
      <c r="F125" s="5">
        <v>21.103000000000002</v>
      </c>
      <c r="G125" s="5">
        <v>22.463999999999999</v>
      </c>
      <c r="H125" s="5">
        <v>27.158000000000001</v>
      </c>
      <c r="I125" s="5">
        <v>29.206</v>
      </c>
      <c r="J125" s="5">
        <v>31.847000000000001</v>
      </c>
      <c r="K125" s="5">
        <v>31.577000000000002</v>
      </c>
      <c r="L125" s="5">
        <v>33.603999999999999</v>
      </c>
      <c r="M125" s="5">
        <v>32.574999999999996</v>
      </c>
      <c r="N125" s="5">
        <v>33.635999999999996</v>
      </c>
      <c r="O125" s="5">
        <v>33.085999999999999</v>
      </c>
      <c r="P125" s="5">
        <v>33.646999999999998</v>
      </c>
      <c r="Q125" s="5">
        <v>31.736000000000001</v>
      </c>
      <c r="R125" s="5">
        <v>31.163</v>
      </c>
      <c r="S125" s="5">
        <v>28.010999999999999</v>
      </c>
      <c r="T125" s="5">
        <v>28.09</v>
      </c>
      <c r="U125" s="5">
        <v>26.216000000000001</v>
      </c>
      <c r="V125" s="5">
        <v>25.93</v>
      </c>
      <c r="W125" s="5">
        <v>24.009</v>
      </c>
      <c r="X125" s="5">
        <v>23.806000000000001</v>
      </c>
      <c r="Y125" s="5">
        <v>21.182000000000002</v>
      </c>
      <c r="Z125" s="5"/>
      <c r="AA125" s="5">
        <v>654.221</v>
      </c>
    </row>
    <row r="126" spans="1:27" x14ac:dyDescent="0.25">
      <c r="A126" s="4">
        <v>42279</v>
      </c>
      <c r="B126" s="5">
        <v>20.835999999999999</v>
      </c>
      <c r="C126" s="5">
        <v>21.036999999999999</v>
      </c>
      <c r="D126" s="5">
        <v>19.225999999999999</v>
      </c>
      <c r="E126" s="5">
        <v>20.059000000000001</v>
      </c>
      <c r="F126" s="5">
        <v>19.984999999999999</v>
      </c>
      <c r="G126" s="5">
        <v>22.941000000000003</v>
      </c>
      <c r="H126" s="5">
        <v>25.215</v>
      </c>
      <c r="I126" s="5">
        <v>29.198</v>
      </c>
      <c r="J126" s="5">
        <v>32.308</v>
      </c>
      <c r="K126" s="5">
        <v>32.064999999999998</v>
      </c>
      <c r="L126" s="5">
        <v>33.03</v>
      </c>
      <c r="M126" s="5">
        <v>32.442999999999998</v>
      </c>
      <c r="N126" s="5">
        <v>32.935000000000002</v>
      </c>
      <c r="O126" s="5">
        <v>31.716000000000001</v>
      </c>
      <c r="P126" s="5">
        <v>31.067</v>
      </c>
      <c r="Q126" s="5">
        <v>28.990000000000002</v>
      </c>
      <c r="R126" s="5">
        <v>28.666</v>
      </c>
      <c r="S126" s="5">
        <v>25.823999999999998</v>
      </c>
      <c r="T126" s="5">
        <v>25.116</v>
      </c>
      <c r="U126" s="5">
        <v>25.629000000000001</v>
      </c>
      <c r="V126" s="5">
        <v>23.829000000000001</v>
      </c>
      <c r="W126" s="5">
        <v>24.024000000000001</v>
      </c>
      <c r="X126" s="5">
        <v>21.904</v>
      </c>
      <c r="Y126" s="5">
        <v>21.509999999999998</v>
      </c>
      <c r="Z126" s="5"/>
      <c r="AA126" s="5">
        <v>629.553</v>
      </c>
    </row>
    <row r="127" spans="1:27" x14ac:dyDescent="0.25">
      <c r="A127" s="4">
        <v>42280</v>
      </c>
      <c r="B127" s="5">
        <v>19.655999999999999</v>
      </c>
      <c r="C127" s="5">
        <v>20.41</v>
      </c>
      <c r="D127" s="5">
        <v>18.597000000000001</v>
      </c>
      <c r="E127" s="5">
        <v>19.352999999999998</v>
      </c>
      <c r="F127" s="5">
        <v>18.792000000000002</v>
      </c>
      <c r="G127" s="5">
        <v>20.706000000000003</v>
      </c>
      <c r="H127" s="5">
        <v>21.523000000000003</v>
      </c>
      <c r="I127" s="5">
        <v>22.448</v>
      </c>
      <c r="J127" s="5">
        <v>23.686999999999998</v>
      </c>
      <c r="K127" s="5">
        <v>22.986000000000001</v>
      </c>
      <c r="L127" s="5">
        <v>24.428000000000001</v>
      </c>
      <c r="M127" s="5">
        <v>22.742000000000001</v>
      </c>
      <c r="N127" s="5">
        <v>23.801000000000002</v>
      </c>
      <c r="O127" s="5">
        <v>22.243000000000002</v>
      </c>
      <c r="P127" s="5">
        <v>21.564999999999998</v>
      </c>
      <c r="Q127" s="5">
        <v>22.167000000000002</v>
      </c>
      <c r="R127" s="5">
        <v>21.160999999999998</v>
      </c>
      <c r="S127" s="5">
        <v>21.815000000000001</v>
      </c>
      <c r="T127" s="5">
        <v>21.269999999999996</v>
      </c>
      <c r="U127" s="5">
        <v>22.408000000000001</v>
      </c>
      <c r="V127" s="5">
        <v>21.221</v>
      </c>
      <c r="W127" s="5">
        <v>20.844000000000001</v>
      </c>
      <c r="X127" s="5">
        <v>21.379000000000001</v>
      </c>
      <c r="Y127" s="5">
        <v>19.446000000000002</v>
      </c>
      <c r="Z127" s="5"/>
      <c r="AA127" s="5">
        <v>514.64800000000002</v>
      </c>
    </row>
    <row r="128" spans="1:27" x14ac:dyDescent="0.25">
      <c r="A128" s="4">
        <v>42281</v>
      </c>
      <c r="B128" s="5">
        <v>19.947000000000003</v>
      </c>
      <c r="C128" s="5">
        <v>18.398</v>
      </c>
      <c r="D128" s="5">
        <v>18.96</v>
      </c>
      <c r="E128" s="5">
        <v>17.829000000000001</v>
      </c>
      <c r="F128" s="5">
        <v>19.27</v>
      </c>
      <c r="G128" s="5">
        <v>18.382999999999999</v>
      </c>
      <c r="H128" s="5">
        <v>20.299999999999997</v>
      </c>
      <c r="I128" s="5">
        <v>19.486000000000001</v>
      </c>
      <c r="J128" s="5">
        <v>19.98</v>
      </c>
      <c r="K128" s="5">
        <v>20.869</v>
      </c>
      <c r="L128" s="5">
        <v>19.753</v>
      </c>
      <c r="M128" s="5">
        <v>21.061</v>
      </c>
      <c r="N128" s="5">
        <v>20.179000000000002</v>
      </c>
      <c r="O128" s="5">
        <v>20.271999999999998</v>
      </c>
      <c r="P128" s="5">
        <v>21.184000000000001</v>
      </c>
      <c r="Q128" s="5">
        <v>20.286999999999999</v>
      </c>
      <c r="R128" s="5">
        <v>21.357999999999997</v>
      </c>
      <c r="S128" s="5">
        <v>20.661999999999999</v>
      </c>
      <c r="T128" s="5">
        <v>21.484999999999999</v>
      </c>
      <c r="U128" s="5">
        <v>20.455000000000002</v>
      </c>
      <c r="V128" s="5">
        <v>20.270000000000003</v>
      </c>
      <c r="W128" s="5">
        <v>20.584</v>
      </c>
      <c r="X128" s="5">
        <v>19.033000000000001</v>
      </c>
      <c r="Y128" s="5">
        <v>19.605</v>
      </c>
      <c r="Z128" s="5"/>
      <c r="AA128" s="5">
        <v>479.60999999999996</v>
      </c>
    </row>
    <row r="129" spans="1:27" x14ac:dyDescent="0.25">
      <c r="A129" s="4">
        <v>42282</v>
      </c>
      <c r="B129" s="5">
        <v>18.576999999999998</v>
      </c>
      <c r="C129" s="5">
        <v>19.501999999999999</v>
      </c>
      <c r="D129" s="5">
        <v>18.091999999999999</v>
      </c>
      <c r="E129" s="5">
        <v>19.170999999999999</v>
      </c>
      <c r="F129" s="5">
        <v>19.067</v>
      </c>
      <c r="G129" s="5">
        <v>21.572000000000003</v>
      </c>
      <c r="H129" s="5">
        <v>26.393999999999998</v>
      </c>
      <c r="I129" s="5">
        <v>29.047999999999998</v>
      </c>
      <c r="J129" s="5">
        <v>30.48</v>
      </c>
      <c r="K129" s="5">
        <v>29.391999999999999</v>
      </c>
      <c r="L129" s="5">
        <v>30.838000000000001</v>
      </c>
      <c r="M129" s="5">
        <v>29.734999999999999</v>
      </c>
      <c r="N129" s="5">
        <v>30.513000000000002</v>
      </c>
      <c r="O129" s="5">
        <v>30.263999999999999</v>
      </c>
      <c r="P129" s="5">
        <v>29.870999999999999</v>
      </c>
      <c r="Q129" s="5">
        <v>31.632999999999999</v>
      </c>
      <c r="R129" s="5">
        <v>29.577999999999999</v>
      </c>
      <c r="S129" s="5">
        <v>28.987000000000002</v>
      </c>
      <c r="T129" s="5">
        <v>26.704999999999998</v>
      </c>
      <c r="U129" s="5">
        <v>25.959999999999997</v>
      </c>
      <c r="V129" s="5">
        <v>25.542000000000002</v>
      </c>
      <c r="W129" s="5">
        <v>23.023</v>
      </c>
      <c r="X129" s="5">
        <v>22.808</v>
      </c>
      <c r="Y129" s="5">
        <v>20.840999999999998</v>
      </c>
      <c r="Z129" s="5"/>
      <c r="AA129" s="5">
        <v>617.59299999999996</v>
      </c>
    </row>
    <row r="130" spans="1:27" x14ac:dyDescent="0.25">
      <c r="A130" s="4">
        <v>42283</v>
      </c>
      <c r="B130" s="5">
        <v>21.567</v>
      </c>
      <c r="C130" s="5">
        <v>19.834</v>
      </c>
      <c r="D130" s="5">
        <v>19.872</v>
      </c>
      <c r="E130" s="5">
        <v>18.460999999999999</v>
      </c>
      <c r="F130" s="5">
        <v>20.492000000000001</v>
      </c>
      <c r="G130" s="5">
        <v>21.660000000000004</v>
      </c>
      <c r="H130" s="5">
        <v>26.913</v>
      </c>
      <c r="I130" s="5">
        <v>29.126999999999999</v>
      </c>
      <c r="J130" s="5">
        <v>31.28</v>
      </c>
      <c r="K130" s="5">
        <v>29.664999999999999</v>
      </c>
      <c r="L130" s="5">
        <v>30.029</v>
      </c>
      <c r="M130" s="5">
        <v>32.261000000000003</v>
      </c>
      <c r="N130" s="5">
        <v>31.487000000000002</v>
      </c>
      <c r="O130" s="5">
        <v>32.887</v>
      </c>
      <c r="P130" s="5">
        <v>32.155000000000001</v>
      </c>
      <c r="Q130" s="5">
        <v>32.954999999999998</v>
      </c>
      <c r="R130" s="5">
        <v>32.206000000000003</v>
      </c>
      <c r="S130" s="5">
        <v>30.448999999999998</v>
      </c>
      <c r="T130" s="5">
        <v>27.836999999999996</v>
      </c>
      <c r="U130" s="5">
        <v>27.974999999999998</v>
      </c>
      <c r="V130" s="5">
        <v>26.648000000000003</v>
      </c>
      <c r="W130" s="5">
        <v>24.126999999999999</v>
      </c>
      <c r="X130" s="5">
        <v>22.621000000000002</v>
      </c>
      <c r="Y130" s="5">
        <v>22.254999999999999</v>
      </c>
      <c r="Z130" s="5"/>
      <c r="AA130" s="5">
        <v>644.76300000000003</v>
      </c>
    </row>
    <row r="131" spans="1:27" x14ac:dyDescent="0.25">
      <c r="A131" s="4">
        <v>42284</v>
      </c>
      <c r="B131" s="5">
        <v>20.521000000000001</v>
      </c>
      <c r="C131" s="5">
        <v>20.742999999999999</v>
      </c>
      <c r="D131" s="5">
        <v>20.073</v>
      </c>
      <c r="E131" s="5">
        <v>19.882999999999999</v>
      </c>
      <c r="F131" s="5">
        <v>19.652000000000001</v>
      </c>
      <c r="G131" s="5">
        <v>23.135999999999999</v>
      </c>
      <c r="H131" s="5">
        <v>27.670999999999999</v>
      </c>
      <c r="I131" s="5">
        <v>30.96</v>
      </c>
      <c r="J131" s="5">
        <v>31.625</v>
      </c>
      <c r="K131" s="5">
        <v>33.143999999999998</v>
      </c>
      <c r="L131" s="5">
        <v>33.790999999999997</v>
      </c>
      <c r="M131" s="5">
        <v>34.399000000000001</v>
      </c>
      <c r="N131" s="5">
        <v>34.127000000000002</v>
      </c>
      <c r="O131" s="5">
        <v>33.667000000000002</v>
      </c>
      <c r="P131" s="5">
        <v>33.771999999999998</v>
      </c>
      <c r="Q131" s="5">
        <v>32.445999999999998</v>
      </c>
      <c r="R131" s="5">
        <v>32.720999999999997</v>
      </c>
      <c r="S131" s="5">
        <v>31.292999999999999</v>
      </c>
      <c r="T131" s="5">
        <v>29.838000000000001</v>
      </c>
      <c r="U131" s="5">
        <v>28.228000000000002</v>
      </c>
      <c r="V131" s="5">
        <v>26.753</v>
      </c>
      <c r="W131" s="5">
        <v>24.28</v>
      </c>
      <c r="X131" s="5">
        <v>23.975000000000001</v>
      </c>
      <c r="Y131" s="5">
        <v>22.393000000000001</v>
      </c>
      <c r="Z131" s="5"/>
      <c r="AA131" s="5">
        <v>669.09100000000001</v>
      </c>
    </row>
    <row r="132" spans="1:27" x14ac:dyDescent="0.25">
      <c r="A132" s="4">
        <v>42285</v>
      </c>
      <c r="B132" s="5">
        <v>20.873000000000001</v>
      </c>
      <c r="C132" s="5">
        <v>20.734999999999999</v>
      </c>
      <c r="D132" s="5">
        <v>20.11</v>
      </c>
      <c r="E132" s="5">
        <v>18.867000000000001</v>
      </c>
      <c r="F132" s="5">
        <v>20.643000000000001</v>
      </c>
      <c r="G132" s="5">
        <v>23.091999999999999</v>
      </c>
      <c r="H132" s="5">
        <v>26.03</v>
      </c>
      <c r="I132" s="5">
        <v>30.116</v>
      </c>
      <c r="J132" s="5">
        <v>31.472999999999999</v>
      </c>
      <c r="K132" s="5">
        <v>30.302</v>
      </c>
      <c r="L132" s="5">
        <v>32.323999999999998</v>
      </c>
      <c r="M132" s="5">
        <v>31.54</v>
      </c>
      <c r="N132" s="5">
        <v>33.109000000000002</v>
      </c>
      <c r="O132" s="5">
        <v>33.43</v>
      </c>
      <c r="P132" s="5">
        <v>33.582999999999998</v>
      </c>
      <c r="Q132" s="5">
        <v>33.728000000000002</v>
      </c>
      <c r="R132" s="5">
        <v>31.978000000000002</v>
      </c>
      <c r="S132" s="5">
        <v>31.417999999999999</v>
      </c>
      <c r="T132" s="5">
        <v>29.006</v>
      </c>
      <c r="U132" s="5">
        <v>27.771999999999998</v>
      </c>
      <c r="V132" s="5">
        <v>25.396000000000001</v>
      </c>
      <c r="W132" s="5">
        <v>25.230999999999998</v>
      </c>
      <c r="X132" s="5">
        <v>22.905000000000001</v>
      </c>
      <c r="Y132" s="5">
        <v>22.683999999999997</v>
      </c>
      <c r="Z132" s="5"/>
      <c r="AA132" s="5">
        <v>656.34499999999991</v>
      </c>
    </row>
    <row r="133" spans="1:27" x14ac:dyDescent="0.25">
      <c r="A133" s="4">
        <v>42286</v>
      </c>
      <c r="B133" s="5">
        <v>20.093000000000004</v>
      </c>
      <c r="C133" s="5">
        <v>20.099999999999998</v>
      </c>
      <c r="D133" s="5">
        <v>18.405000000000001</v>
      </c>
      <c r="E133" s="5">
        <v>19.111999999999998</v>
      </c>
      <c r="F133" s="5">
        <v>19.138000000000002</v>
      </c>
      <c r="G133" s="5">
        <v>22.111000000000001</v>
      </c>
      <c r="H133" s="5">
        <v>24.569000000000003</v>
      </c>
      <c r="I133" s="5">
        <v>28.305</v>
      </c>
      <c r="J133" s="5">
        <v>30.993000000000002</v>
      </c>
      <c r="K133" s="5">
        <v>30.935000000000002</v>
      </c>
      <c r="L133" s="5">
        <v>33.018000000000001</v>
      </c>
      <c r="M133" s="5">
        <v>32.838000000000001</v>
      </c>
      <c r="N133" s="5">
        <v>33.078000000000003</v>
      </c>
      <c r="O133" s="5">
        <v>32.828000000000003</v>
      </c>
      <c r="P133" s="5">
        <v>34.655000000000001</v>
      </c>
      <c r="Q133" s="5">
        <v>33.518000000000001</v>
      </c>
      <c r="R133" s="5">
        <v>30.948</v>
      </c>
      <c r="S133" s="5">
        <v>28.209</v>
      </c>
      <c r="T133" s="5">
        <v>28.173000000000002</v>
      </c>
      <c r="U133" s="5">
        <v>26.395</v>
      </c>
      <c r="V133" s="5">
        <v>25.968</v>
      </c>
      <c r="W133" s="5">
        <v>23.791</v>
      </c>
      <c r="X133" s="5">
        <v>23.376000000000001</v>
      </c>
      <c r="Y133" s="5">
        <v>20.715</v>
      </c>
      <c r="Z133" s="5"/>
      <c r="AA133" s="5">
        <v>641.27100000000007</v>
      </c>
    </row>
    <row r="134" spans="1:27" x14ac:dyDescent="0.25">
      <c r="A134" s="4">
        <v>42287</v>
      </c>
      <c r="B134" s="5">
        <v>21.151</v>
      </c>
      <c r="C134" s="5">
        <v>18.715</v>
      </c>
      <c r="D134" s="5">
        <v>19.030999999999999</v>
      </c>
      <c r="E134" s="5">
        <v>17.52</v>
      </c>
      <c r="F134" s="5">
        <v>18.929000000000002</v>
      </c>
      <c r="G134" s="5">
        <v>18.497</v>
      </c>
      <c r="H134" s="5">
        <v>21.12</v>
      </c>
      <c r="I134" s="5">
        <v>21.872</v>
      </c>
      <c r="J134" s="5">
        <v>22.492000000000001</v>
      </c>
      <c r="K134" s="5">
        <v>20.131</v>
      </c>
      <c r="L134" s="5">
        <v>20.822000000000003</v>
      </c>
      <c r="M134" s="5">
        <v>19.443999999999999</v>
      </c>
      <c r="N134" s="5">
        <v>19.346</v>
      </c>
      <c r="O134" s="5">
        <v>20.608000000000001</v>
      </c>
      <c r="P134" s="5">
        <v>19.969000000000001</v>
      </c>
      <c r="Q134" s="5">
        <v>21.53</v>
      </c>
      <c r="R134" s="5">
        <v>21.41</v>
      </c>
      <c r="S134" s="5">
        <v>22.508000000000003</v>
      </c>
      <c r="T134" s="5">
        <v>21.741999999999997</v>
      </c>
      <c r="U134" s="5">
        <v>22.466999999999999</v>
      </c>
      <c r="V134" s="5">
        <v>20.674999999999997</v>
      </c>
      <c r="W134" s="5">
        <v>20.513000000000002</v>
      </c>
      <c r="X134" s="5">
        <v>20.978999999999999</v>
      </c>
      <c r="Y134" s="5">
        <v>18.504999999999999</v>
      </c>
      <c r="Z134" s="5"/>
      <c r="AA134" s="5">
        <v>489.97599999999989</v>
      </c>
    </row>
    <row r="135" spans="1:27" x14ac:dyDescent="0.25">
      <c r="A135" s="4">
        <v>42288</v>
      </c>
      <c r="B135" s="5">
        <v>18.832000000000001</v>
      </c>
      <c r="C135" s="5">
        <v>17.289000000000001</v>
      </c>
      <c r="D135" s="5">
        <v>17.658999999999999</v>
      </c>
      <c r="E135" s="5">
        <v>16.285</v>
      </c>
      <c r="F135" s="5">
        <v>17.611000000000001</v>
      </c>
      <c r="G135" s="5">
        <v>17.509999999999998</v>
      </c>
      <c r="H135" s="5">
        <v>19.513000000000002</v>
      </c>
      <c r="I135" s="5">
        <v>18.617000000000001</v>
      </c>
      <c r="J135" s="5">
        <v>17.856999999999999</v>
      </c>
      <c r="K135" s="5">
        <v>18.331</v>
      </c>
      <c r="L135" s="5">
        <v>17.155000000000001</v>
      </c>
      <c r="M135" s="5">
        <v>17.709</v>
      </c>
      <c r="N135" s="5">
        <v>17.004999999999999</v>
      </c>
      <c r="O135" s="5">
        <v>18.494999999999997</v>
      </c>
      <c r="P135" s="5">
        <v>18.079000000000001</v>
      </c>
      <c r="Q135" s="5">
        <v>18.687000000000001</v>
      </c>
      <c r="R135" s="5">
        <v>20.666999999999998</v>
      </c>
      <c r="S135" s="5">
        <v>20.091000000000001</v>
      </c>
      <c r="T135" s="5">
        <v>21.093</v>
      </c>
      <c r="U135" s="5">
        <v>20.064</v>
      </c>
      <c r="V135" s="5">
        <v>20.568000000000001</v>
      </c>
      <c r="W135" s="5">
        <v>19.132999999999999</v>
      </c>
      <c r="X135" s="5">
        <v>19.463999999999999</v>
      </c>
      <c r="Y135" s="5">
        <v>17.327999999999999</v>
      </c>
      <c r="Z135" s="5"/>
      <c r="AA135" s="5">
        <v>445.04199999999997</v>
      </c>
    </row>
    <row r="136" spans="1:27" x14ac:dyDescent="0.25">
      <c r="A136" s="4">
        <v>42289</v>
      </c>
      <c r="B136" s="5">
        <v>16.878</v>
      </c>
      <c r="C136" s="5">
        <v>17.608999999999998</v>
      </c>
      <c r="D136" s="5">
        <v>16.294999999999998</v>
      </c>
      <c r="E136" s="5">
        <v>17.663</v>
      </c>
      <c r="F136" s="5">
        <v>17.876999999999999</v>
      </c>
      <c r="G136" s="5">
        <v>20.798999999999999</v>
      </c>
      <c r="H136" s="5">
        <v>23.849999999999998</v>
      </c>
      <c r="I136" s="5">
        <v>27.999000000000002</v>
      </c>
      <c r="J136" s="5">
        <v>26.89</v>
      </c>
      <c r="K136" s="5">
        <v>28.332999999999998</v>
      </c>
      <c r="L136" s="5">
        <v>27.843</v>
      </c>
      <c r="M136" s="5">
        <v>28.384999999999998</v>
      </c>
      <c r="N136" s="5">
        <v>30.295999999999999</v>
      </c>
      <c r="O136" s="5">
        <v>30.070999999999998</v>
      </c>
      <c r="P136" s="5">
        <v>31.283999999999999</v>
      </c>
      <c r="Q136" s="5">
        <v>30.666</v>
      </c>
      <c r="R136" s="5">
        <v>29.276</v>
      </c>
      <c r="S136" s="5">
        <v>27.643999999999998</v>
      </c>
      <c r="T136" s="5">
        <v>27.641999999999999</v>
      </c>
      <c r="U136" s="5">
        <v>25.666999999999998</v>
      </c>
      <c r="V136" s="5">
        <v>25.134</v>
      </c>
      <c r="W136" s="5">
        <v>22.974999999999998</v>
      </c>
      <c r="X136" s="5">
        <v>22.806000000000001</v>
      </c>
      <c r="Y136" s="5">
        <v>19.882999999999999</v>
      </c>
      <c r="Z136" s="5"/>
      <c r="AA136" s="5">
        <v>593.76499999999999</v>
      </c>
    </row>
    <row r="137" spans="1:27" x14ac:dyDescent="0.25">
      <c r="A137" s="4">
        <v>42290</v>
      </c>
      <c r="B137" s="5">
        <v>20.350000000000001</v>
      </c>
      <c r="C137" s="5">
        <v>18.430999999999997</v>
      </c>
      <c r="D137" s="5">
        <v>18.933</v>
      </c>
      <c r="E137" s="5">
        <v>17.535</v>
      </c>
      <c r="F137" s="5">
        <v>19.393000000000001</v>
      </c>
      <c r="G137" s="5">
        <v>20.125</v>
      </c>
      <c r="H137" s="5">
        <v>25.076000000000001</v>
      </c>
      <c r="I137" s="5">
        <v>27.444000000000003</v>
      </c>
      <c r="J137" s="5">
        <v>30.247</v>
      </c>
      <c r="K137" s="5">
        <v>30.445</v>
      </c>
      <c r="L137" s="5">
        <v>32.29</v>
      </c>
      <c r="M137" s="5">
        <v>31.064</v>
      </c>
      <c r="N137" s="5">
        <v>31.957000000000001</v>
      </c>
      <c r="O137" s="5">
        <v>32.585999999999999</v>
      </c>
      <c r="P137" s="5">
        <v>31.498000000000001</v>
      </c>
      <c r="Q137" s="5">
        <v>31.643000000000001</v>
      </c>
      <c r="R137" s="5">
        <v>30.51</v>
      </c>
      <c r="S137" s="5">
        <v>27.872</v>
      </c>
      <c r="T137" s="5">
        <v>27.581000000000003</v>
      </c>
      <c r="U137" s="5">
        <v>26.77</v>
      </c>
      <c r="V137" s="5">
        <v>24.303000000000001</v>
      </c>
      <c r="W137" s="5">
        <v>24.082000000000001</v>
      </c>
      <c r="X137" s="5">
        <v>22.817</v>
      </c>
      <c r="Y137" s="5">
        <v>20.375999999999998</v>
      </c>
      <c r="Z137" s="5"/>
      <c r="AA137" s="5">
        <v>623.32800000000009</v>
      </c>
    </row>
    <row r="138" spans="1:27" x14ac:dyDescent="0.25">
      <c r="A138" s="4">
        <v>42291</v>
      </c>
      <c r="B138" s="5">
        <v>20.178000000000001</v>
      </c>
      <c r="C138" s="5">
        <v>19.398</v>
      </c>
      <c r="D138" s="5">
        <v>17.835000000000001</v>
      </c>
      <c r="E138" s="5">
        <v>18.577999999999999</v>
      </c>
      <c r="F138" s="5">
        <v>19.39</v>
      </c>
      <c r="G138" s="5">
        <v>20.714000000000002</v>
      </c>
      <c r="H138" s="5">
        <v>25.558999999999997</v>
      </c>
      <c r="I138" s="5">
        <v>28.424999999999997</v>
      </c>
      <c r="J138" s="5">
        <v>28.317</v>
      </c>
      <c r="K138" s="5">
        <v>30.143999999999998</v>
      </c>
      <c r="L138" s="5">
        <v>29.758000000000003</v>
      </c>
      <c r="M138" s="5">
        <v>31.172000000000001</v>
      </c>
      <c r="N138" s="5">
        <v>32.381</v>
      </c>
      <c r="O138" s="5">
        <v>31.908000000000001</v>
      </c>
      <c r="P138" s="5">
        <v>32.957000000000001</v>
      </c>
      <c r="Q138" s="5">
        <v>30.283999999999999</v>
      </c>
      <c r="R138" s="5">
        <v>29.293999999999997</v>
      </c>
      <c r="S138" s="5">
        <v>27.536000000000001</v>
      </c>
      <c r="T138" s="5">
        <v>25.887</v>
      </c>
      <c r="U138" s="5">
        <v>26.122999999999998</v>
      </c>
      <c r="V138" s="5">
        <v>24.849999999999998</v>
      </c>
      <c r="W138" s="5">
        <v>23.678000000000001</v>
      </c>
      <c r="X138" s="5">
        <v>22.477000000000004</v>
      </c>
      <c r="Y138" s="5">
        <v>21.521000000000001</v>
      </c>
      <c r="Z138" s="5"/>
      <c r="AA138" s="5">
        <v>618.36400000000003</v>
      </c>
    </row>
    <row r="139" spans="1:27" x14ac:dyDescent="0.25">
      <c r="A139" s="4">
        <v>42292</v>
      </c>
      <c r="B139" s="5">
        <v>20.205000000000002</v>
      </c>
      <c r="C139" s="5">
        <v>20.157</v>
      </c>
      <c r="D139" s="5">
        <v>19.363</v>
      </c>
      <c r="E139" s="5">
        <v>19.236000000000001</v>
      </c>
      <c r="F139" s="5">
        <v>20.026999999999997</v>
      </c>
      <c r="G139" s="5">
        <v>21.58</v>
      </c>
      <c r="H139" s="5">
        <v>26.058</v>
      </c>
      <c r="I139" s="5">
        <v>29.012</v>
      </c>
      <c r="J139" s="5">
        <v>31.135000000000002</v>
      </c>
      <c r="K139" s="5">
        <v>29.571999999999999</v>
      </c>
      <c r="L139" s="5">
        <v>30.728999999999999</v>
      </c>
      <c r="M139" s="5">
        <v>30.194000000000003</v>
      </c>
      <c r="N139" s="5">
        <v>30.698</v>
      </c>
      <c r="O139" s="5">
        <v>30.875</v>
      </c>
      <c r="P139" s="5">
        <v>30.245999999999999</v>
      </c>
      <c r="Q139" s="5">
        <v>30.281000000000002</v>
      </c>
      <c r="R139" s="5">
        <v>29.401999999999997</v>
      </c>
      <c r="S139" s="5">
        <v>27.973000000000003</v>
      </c>
      <c r="T139" s="5">
        <v>26.84</v>
      </c>
      <c r="U139" s="5">
        <v>25.36</v>
      </c>
      <c r="V139" s="5">
        <v>24.875</v>
      </c>
      <c r="W139" s="5">
        <v>23.804000000000002</v>
      </c>
      <c r="X139" s="5">
        <v>22.59</v>
      </c>
      <c r="Y139" s="5">
        <v>21.257000000000001</v>
      </c>
      <c r="Z139" s="5"/>
      <c r="AA139" s="5">
        <v>621.46899999999994</v>
      </c>
    </row>
    <row r="140" spans="1:27" x14ac:dyDescent="0.25">
      <c r="A140" s="4">
        <v>42293</v>
      </c>
      <c r="B140" s="5">
        <v>20.584</v>
      </c>
      <c r="C140" s="5">
        <v>19.733000000000001</v>
      </c>
      <c r="D140" s="5">
        <v>18.058</v>
      </c>
      <c r="E140" s="5">
        <v>18.902000000000001</v>
      </c>
      <c r="F140" s="5">
        <v>19.635999999999999</v>
      </c>
      <c r="G140" s="5">
        <v>22.102999999999998</v>
      </c>
      <c r="H140" s="5">
        <v>26.414000000000001</v>
      </c>
      <c r="I140" s="5">
        <v>28.622</v>
      </c>
      <c r="J140" s="5">
        <v>29.254000000000001</v>
      </c>
      <c r="K140" s="5">
        <v>29.759999999999998</v>
      </c>
      <c r="L140" s="5">
        <v>30.113999999999997</v>
      </c>
      <c r="M140" s="5">
        <v>29.966999999999999</v>
      </c>
      <c r="N140" s="5">
        <v>30.082999999999998</v>
      </c>
      <c r="O140" s="5">
        <v>29.993000000000002</v>
      </c>
      <c r="P140" s="5">
        <v>30.602</v>
      </c>
      <c r="Q140" s="5">
        <v>29.471</v>
      </c>
      <c r="R140" s="5">
        <v>28.235999999999997</v>
      </c>
      <c r="S140" s="5">
        <v>26.795999999999999</v>
      </c>
      <c r="T140" s="5">
        <v>26.009</v>
      </c>
      <c r="U140" s="5">
        <v>24.134999999999998</v>
      </c>
      <c r="V140" s="5">
        <v>24.125999999999998</v>
      </c>
      <c r="W140" s="5">
        <v>23.125</v>
      </c>
      <c r="X140" s="5">
        <v>22.212</v>
      </c>
      <c r="Y140" s="5">
        <v>21.140999999999998</v>
      </c>
      <c r="Z140" s="5"/>
      <c r="AA140" s="5">
        <v>609.07599999999991</v>
      </c>
    </row>
    <row r="141" spans="1:27" x14ac:dyDescent="0.25">
      <c r="A141" s="4">
        <v>42294</v>
      </c>
      <c r="B141" s="5">
        <v>20.648999999999997</v>
      </c>
      <c r="C141" s="5">
        <v>19.553000000000001</v>
      </c>
      <c r="D141" s="5">
        <v>17.809999999999999</v>
      </c>
      <c r="E141" s="5">
        <v>18.503</v>
      </c>
      <c r="F141" s="5">
        <v>18.998999999999999</v>
      </c>
      <c r="G141" s="5">
        <v>20.288000000000004</v>
      </c>
      <c r="H141" s="5">
        <v>22.225999999999999</v>
      </c>
      <c r="I141" s="5">
        <v>23.374000000000002</v>
      </c>
      <c r="J141" s="5">
        <v>21.782999999999998</v>
      </c>
      <c r="K141" s="5">
        <v>21.555</v>
      </c>
      <c r="L141" s="5">
        <v>21.444000000000003</v>
      </c>
      <c r="M141" s="5">
        <v>21.218</v>
      </c>
      <c r="N141" s="5">
        <v>21.879000000000001</v>
      </c>
      <c r="O141" s="5">
        <v>20.963999999999999</v>
      </c>
      <c r="P141" s="5">
        <v>20.048000000000002</v>
      </c>
      <c r="Q141" s="5">
        <v>20.615000000000002</v>
      </c>
      <c r="R141" s="5">
        <v>20.281000000000002</v>
      </c>
      <c r="S141" s="5">
        <v>20.869</v>
      </c>
      <c r="T141" s="5">
        <v>21.558</v>
      </c>
      <c r="U141" s="5">
        <v>20.526000000000003</v>
      </c>
      <c r="V141" s="5">
        <v>21.239000000000001</v>
      </c>
      <c r="W141" s="5">
        <v>21.122999999999998</v>
      </c>
      <c r="X141" s="5">
        <v>20.517000000000003</v>
      </c>
      <c r="Y141" s="5">
        <v>19.872</v>
      </c>
      <c r="Z141" s="5"/>
      <c r="AA141" s="5">
        <v>496.89299999999997</v>
      </c>
    </row>
    <row r="142" spans="1:27" x14ac:dyDescent="0.25">
      <c r="A142" s="4">
        <v>42295</v>
      </c>
      <c r="B142" s="5">
        <v>19.424999999999997</v>
      </c>
      <c r="C142" s="5">
        <v>18.902000000000001</v>
      </c>
      <c r="D142" s="5">
        <v>18.516999999999999</v>
      </c>
      <c r="E142" s="5">
        <v>18.63</v>
      </c>
      <c r="F142" s="5">
        <v>19.518000000000001</v>
      </c>
      <c r="G142" s="5">
        <v>18.905999999999999</v>
      </c>
      <c r="H142" s="5">
        <v>20.731999999999999</v>
      </c>
      <c r="I142" s="5">
        <v>21.053000000000001</v>
      </c>
      <c r="J142" s="5">
        <v>20.259</v>
      </c>
      <c r="K142" s="5">
        <v>19.096</v>
      </c>
      <c r="L142" s="5">
        <v>18.869</v>
      </c>
      <c r="M142" s="5">
        <v>19.091000000000001</v>
      </c>
      <c r="N142" s="5">
        <v>19.407</v>
      </c>
      <c r="O142" s="5">
        <v>20.119</v>
      </c>
      <c r="P142" s="5">
        <v>19.731999999999999</v>
      </c>
      <c r="Q142" s="5">
        <v>19.867000000000001</v>
      </c>
      <c r="R142" s="5">
        <v>19.759</v>
      </c>
      <c r="S142" s="5">
        <v>20.276</v>
      </c>
      <c r="T142" s="5">
        <v>22.073999999999998</v>
      </c>
      <c r="U142" s="5">
        <v>21.183999999999997</v>
      </c>
      <c r="V142" s="5">
        <v>21.297000000000001</v>
      </c>
      <c r="W142" s="5">
        <v>22.006</v>
      </c>
      <c r="X142" s="5">
        <v>20.707999999999998</v>
      </c>
      <c r="Y142" s="5">
        <v>20.064999999999998</v>
      </c>
      <c r="Z142" s="5"/>
      <c r="AA142" s="5">
        <v>479.49200000000002</v>
      </c>
    </row>
    <row r="143" spans="1:27" x14ac:dyDescent="0.25">
      <c r="A143" s="4">
        <v>42296</v>
      </c>
      <c r="B143" s="5">
        <v>20.045999999999999</v>
      </c>
      <c r="C143" s="5">
        <v>20.016000000000002</v>
      </c>
      <c r="D143" s="5">
        <v>19.053000000000001</v>
      </c>
      <c r="E143" s="5">
        <v>20.09</v>
      </c>
      <c r="F143" s="5">
        <v>20.641000000000002</v>
      </c>
      <c r="G143" s="5">
        <v>22.695999999999998</v>
      </c>
      <c r="H143" s="5">
        <v>26.765999999999998</v>
      </c>
      <c r="I143" s="5">
        <v>30.611000000000001</v>
      </c>
      <c r="J143" s="5">
        <v>33.527999999999999</v>
      </c>
      <c r="K143" s="5">
        <v>31.247</v>
      </c>
      <c r="L143" s="5">
        <v>32.686999999999998</v>
      </c>
      <c r="M143" s="5">
        <v>31.173000000000002</v>
      </c>
      <c r="N143" s="5">
        <v>30.878</v>
      </c>
      <c r="O143" s="5">
        <v>30.779999999999998</v>
      </c>
      <c r="P143" s="5">
        <v>30.706000000000003</v>
      </c>
      <c r="Q143" s="5">
        <v>29.582000000000001</v>
      </c>
      <c r="R143" s="5">
        <v>28.705000000000002</v>
      </c>
      <c r="S143" s="5">
        <v>28.204000000000001</v>
      </c>
      <c r="T143" s="5">
        <v>26.638999999999999</v>
      </c>
      <c r="U143" s="5">
        <v>26.047999999999998</v>
      </c>
      <c r="V143" s="5">
        <v>25.12</v>
      </c>
      <c r="W143" s="5">
        <v>24.132000000000001</v>
      </c>
      <c r="X143" s="5">
        <v>23.347000000000001</v>
      </c>
      <c r="Y143" s="5">
        <v>23.353999999999999</v>
      </c>
      <c r="Z143" s="5"/>
      <c r="AA143" s="5">
        <v>636.04899999999986</v>
      </c>
    </row>
    <row r="144" spans="1:27" x14ac:dyDescent="0.25">
      <c r="A144" s="4">
        <v>42297</v>
      </c>
      <c r="B144" s="5">
        <v>21.288</v>
      </c>
      <c r="C144" s="5">
        <v>20.449000000000002</v>
      </c>
      <c r="D144" s="5">
        <v>19.931000000000001</v>
      </c>
      <c r="E144" s="5">
        <v>20.503999999999998</v>
      </c>
      <c r="F144" s="5">
        <v>20.786999999999999</v>
      </c>
      <c r="G144" s="5">
        <v>23.148999999999997</v>
      </c>
      <c r="H144" s="5">
        <v>26.875</v>
      </c>
      <c r="I144" s="5">
        <v>29.63</v>
      </c>
      <c r="J144" s="5">
        <v>31.757999999999999</v>
      </c>
      <c r="K144" s="5">
        <v>30.863999999999997</v>
      </c>
      <c r="L144" s="5">
        <v>31.271000000000001</v>
      </c>
      <c r="M144" s="5">
        <v>31.454000000000001</v>
      </c>
      <c r="N144" s="5">
        <v>31.231999999999999</v>
      </c>
      <c r="O144" s="5">
        <v>30.558999999999997</v>
      </c>
      <c r="P144" s="5">
        <v>30.878</v>
      </c>
      <c r="Q144" s="5">
        <v>30.542000000000002</v>
      </c>
      <c r="R144" s="5">
        <v>29.544999999999998</v>
      </c>
      <c r="S144" s="5">
        <v>27.741</v>
      </c>
      <c r="T144" s="5">
        <v>26.937000000000001</v>
      </c>
      <c r="U144" s="5">
        <v>25.823</v>
      </c>
      <c r="V144" s="5">
        <v>24.499000000000002</v>
      </c>
      <c r="W144" s="5">
        <v>23.280999999999999</v>
      </c>
      <c r="X144" s="5">
        <v>22.094999999999999</v>
      </c>
      <c r="Y144" s="5">
        <v>20.838999999999999</v>
      </c>
      <c r="Z144" s="5"/>
      <c r="AA144" s="5">
        <v>631.93099999999981</v>
      </c>
    </row>
    <row r="145" spans="1:27" x14ac:dyDescent="0.25">
      <c r="A145" s="4">
        <v>42298</v>
      </c>
      <c r="B145" s="5">
        <v>20.603999999999999</v>
      </c>
      <c r="C145" s="5">
        <v>19.749000000000002</v>
      </c>
      <c r="D145" s="5">
        <v>19.033000000000001</v>
      </c>
      <c r="E145" s="5">
        <v>19.84</v>
      </c>
      <c r="F145" s="5">
        <v>19.777000000000001</v>
      </c>
      <c r="G145" s="5">
        <v>21.829000000000001</v>
      </c>
      <c r="H145" s="5">
        <v>26.188000000000002</v>
      </c>
      <c r="I145" s="5">
        <v>30.177</v>
      </c>
      <c r="J145" s="5">
        <v>31.16</v>
      </c>
      <c r="K145" s="5">
        <v>31.640999999999998</v>
      </c>
      <c r="L145" s="5">
        <v>30.947000000000003</v>
      </c>
      <c r="M145" s="5">
        <v>32.524999999999999</v>
      </c>
      <c r="N145" s="5">
        <v>34.899000000000001</v>
      </c>
      <c r="O145" s="5">
        <v>32.515000000000001</v>
      </c>
      <c r="P145" s="5">
        <v>33.620999999999995</v>
      </c>
      <c r="Q145" s="5">
        <v>31.448999999999998</v>
      </c>
      <c r="R145" s="5">
        <v>31.953000000000003</v>
      </c>
      <c r="S145" s="5">
        <v>29.104999999999997</v>
      </c>
      <c r="T145" s="5">
        <v>27.713000000000001</v>
      </c>
      <c r="U145" s="5">
        <v>26.506999999999998</v>
      </c>
      <c r="V145" s="5">
        <v>24.713000000000001</v>
      </c>
      <c r="W145" s="5">
        <v>23.642000000000003</v>
      </c>
      <c r="X145" s="5">
        <v>23.475999999999999</v>
      </c>
      <c r="Y145" s="5">
        <v>21.276999999999997</v>
      </c>
      <c r="Z145" s="5"/>
      <c r="AA145" s="5">
        <v>644.33999999999992</v>
      </c>
    </row>
    <row r="146" spans="1:27" x14ac:dyDescent="0.25">
      <c r="A146" s="4">
        <v>42299</v>
      </c>
      <c r="B146" s="5">
        <v>21.182000000000002</v>
      </c>
      <c r="C146" s="5">
        <v>20.073</v>
      </c>
      <c r="D146" s="5">
        <v>20.373999999999999</v>
      </c>
      <c r="E146" s="5">
        <v>19.119</v>
      </c>
      <c r="F146" s="5">
        <v>20.925000000000001</v>
      </c>
      <c r="G146" s="5">
        <v>21.939999999999998</v>
      </c>
      <c r="H146" s="5">
        <v>26.884999999999998</v>
      </c>
      <c r="I146" s="5">
        <v>30.197000000000003</v>
      </c>
      <c r="J146" s="5">
        <v>31.575000000000003</v>
      </c>
      <c r="K146" s="5">
        <v>31.593</v>
      </c>
      <c r="L146" s="5">
        <v>32.619</v>
      </c>
      <c r="M146" s="5">
        <v>33.893000000000001</v>
      </c>
      <c r="N146" s="5">
        <v>33.754000000000005</v>
      </c>
      <c r="O146" s="5">
        <v>35.363</v>
      </c>
      <c r="P146" s="5">
        <v>34.746000000000002</v>
      </c>
      <c r="Q146" s="5">
        <v>33.249000000000002</v>
      </c>
      <c r="R146" s="5">
        <v>32.000999999999998</v>
      </c>
      <c r="S146" s="5">
        <v>29.437999999999999</v>
      </c>
      <c r="T146" s="5">
        <v>28.710999999999999</v>
      </c>
      <c r="U146" s="5">
        <v>27.104999999999997</v>
      </c>
      <c r="V146" s="5">
        <v>25.427999999999997</v>
      </c>
      <c r="W146" s="5">
        <v>23.881</v>
      </c>
      <c r="X146" s="5">
        <v>22.909000000000002</v>
      </c>
      <c r="Y146" s="5">
        <v>21.608000000000001</v>
      </c>
      <c r="Z146" s="5"/>
      <c r="AA146" s="5">
        <v>658.56799999999987</v>
      </c>
    </row>
    <row r="147" spans="1:27" x14ac:dyDescent="0.25">
      <c r="A147" s="4">
        <v>42300</v>
      </c>
      <c r="B147" s="5">
        <v>20.949000000000002</v>
      </c>
      <c r="C147" s="5">
        <v>20.452000000000002</v>
      </c>
      <c r="D147" s="5">
        <v>19.874000000000002</v>
      </c>
      <c r="E147" s="5">
        <v>19.13</v>
      </c>
      <c r="F147" s="5">
        <v>19.972000000000001</v>
      </c>
      <c r="G147" s="5">
        <v>21.706</v>
      </c>
      <c r="H147" s="5">
        <v>27.042999999999999</v>
      </c>
      <c r="I147" s="5">
        <v>29.824999999999999</v>
      </c>
      <c r="J147" s="5">
        <v>31.116999999999997</v>
      </c>
      <c r="K147" s="5">
        <v>30.045999999999999</v>
      </c>
      <c r="L147" s="5">
        <v>31.484000000000002</v>
      </c>
      <c r="M147" s="5">
        <v>30.984999999999999</v>
      </c>
      <c r="N147" s="5">
        <v>31.161999999999999</v>
      </c>
      <c r="O147" s="5">
        <v>32.241</v>
      </c>
      <c r="P147" s="5">
        <v>30.369999999999997</v>
      </c>
      <c r="Q147" s="5">
        <v>29.277999999999999</v>
      </c>
      <c r="R147" s="5">
        <v>28.290000000000003</v>
      </c>
      <c r="S147" s="5">
        <v>28.119</v>
      </c>
      <c r="T147" s="5">
        <v>26.357999999999997</v>
      </c>
      <c r="U147" s="5">
        <v>25.368000000000002</v>
      </c>
      <c r="V147" s="5">
        <v>25.362000000000002</v>
      </c>
      <c r="W147" s="5">
        <v>23.509</v>
      </c>
      <c r="X147" s="5">
        <v>22.337999999999997</v>
      </c>
      <c r="Y147" s="5">
        <v>22.106999999999999</v>
      </c>
      <c r="Z147" s="5"/>
      <c r="AA147" s="5">
        <v>627.08499999999992</v>
      </c>
    </row>
    <row r="148" spans="1:27" x14ac:dyDescent="0.25">
      <c r="A148" s="4">
        <v>42301</v>
      </c>
      <c r="B148" s="5">
        <v>20.332999999999998</v>
      </c>
      <c r="C148" s="5">
        <v>19.335999999999999</v>
      </c>
      <c r="D148" s="5">
        <v>20.149999999999999</v>
      </c>
      <c r="E148" s="5">
        <v>18.824999999999999</v>
      </c>
      <c r="F148" s="5">
        <v>20.16</v>
      </c>
      <c r="G148" s="5">
        <v>20.172000000000001</v>
      </c>
      <c r="H148" s="5">
        <v>22.038</v>
      </c>
      <c r="I148" s="5">
        <v>24.477</v>
      </c>
      <c r="J148" s="5">
        <v>23.562999999999999</v>
      </c>
      <c r="K148" s="5">
        <v>23.657999999999998</v>
      </c>
      <c r="L148" s="5">
        <v>22.128</v>
      </c>
      <c r="M148" s="5">
        <v>22.564</v>
      </c>
      <c r="N148" s="5">
        <v>22.256999999999998</v>
      </c>
      <c r="O148" s="5">
        <v>23.700000000000003</v>
      </c>
      <c r="P148" s="5">
        <v>22.298000000000002</v>
      </c>
      <c r="Q148" s="5">
        <v>22.516000000000002</v>
      </c>
      <c r="R148" s="5">
        <v>22.548999999999999</v>
      </c>
      <c r="S148" s="5">
        <v>22.058</v>
      </c>
      <c r="T148" s="5">
        <v>22.178999999999998</v>
      </c>
      <c r="U148" s="5">
        <v>23.073</v>
      </c>
      <c r="V148" s="5">
        <v>21.709999999999997</v>
      </c>
      <c r="W148" s="5">
        <v>21.22</v>
      </c>
      <c r="X148" s="5">
        <v>20.346</v>
      </c>
      <c r="Y148" s="5">
        <v>20.449000000000002</v>
      </c>
      <c r="Z148" s="5"/>
      <c r="AA148" s="5">
        <v>521.7589999999999</v>
      </c>
    </row>
    <row r="149" spans="1:27" x14ac:dyDescent="0.25">
      <c r="A149" s="4">
        <v>42302</v>
      </c>
      <c r="B149" s="5">
        <v>18.936</v>
      </c>
      <c r="C149" s="5">
        <v>18.632999999999999</v>
      </c>
      <c r="D149" s="5">
        <v>18.417000000000002</v>
      </c>
      <c r="E149" s="5">
        <v>19.099999999999998</v>
      </c>
      <c r="F149" s="5">
        <v>18.576999999999998</v>
      </c>
      <c r="G149" s="5">
        <v>19.308</v>
      </c>
      <c r="H149" s="5">
        <v>20.242999999999999</v>
      </c>
      <c r="I149" s="5">
        <v>20.598000000000003</v>
      </c>
      <c r="J149" s="5">
        <v>20.346</v>
      </c>
      <c r="K149" s="5">
        <v>21.527999999999999</v>
      </c>
      <c r="L149" s="5">
        <v>20.106000000000002</v>
      </c>
      <c r="M149" s="5">
        <v>18.856999999999999</v>
      </c>
      <c r="N149" s="5">
        <v>19.567999999999998</v>
      </c>
      <c r="O149" s="5">
        <v>20.116</v>
      </c>
      <c r="P149" s="5">
        <v>20.298999999999999</v>
      </c>
      <c r="Q149" s="5">
        <v>20.422000000000001</v>
      </c>
      <c r="R149" s="5">
        <v>20.71</v>
      </c>
      <c r="S149" s="5">
        <v>20.832000000000001</v>
      </c>
      <c r="T149" s="5">
        <v>22.344999999999999</v>
      </c>
      <c r="U149" s="5">
        <v>21.09</v>
      </c>
      <c r="V149" s="5">
        <v>21.004000000000001</v>
      </c>
      <c r="W149" s="5">
        <v>20.571000000000002</v>
      </c>
      <c r="X149" s="5">
        <v>21.099</v>
      </c>
      <c r="Y149" s="5">
        <v>19.516999999999999</v>
      </c>
      <c r="Z149" s="5"/>
      <c r="AA149" s="5">
        <v>482.22199999999992</v>
      </c>
    </row>
    <row r="150" spans="1:27" x14ac:dyDescent="0.25">
      <c r="A150" s="4">
        <v>42303</v>
      </c>
      <c r="B150" s="5">
        <v>19.437000000000001</v>
      </c>
      <c r="C150" s="5">
        <v>19.933</v>
      </c>
      <c r="D150" s="5">
        <v>18.584</v>
      </c>
      <c r="E150" s="5">
        <v>18.606999999999999</v>
      </c>
      <c r="F150" s="5">
        <v>20.911000000000001</v>
      </c>
      <c r="G150" s="5">
        <v>22.563000000000002</v>
      </c>
      <c r="H150" s="5">
        <v>27.763999999999999</v>
      </c>
      <c r="I150" s="5">
        <v>31.121000000000002</v>
      </c>
      <c r="J150" s="5">
        <v>34.131</v>
      </c>
      <c r="K150" s="5">
        <v>33.140999999999998</v>
      </c>
      <c r="L150" s="5">
        <v>33.170999999999999</v>
      </c>
      <c r="M150" s="5">
        <v>32.418999999999997</v>
      </c>
      <c r="N150" s="5">
        <v>32.14</v>
      </c>
      <c r="O150" s="5">
        <v>32.673999999999999</v>
      </c>
      <c r="P150" s="5">
        <v>32.232999999999997</v>
      </c>
      <c r="Q150" s="5">
        <v>31.541</v>
      </c>
      <c r="R150" s="5">
        <v>30.848999999999997</v>
      </c>
      <c r="S150" s="5">
        <v>28.911000000000001</v>
      </c>
      <c r="T150" s="5">
        <v>27.698999999999998</v>
      </c>
      <c r="U150" s="5">
        <v>27.817999999999998</v>
      </c>
      <c r="V150" s="5">
        <v>25.806999999999999</v>
      </c>
      <c r="W150" s="5">
        <v>24.635999999999999</v>
      </c>
      <c r="X150" s="5">
        <v>24.843</v>
      </c>
      <c r="Y150" s="5">
        <v>22.577000000000002</v>
      </c>
      <c r="Z150" s="5"/>
      <c r="AA150" s="5">
        <v>653.50999999999988</v>
      </c>
    </row>
    <row r="151" spans="1:27" x14ac:dyDescent="0.25">
      <c r="A151" s="4">
        <v>42304</v>
      </c>
      <c r="B151" s="5">
        <v>23.268999999999998</v>
      </c>
      <c r="C151" s="5">
        <v>21.335999999999999</v>
      </c>
      <c r="D151" s="5">
        <v>20.488999999999997</v>
      </c>
      <c r="E151" s="5">
        <v>21.468</v>
      </c>
      <c r="F151" s="5">
        <v>21.759</v>
      </c>
      <c r="G151" s="5">
        <v>25.018000000000001</v>
      </c>
      <c r="H151" s="5">
        <v>27.91</v>
      </c>
      <c r="I151" s="5">
        <v>32.515999999999998</v>
      </c>
      <c r="J151" s="5">
        <v>32.981999999999999</v>
      </c>
      <c r="K151" s="5">
        <v>33.271000000000001</v>
      </c>
      <c r="L151" s="5">
        <v>34.326999999999998</v>
      </c>
      <c r="M151" s="5">
        <v>34.887</v>
      </c>
      <c r="N151" s="5">
        <v>34.21</v>
      </c>
      <c r="O151" s="5">
        <v>34.542000000000002</v>
      </c>
      <c r="P151" s="5">
        <v>33.725999999999999</v>
      </c>
      <c r="Q151" s="5">
        <v>32.018999999999998</v>
      </c>
      <c r="R151" s="5">
        <v>30.37</v>
      </c>
      <c r="S151" s="5">
        <v>29.114000000000001</v>
      </c>
      <c r="T151" s="5">
        <v>27.567999999999998</v>
      </c>
      <c r="U151" s="5">
        <v>26.744</v>
      </c>
      <c r="V151" s="5">
        <v>25.209000000000003</v>
      </c>
      <c r="W151" s="5">
        <v>24.525000000000002</v>
      </c>
      <c r="X151" s="5">
        <v>24.305999999999997</v>
      </c>
      <c r="Y151" s="5">
        <v>22.076000000000001</v>
      </c>
      <c r="Z151" s="5"/>
      <c r="AA151" s="5">
        <v>673.64099999999996</v>
      </c>
    </row>
    <row r="152" spans="1:27" x14ac:dyDescent="0.25">
      <c r="A152" s="4">
        <v>42305</v>
      </c>
      <c r="B152" s="5">
        <v>21.687000000000001</v>
      </c>
      <c r="C152" s="5">
        <v>20.529</v>
      </c>
      <c r="D152" s="5">
        <v>20.883000000000003</v>
      </c>
      <c r="E152" s="5">
        <v>19.706</v>
      </c>
      <c r="F152" s="5">
        <v>20.625</v>
      </c>
      <c r="G152" s="5">
        <v>23.512</v>
      </c>
      <c r="H152" s="5">
        <v>27.806000000000001</v>
      </c>
      <c r="I152" s="5">
        <v>32.863</v>
      </c>
      <c r="J152" s="5">
        <v>34.433999999999997</v>
      </c>
      <c r="K152" s="5">
        <v>34.808</v>
      </c>
      <c r="L152" s="5">
        <v>35.250999999999998</v>
      </c>
      <c r="M152" s="5">
        <v>36.119999999999997</v>
      </c>
      <c r="N152" s="5">
        <v>36.301000000000002</v>
      </c>
      <c r="O152" s="5">
        <v>36.488999999999997</v>
      </c>
      <c r="P152" s="5">
        <v>33.869999999999997</v>
      </c>
      <c r="Q152" s="5">
        <v>32.627000000000002</v>
      </c>
      <c r="R152" s="5">
        <v>31.73</v>
      </c>
      <c r="S152" s="5">
        <v>30.344999999999999</v>
      </c>
      <c r="T152" s="5">
        <v>29.946000000000002</v>
      </c>
      <c r="U152" s="5">
        <v>28.823</v>
      </c>
      <c r="V152" s="5">
        <v>27.454000000000001</v>
      </c>
      <c r="W152" s="5">
        <v>26.119</v>
      </c>
      <c r="X152" s="5">
        <v>26.036999999999999</v>
      </c>
      <c r="Y152" s="5">
        <v>24.003999999999998</v>
      </c>
      <c r="Z152" s="5"/>
      <c r="AA152" s="5">
        <v>691.96900000000005</v>
      </c>
    </row>
    <row r="153" spans="1:27" x14ac:dyDescent="0.25">
      <c r="A153" s="4">
        <v>42306</v>
      </c>
      <c r="B153" s="5">
        <v>23.203000000000003</v>
      </c>
      <c r="C153" s="5">
        <v>21.977999999999998</v>
      </c>
      <c r="D153" s="5">
        <v>21.192</v>
      </c>
      <c r="E153" s="5">
        <v>20.85</v>
      </c>
      <c r="F153" s="5">
        <v>21.864000000000001</v>
      </c>
      <c r="G153" s="5">
        <v>23.912000000000003</v>
      </c>
      <c r="H153" s="5">
        <v>27.631</v>
      </c>
      <c r="I153" s="5">
        <v>31.734000000000002</v>
      </c>
      <c r="J153" s="5">
        <v>34.207000000000001</v>
      </c>
      <c r="K153" s="5">
        <v>34.388999999999996</v>
      </c>
      <c r="L153" s="5">
        <v>35.739999999999995</v>
      </c>
      <c r="M153" s="5">
        <v>35.158000000000001</v>
      </c>
      <c r="N153" s="5">
        <v>34.609000000000002</v>
      </c>
      <c r="O153" s="5">
        <v>34.205999999999996</v>
      </c>
      <c r="P153" s="5">
        <v>34.129999999999995</v>
      </c>
      <c r="Q153" s="5">
        <v>31.728999999999999</v>
      </c>
      <c r="R153" s="5">
        <v>30.531999999999996</v>
      </c>
      <c r="S153" s="5">
        <v>28.98</v>
      </c>
      <c r="T153" s="5">
        <v>28.319000000000003</v>
      </c>
      <c r="U153" s="5">
        <v>27.69</v>
      </c>
      <c r="V153" s="5">
        <v>26.122999999999998</v>
      </c>
      <c r="W153" s="5">
        <v>24.995999999999999</v>
      </c>
      <c r="X153" s="5">
        <v>23.748000000000001</v>
      </c>
      <c r="Y153" s="5">
        <v>22.856999999999999</v>
      </c>
      <c r="Z153" s="5"/>
      <c r="AA153" s="5">
        <v>679.77700000000004</v>
      </c>
    </row>
    <row r="154" spans="1:27" x14ac:dyDescent="0.25">
      <c r="A154" s="4">
        <v>42307</v>
      </c>
      <c r="B154" s="5">
        <v>23.428999999999998</v>
      </c>
      <c r="C154" s="5">
        <v>21.47</v>
      </c>
      <c r="D154" s="5">
        <v>21.036999999999999</v>
      </c>
      <c r="E154" s="5">
        <v>20.704999999999998</v>
      </c>
      <c r="F154" s="5">
        <v>22.566000000000003</v>
      </c>
      <c r="G154" s="5">
        <v>23.728000000000002</v>
      </c>
      <c r="H154" s="5">
        <v>27.3</v>
      </c>
      <c r="I154" s="5">
        <v>31.636000000000003</v>
      </c>
      <c r="J154" s="5">
        <v>33.945</v>
      </c>
      <c r="K154" s="5">
        <v>32.44</v>
      </c>
      <c r="L154" s="5">
        <v>32.896000000000001</v>
      </c>
      <c r="M154" s="5">
        <v>33.49</v>
      </c>
      <c r="N154" s="5">
        <v>32.738999999999997</v>
      </c>
      <c r="O154" s="5">
        <v>32.823</v>
      </c>
      <c r="P154" s="5">
        <v>32.858000000000004</v>
      </c>
      <c r="Q154" s="5">
        <v>30.378</v>
      </c>
      <c r="R154" s="5">
        <v>28.698</v>
      </c>
      <c r="S154" s="5">
        <v>27.443999999999999</v>
      </c>
      <c r="T154" s="5">
        <v>26.733000000000001</v>
      </c>
      <c r="U154" s="5">
        <v>26.074000000000002</v>
      </c>
      <c r="V154" s="5">
        <v>26.142000000000003</v>
      </c>
      <c r="W154" s="5">
        <v>24.268999999999998</v>
      </c>
      <c r="X154" s="5">
        <v>23.442</v>
      </c>
      <c r="Y154" s="5">
        <v>23.215</v>
      </c>
      <c r="Z154" s="5"/>
      <c r="AA154" s="5">
        <v>659.45699999999999</v>
      </c>
    </row>
    <row r="155" spans="1:27" x14ac:dyDescent="0.25">
      <c r="A155" s="4">
        <v>42308</v>
      </c>
      <c r="B155" s="5">
        <v>21.291</v>
      </c>
      <c r="C155" s="5">
        <v>20.630000000000003</v>
      </c>
      <c r="D155" s="5">
        <v>20.885999999999999</v>
      </c>
      <c r="E155" s="5">
        <v>19.629000000000001</v>
      </c>
      <c r="F155" s="5">
        <v>21.088999999999999</v>
      </c>
      <c r="G155" s="5">
        <v>21.654</v>
      </c>
      <c r="H155" s="5">
        <v>24.340000000000003</v>
      </c>
      <c r="I155" s="5">
        <v>24.292999999999999</v>
      </c>
      <c r="J155" s="5">
        <v>25.588999999999999</v>
      </c>
      <c r="K155" s="5">
        <v>22.954000000000001</v>
      </c>
      <c r="L155" s="5">
        <v>23.686999999999998</v>
      </c>
      <c r="M155" s="5">
        <v>22.182000000000002</v>
      </c>
      <c r="N155" s="5">
        <v>23.335000000000001</v>
      </c>
      <c r="O155" s="5">
        <v>22.263999999999999</v>
      </c>
      <c r="P155" s="5">
        <v>22.231000000000002</v>
      </c>
      <c r="Q155" s="5">
        <v>21.706</v>
      </c>
      <c r="R155" s="5">
        <v>23.14</v>
      </c>
      <c r="S155" s="5">
        <v>22.145000000000003</v>
      </c>
      <c r="T155" s="5">
        <v>22.817</v>
      </c>
      <c r="U155" s="5">
        <v>22.538999999999998</v>
      </c>
      <c r="V155" s="5">
        <v>22.209</v>
      </c>
      <c r="W155" s="5">
        <v>21.64</v>
      </c>
      <c r="X155" s="5">
        <v>21.792999999999999</v>
      </c>
      <c r="Y155" s="5">
        <v>20.346</v>
      </c>
      <c r="Z155" s="5"/>
      <c r="AA155" s="5">
        <v>534.38900000000001</v>
      </c>
    </row>
    <row r="156" spans="1:27" x14ac:dyDescent="0.25">
      <c r="A156" s="4">
        <v>42309</v>
      </c>
      <c r="B156" s="5">
        <v>19.574000000000002</v>
      </c>
      <c r="C156" s="5">
        <v>18.056999999999999</v>
      </c>
      <c r="D156" s="5">
        <v>16.024000000000001</v>
      </c>
      <c r="E156" s="5">
        <v>17.951999999999998</v>
      </c>
      <c r="F156" s="5">
        <v>18.335999999999999</v>
      </c>
      <c r="G156" s="5">
        <v>19.462</v>
      </c>
      <c r="H156" s="5">
        <v>20.125</v>
      </c>
      <c r="I156" s="5">
        <v>21.06</v>
      </c>
      <c r="J156" s="5">
        <v>20.819000000000003</v>
      </c>
      <c r="K156" s="5">
        <v>20.689</v>
      </c>
      <c r="L156" s="5">
        <v>20.543999999999997</v>
      </c>
      <c r="M156" s="5">
        <v>19.946999999999999</v>
      </c>
      <c r="N156" s="5">
        <v>19.950000000000003</v>
      </c>
      <c r="O156" s="5">
        <v>20.238999999999997</v>
      </c>
      <c r="P156" s="5">
        <v>20.382999999999999</v>
      </c>
      <c r="Q156" s="5">
        <v>20.93</v>
      </c>
      <c r="R156" s="5">
        <v>21.407</v>
      </c>
      <c r="S156" s="5">
        <v>21.68</v>
      </c>
      <c r="T156" s="5">
        <v>21.510999999999999</v>
      </c>
      <c r="U156" s="5">
        <v>21.398</v>
      </c>
      <c r="V156" s="5">
        <v>21.190999999999999</v>
      </c>
      <c r="W156" s="5">
        <v>20.353999999999999</v>
      </c>
      <c r="X156" s="5">
        <v>19.645</v>
      </c>
      <c r="Y156" s="5">
        <v>19.082999999999998</v>
      </c>
      <c r="Z156" s="5">
        <v>19.141999999999999</v>
      </c>
      <c r="AA156" s="5">
        <v>499.5019999999999</v>
      </c>
    </row>
    <row r="157" spans="1:27" x14ac:dyDescent="0.25">
      <c r="A157" s="4">
        <v>42310</v>
      </c>
      <c r="B157" s="5">
        <v>19.209</v>
      </c>
      <c r="C157" s="5">
        <v>18.683999999999997</v>
      </c>
      <c r="D157" s="5">
        <v>19.646999999999998</v>
      </c>
      <c r="E157" s="5">
        <v>19.006999999999998</v>
      </c>
      <c r="F157" s="5">
        <v>20.096000000000004</v>
      </c>
      <c r="G157" s="5">
        <v>22.400000000000002</v>
      </c>
      <c r="H157" s="5">
        <v>27.1</v>
      </c>
      <c r="I157" s="5">
        <v>29.936999999999998</v>
      </c>
      <c r="J157" s="5">
        <v>31.760999999999999</v>
      </c>
      <c r="K157" s="5">
        <v>32.561999999999998</v>
      </c>
      <c r="L157" s="5">
        <v>33.771000000000001</v>
      </c>
      <c r="M157" s="5">
        <v>35.411000000000001</v>
      </c>
      <c r="N157" s="5">
        <v>34.201000000000001</v>
      </c>
      <c r="O157" s="5">
        <v>33.503999999999998</v>
      </c>
      <c r="P157" s="5">
        <v>33.730000000000004</v>
      </c>
      <c r="Q157" s="5">
        <v>32.372</v>
      </c>
      <c r="R157" s="5">
        <v>30.157999999999998</v>
      </c>
      <c r="S157" s="5">
        <v>28.902999999999999</v>
      </c>
      <c r="T157" s="5">
        <v>27.004999999999999</v>
      </c>
      <c r="U157" s="5">
        <v>26.113</v>
      </c>
      <c r="V157" s="5">
        <v>25.052</v>
      </c>
      <c r="W157" s="5">
        <v>24.329000000000001</v>
      </c>
      <c r="X157" s="5">
        <v>22.756</v>
      </c>
      <c r="Y157" s="5">
        <v>22.956</v>
      </c>
      <c r="Z157" s="5"/>
      <c r="AA157" s="5">
        <v>650.6640000000001</v>
      </c>
    </row>
    <row r="158" spans="1:27" x14ac:dyDescent="0.25">
      <c r="A158" s="4">
        <v>42311</v>
      </c>
      <c r="B158" s="5">
        <v>21.167999999999999</v>
      </c>
      <c r="C158" s="5">
        <v>20.396999999999998</v>
      </c>
      <c r="D158" s="5">
        <v>19.850000000000001</v>
      </c>
      <c r="E158" s="5">
        <v>20.658999999999999</v>
      </c>
      <c r="F158" s="5">
        <v>21.122</v>
      </c>
      <c r="G158" s="5">
        <v>24.122999999999998</v>
      </c>
      <c r="H158" s="5">
        <v>27.004999999999999</v>
      </c>
      <c r="I158" s="5">
        <v>30.456999999999997</v>
      </c>
      <c r="J158" s="5">
        <v>30.478000000000002</v>
      </c>
      <c r="K158" s="5">
        <v>31.695</v>
      </c>
      <c r="L158" s="5">
        <v>31.493000000000002</v>
      </c>
      <c r="M158" s="5">
        <v>32.662999999999997</v>
      </c>
      <c r="N158" s="5">
        <v>33.235999999999997</v>
      </c>
      <c r="O158" s="5">
        <v>34.366999999999997</v>
      </c>
      <c r="P158" s="5">
        <v>34.804000000000002</v>
      </c>
      <c r="Q158" s="5">
        <v>34.686999999999998</v>
      </c>
      <c r="R158" s="5">
        <v>32.542000000000002</v>
      </c>
      <c r="S158" s="5">
        <v>29.782</v>
      </c>
      <c r="T158" s="5">
        <v>27.763999999999999</v>
      </c>
      <c r="U158" s="5">
        <v>26.724999999999998</v>
      </c>
      <c r="V158" s="5">
        <v>25.81</v>
      </c>
      <c r="W158" s="5">
        <v>24.79</v>
      </c>
      <c r="X158" s="5">
        <v>23.72</v>
      </c>
      <c r="Y158" s="5">
        <v>22.618000000000002</v>
      </c>
      <c r="Z158" s="5"/>
      <c r="AA158" s="5">
        <v>661.95500000000004</v>
      </c>
    </row>
    <row r="159" spans="1:27" x14ac:dyDescent="0.25">
      <c r="A159" s="4">
        <v>42312</v>
      </c>
      <c r="B159" s="5">
        <v>22.294</v>
      </c>
      <c r="C159" s="5">
        <v>21.520000000000003</v>
      </c>
      <c r="D159" s="5">
        <v>21.942</v>
      </c>
      <c r="E159" s="5">
        <v>20.844000000000001</v>
      </c>
      <c r="F159" s="5">
        <v>21.593999999999998</v>
      </c>
      <c r="G159" s="5">
        <v>23.826000000000001</v>
      </c>
      <c r="H159" s="5">
        <v>28.155000000000001</v>
      </c>
      <c r="I159" s="5">
        <v>30.166</v>
      </c>
      <c r="J159" s="5">
        <v>32.234999999999999</v>
      </c>
      <c r="K159" s="5">
        <v>33.242999999999995</v>
      </c>
      <c r="L159" s="5">
        <v>33.155999999999999</v>
      </c>
      <c r="M159" s="5">
        <v>34.263999999999996</v>
      </c>
      <c r="N159" s="5">
        <v>35.326000000000001</v>
      </c>
      <c r="O159" s="5">
        <v>35.311</v>
      </c>
      <c r="P159" s="5">
        <v>36.046999999999997</v>
      </c>
      <c r="Q159" s="5">
        <v>35.444000000000003</v>
      </c>
      <c r="R159" s="5">
        <v>32.742000000000004</v>
      </c>
      <c r="S159" s="5">
        <v>30.486000000000001</v>
      </c>
      <c r="T159" s="5">
        <v>28.9</v>
      </c>
      <c r="U159" s="5">
        <v>27.271000000000001</v>
      </c>
      <c r="V159" s="5">
        <v>25.658999999999999</v>
      </c>
      <c r="W159" s="5">
        <v>24.959</v>
      </c>
      <c r="X159" s="5">
        <v>23.523000000000003</v>
      </c>
      <c r="Y159" s="5">
        <v>22.841000000000001</v>
      </c>
      <c r="Z159" s="5"/>
      <c r="AA159" s="5">
        <v>681.74799999999993</v>
      </c>
    </row>
    <row r="160" spans="1:27" x14ac:dyDescent="0.25">
      <c r="A160" s="4">
        <v>42313</v>
      </c>
      <c r="B160" s="5">
        <v>23.228999999999999</v>
      </c>
      <c r="C160" s="5">
        <v>21.269999999999996</v>
      </c>
      <c r="D160" s="5">
        <v>21.052</v>
      </c>
      <c r="E160" s="5">
        <v>20.75</v>
      </c>
      <c r="F160" s="5">
        <v>21.323</v>
      </c>
      <c r="G160" s="5">
        <v>23.566000000000003</v>
      </c>
      <c r="H160" s="5">
        <v>27.277000000000001</v>
      </c>
      <c r="I160" s="5">
        <v>31.439</v>
      </c>
      <c r="J160" s="5">
        <v>32.423000000000002</v>
      </c>
      <c r="K160" s="5">
        <v>34.012</v>
      </c>
      <c r="L160" s="5">
        <v>35.401000000000003</v>
      </c>
      <c r="M160" s="5">
        <v>35.197000000000003</v>
      </c>
      <c r="N160" s="5">
        <v>36.075000000000003</v>
      </c>
      <c r="O160" s="5">
        <v>36.480000000000004</v>
      </c>
      <c r="P160" s="5">
        <v>35.502000000000002</v>
      </c>
      <c r="Q160" s="5">
        <v>35.334000000000003</v>
      </c>
      <c r="R160" s="5">
        <v>32.427999999999997</v>
      </c>
      <c r="S160" s="5">
        <v>30.682000000000002</v>
      </c>
      <c r="T160" s="5">
        <v>29.074000000000002</v>
      </c>
      <c r="U160" s="5">
        <v>28.047999999999998</v>
      </c>
      <c r="V160" s="5">
        <v>26.577000000000002</v>
      </c>
      <c r="W160" s="5">
        <v>24.911999999999999</v>
      </c>
      <c r="X160" s="5">
        <v>24.133000000000003</v>
      </c>
      <c r="Y160" s="5">
        <v>23.292999999999999</v>
      </c>
      <c r="Z160" s="5"/>
      <c r="AA160" s="5">
        <v>689.47700000000009</v>
      </c>
    </row>
    <row r="161" spans="1:27" x14ac:dyDescent="0.25">
      <c r="A161" s="4">
        <v>42314</v>
      </c>
      <c r="B161" s="5">
        <v>22.363999999999997</v>
      </c>
      <c r="C161" s="5">
        <v>21.495999999999999</v>
      </c>
      <c r="D161" s="5">
        <v>21.416999999999998</v>
      </c>
      <c r="E161" s="5">
        <v>21.521000000000001</v>
      </c>
      <c r="F161" s="5">
        <v>21.766999999999999</v>
      </c>
      <c r="G161" s="5">
        <v>23.579000000000001</v>
      </c>
      <c r="H161" s="5">
        <v>27.346999999999998</v>
      </c>
      <c r="I161" s="5">
        <v>31.388999999999999</v>
      </c>
      <c r="J161" s="5">
        <v>34.090000000000003</v>
      </c>
      <c r="K161" s="5">
        <v>34.57</v>
      </c>
      <c r="L161" s="5">
        <v>35.024000000000001</v>
      </c>
      <c r="M161" s="5">
        <v>35.07</v>
      </c>
      <c r="N161" s="5">
        <v>34.99</v>
      </c>
      <c r="O161" s="5">
        <v>35.723999999999997</v>
      </c>
      <c r="P161" s="5">
        <v>35.066000000000003</v>
      </c>
      <c r="Q161" s="5">
        <v>33.534999999999997</v>
      </c>
      <c r="R161" s="5">
        <v>31.722999999999999</v>
      </c>
      <c r="S161" s="5">
        <v>30.799999999999997</v>
      </c>
      <c r="T161" s="5">
        <v>28.765999999999998</v>
      </c>
      <c r="U161" s="5">
        <v>27.746000000000002</v>
      </c>
      <c r="V161" s="5">
        <v>26.640999999999998</v>
      </c>
      <c r="W161" s="5">
        <v>25.274999999999999</v>
      </c>
      <c r="X161" s="5">
        <v>24.077999999999999</v>
      </c>
      <c r="Y161" s="5">
        <v>23</v>
      </c>
      <c r="Z161" s="5"/>
      <c r="AA161" s="5">
        <v>686.97799999999984</v>
      </c>
    </row>
    <row r="162" spans="1:27" x14ac:dyDescent="0.25">
      <c r="A162" s="4">
        <v>42315</v>
      </c>
      <c r="B162" s="5">
        <v>22.221999999999998</v>
      </c>
      <c r="C162" s="5">
        <v>21.167000000000002</v>
      </c>
      <c r="D162" s="5">
        <v>20.140999999999998</v>
      </c>
      <c r="E162" s="5">
        <v>20.152000000000001</v>
      </c>
      <c r="F162" s="5">
        <v>21.21</v>
      </c>
      <c r="G162" s="5">
        <v>20.925999999999998</v>
      </c>
      <c r="H162" s="5">
        <v>22.236000000000001</v>
      </c>
      <c r="I162" s="5">
        <v>22.622</v>
      </c>
      <c r="J162" s="5">
        <v>23.655000000000001</v>
      </c>
      <c r="K162" s="5">
        <v>23.771000000000001</v>
      </c>
      <c r="L162" s="5">
        <v>25.190999999999999</v>
      </c>
      <c r="M162" s="5">
        <v>24.062000000000001</v>
      </c>
      <c r="N162" s="5">
        <v>23.123999999999999</v>
      </c>
      <c r="O162" s="5">
        <v>23.452999999999999</v>
      </c>
      <c r="P162" s="5">
        <v>22.709000000000003</v>
      </c>
      <c r="Q162" s="5">
        <v>22.306999999999999</v>
      </c>
      <c r="R162" s="5">
        <v>23.116</v>
      </c>
      <c r="S162" s="5">
        <v>22.677999999999997</v>
      </c>
      <c r="T162" s="5">
        <v>22.587</v>
      </c>
      <c r="U162" s="5">
        <v>22.106999999999999</v>
      </c>
      <c r="V162" s="5">
        <v>22.669999999999998</v>
      </c>
      <c r="W162" s="5">
        <v>21.169</v>
      </c>
      <c r="X162" s="5">
        <v>20.936</v>
      </c>
      <c r="Y162" s="5">
        <v>20.324000000000002</v>
      </c>
      <c r="Z162" s="5"/>
      <c r="AA162" s="5">
        <v>534.53499999999985</v>
      </c>
    </row>
    <row r="163" spans="1:27" x14ac:dyDescent="0.25">
      <c r="A163" s="4">
        <v>42316</v>
      </c>
      <c r="B163" s="5">
        <v>20.440000000000001</v>
      </c>
      <c r="C163" s="5">
        <v>18.878</v>
      </c>
      <c r="D163" s="5">
        <v>18.696999999999999</v>
      </c>
      <c r="E163" s="5">
        <v>19.962</v>
      </c>
      <c r="F163" s="5">
        <v>19.134</v>
      </c>
      <c r="G163" s="5">
        <v>20.168000000000003</v>
      </c>
      <c r="H163" s="5">
        <v>21.34</v>
      </c>
      <c r="I163" s="5">
        <v>20.256</v>
      </c>
      <c r="J163" s="5">
        <v>20.295000000000002</v>
      </c>
      <c r="K163" s="5">
        <v>18.492999999999999</v>
      </c>
      <c r="L163" s="5">
        <v>18.439</v>
      </c>
      <c r="M163" s="5">
        <v>19.630000000000003</v>
      </c>
      <c r="N163" s="5">
        <v>19.242000000000001</v>
      </c>
      <c r="O163" s="5">
        <v>19.744</v>
      </c>
      <c r="P163" s="5">
        <v>19.971</v>
      </c>
      <c r="Q163" s="5">
        <v>20.484000000000002</v>
      </c>
      <c r="R163" s="5">
        <v>22.103999999999999</v>
      </c>
      <c r="S163" s="5">
        <v>22.103000000000002</v>
      </c>
      <c r="T163" s="5">
        <v>21.771999999999998</v>
      </c>
      <c r="U163" s="5">
        <v>21.831</v>
      </c>
      <c r="V163" s="5">
        <v>22.048000000000002</v>
      </c>
      <c r="W163" s="5">
        <v>20.778000000000002</v>
      </c>
      <c r="X163" s="5">
        <v>21.562000000000001</v>
      </c>
      <c r="Y163" s="5">
        <v>20.070999999999998</v>
      </c>
      <c r="Z163" s="5"/>
      <c r="AA163" s="5">
        <v>487.44200000000001</v>
      </c>
    </row>
    <row r="164" spans="1:27" x14ac:dyDescent="0.25">
      <c r="A164" s="4">
        <v>42317</v>
      </c>
      <c r="B164" s="5">
        <v>20.599</v>
      </c>
      <c r="C164" s="5">
        <v>19.399999999999999</v>
      </c>
      <c r="D164" s="5">
        <v>20.414000000000001</v>
      </c>
      <c r="E164" s="5">
        <v>19.582999999999998</v>
      </c>
      <c r="F164" s="5">
        <v>21.837</v>
      </c>
      <c r="G164" s="5">
        <v>22.857999999999997</v>
      </c>
      <c r="H164" s="5">
        <v>27.600999999999999</v>
      </c>
      <c r="I164" s="5">
        <v>29.849</v>
      </c>
      <c r="J164" s="5">
        <v>31.519000000000002</v>
      </c>
      <c r="K164" s="5">
        <v>30.119</v>
      </c>
      <c r="L164" s="5">
        <v>32.298000000000002</v>
      </c>
      <c r="M164" s="5">
        <v>32.446999999999996</v>
      </c>
      <c r="N164" s="5">
        <v>32.785000000000004</v>
      </c>
      <c r="O164" s="5">
        <v>33.64</v>
      </c>
      <c r="P164" s="5">
        <v>32.786999999999999</v>
      </c>
      <c r="Q164" s="5">
        <v>31.468</v>
      </c>
      <c r="R164" s="5">
        <v>31.344999999999999</v>
      </c>
      <c r="S164" s="5">
        <v>29.053999999999998</v>
      </c>
      <c r="T164" s="5">
        <v>27.439</v>
      </c>
      <c r="U164" s="5">
        <v>27.271000000000001</v>
      </c>
      <c r="V164" s="5">
        <v>25.302</v>
      </c>
      <c r="W164" s="5">
        <v>24.460999999999999</v>
      </c>
      <c r="X164" s="5">
        <v>24.533999999999999</v>
      </c>
      <c r="Y164" s="5">
        <v>22.786999999999999</v>
      </c>
      <c r="Z164" s="5"/>
      <c r="AA164" s="5">
        <v>651.39699999999993</v>
      </c>
    </row>
    <row r="165" spans="1:27" x14ac:dyDescent="0.25">
      <c r="A165" s="4">
        <v>42318</v>
      </c>
      <c r="B165" s="5">
        <v>21.316000000000003</v>
      </c>
      <c r="C165" s="5">
        <v>21.364999999999998</v>
      </c>
      <c r="D165" s="5">
        <v>20.163</v>
      </c>
      <c r="E165" s="5">
        <v>19.806000000000001</v>
      </c>
      <c r="F165" s="5">
        <v>20.506999999999998</v>
      </c>
      <c r="G165" s="5">
        <v>23.560000000000002</v>
      </c>
      <c r="H165" s="5">
        <v>25.920999999999999</v>
      </c>
      <c r="I165" s="5">
        <v>29.239000000000001</v>
      </c>
      <c r="J165" s="5">
        <v>32.457999999999998</v>
      </c>
      <c r="K165" s="5">
        <v>31.545000000000002</v>
      </c>
      <c r="L165" s="5">
        <v>32.024999999999999</v>
      </c>
      <c r="M165" s="5">
        <v>32.347000000000001</v>
      </c>
      <c r="N165" s="5">
        <v>32.280999999999999</v>
      </c>
      <c r="O165" s="5">
        <v>33.932000000000002</v>
      </c>
      <c r="P165" s="5">
        <v>32.036000000000001</v>
      </c>
      <c r="Q165" s="5">
        <v>31.276999999999997</v>
      </c>
      <c r="R165" s="5">
        <v>31.083000000000002</v>
      </c>
      <c r="S165" s="5">
        <v>28.369</v>
      </c>
      <c r="T165" s="5">
        <v>27.228999999999999</v>
      </c>
      <c r="U165" s="5">
        <v>27.037000000000003</v>
      </c>
      <c r="V165" s="5">
        <v>24.643000000000001</v>
      </c>
      <c r="W165" s="5">
        <v>24.97</v>
      </c>
      <c r="X165" s="5">
        <v>23.130000000000003</v>
      </c>
      <c r="Y165" s="5">
        <v>22.15</v>
      </c>
      <c r="Z165" s="5"/>
      <c r="AA165" s="5">
        <v>648.38900000000012</v>
      </c>
    </row>
    <row r="166" spans="1:27" x14ac:dyDescent="0.25">
      <c r="A166" s="4">
        <v>42319</v>
      </c>
      <c r="B166" s="5">
        <v>22.274000000000001</v>
      </c>
      <c r="C166" s="5">
        <v>20.268999999999998</v>
      </c>
      <c r="D166" s="5">
        <v>19.832000000000001</v>
      </c>
      <c r="E166" s="5">
        <v>19.852999999999998</v>
      </c>
      <c r="F166" s="5">
        <v>21.878</v>
      </c>
      <c r="G166" s="5">
        <v>22.378999999999998</v>
      </c>
      <c r="H166" s="5">
        <v>25.934000000000001</v>
      </c>
      <c r="I166" s="5">
        <v>28.363999999999997</v>
      </c>
      <c r="J166" s="5">
        <v>30.404</v>
      </c>
      <c r="K166" s="5">
        <v>31.171999999999997</v>
      </c>
      <c r="L166" s="5">
        <v>32.969000000000001</v>
      </c>
      <c r="M166" s="5">
        <v>32.054000000000002</v>
      </c>
      <c r="N166" s="5">
        <v>32.075000000000003</v>
      </c>
      <c r="O166" s="5">
        <v>31.775000000000002</v>
      </c>
      <c r="P166" s="5">
        <v>31.800999999999998</v>
      </c>
      <c r="Q166" s="5">
        <v>31.135000000000002</v>
      </c>
      <c r="R166" s="5">
        <v>30.242999999999999</v>
      </c>
      <c r="S166" s="5">
        <v>29.998000000000001</v>
      </c>
      <c r="T166" s="5">
        <v>27.589000000000002</v>
      </c>
      <c r="U166" s="5">
        <v>26.615000000000002</v>
      </c>
      <c r="V166" s="5">
        <v>24.765999999999998</v>
      </c>
      <c r="W166" s="5">
        <v>24.218</v>
      </c>
      <c r="X166" s="5">
        <v>24.407</v>
      </c>
      <c r="Y166" s="5">
        <v>22.640999999999998</v>
      </c>
      <c r="Z166" s="5"/>
      <c r="AA166" s="5">
        <v>644.64499999999987</v>
      </c>
    </row>
    <row r="167" spans="1:27" x14ac:dyDescent="0.25">
      <c r="A167" s="4">
        <v>42320</v>
      </c>
      <c r="B167" s="5">
        <v>21.661000000000001</v>
      </c>
      <c r="C167" s="5">
        <v>20.86</v>
      </c>
      <c r="D167" s="5">
        <v>21.528000000000002</v>
      </c>
      <c r="E167" s="5">
        <v>19.73</v>
      </c>
      <c r="F167" s="5">
        <v>20.850999999999999</v>
      </c>
      <c r="G167" s="5">
        <v>22.795999999999999</v>
      </c>
      <c r="H167" s="5">
        <v>27.088000000000001</v>
      </c>
      <c r="I167" s="5">
        <v>28.963999999999999</v>
      </c>
      <c r="J167" s="5">
        <v>30.661999999999999</v>
      </c>
      <c r="K167" s="5">
        <v>31.892000000000003</v>
      </c>
      <c r="L167" s="5">
        <v>34.107999999999997</v>
      </c>
      <c r="M167" s="5">
        <v>33.532000000000004</v>
      </c>
      <c r="N167" s="5">
        <v>33.268000000000001</v>
      </c>
      <c r="O167" s="5">
        <v>32.756</v>
      </c>
      <c r="P167" s="5">
        <v>33.686</v>
      </c>
      <c r="Q167" s="5">
        <v>32.341000000000001</v>
      </c>
      <c r="R167" s="5">
        <v>30.820999999999998</v>
      </c>
      <c r="S167" s="5">
        <v>29.370999999999999</v>
      </c>
      <c r="T167" s="5">
        <v>28.640999999999998</v>
      </c>
      <c r="U167" s="5">
        <v>26.473999999999997</v>
      </c>
      <c r="V167" s="5">
        <v>25.247</v>
      </c>
      <c r="W167" s="5">
        <v>25.201000000000001</v>
      </c>
      <c r="X167" s="5">
        <v>22.945999999999998</v>
      </c>
      <c r="Y167" s="5">
        <v>22.088999999999999</v>
      </c>
      <c r="Z167" s="5"/>
      <c r="AA167" s="5">
        <v>656.51299999999992</v>
      </c>
    </row>
    <row r="168" spans="1:27" x14ac:dyDescent="0.25">
      <c r="A168" s="4">
        <v>42321</v>
      </c>
      <c r="B168" s="5">
        <v>21.094000000000001</v>
      </c>
      <c r="C168" s="5">
        <v>21.737000000000002</v>
      </c>
      <c r="D168" s="5">
        <v>20.383000000000003</v>
      </c>
      <c r="E168" s="5">
        <v>20.350000000000001</v>
      </c>
      <c r="F168" s="5">
        <v>22.419</v>
      </c>
      <c r="G168" s="5">
        <v>23.252000000000002</v>
      </c>
      <c r="H168" s="5">
        <v>26.695</v>
      </c>
      <c r="I168" s="5">
        <v>30.701000000000001</v>
      </c>
      <c r="J168" s="5">
        <v>30.655000000000001</v>
      </c>
      <c r="K168" s="5">
        <v>30.638000000000002</v>
      </c>
      <c r="L168" s="5">
        <v>31.491</v>
      </c>
      <c r="M168" s="5">
        <v>32.823999999999998</v>
      </c>
      <c r="N168" s="5">
        <v>31.731999999999999</v>
      </c>
      <c r="O168" s="5">
        <v>30.699000000000002</v>
      </c>
      <c r="P168" s="5">
        <v>31.636000000000003</v>
      </c>
      <c r="Q168" s="5">
        <v>29.995999999999999</v>
      </c>
      <c r="R168" s="5">
        <v>28.402000000000001</v>
      </c>
      <c r="S168" s="5">
        <v>28.767000000000003</v>
      </c>
      <c r="T168" s="5">
        <v>26.254000000000001</v>
      </c>
      <c r="U168" s="5">
        <v>26.486000000000001</v>
      </c>
      <c r="V168" s="5">
        <v>24.513999999999999</v>
      </c>
      <c r="W168" s="5">
        <v>23.79</v>
      </c>
      <c r="X168" s="5">
        <v>23.920999999999999</v>
      </c>
      <c r="Y168" s="5">
        <v>21.942999999999998</v>
      </c>
      <c r="Z168" s="5"/>
      <c r="AA168" s="5">
        <v>640.37900000000002</v>
      </c>
    </row>
    <row r="169" spans="1:27" x14ac:dyDescent="0.25">
      <c r="A169" s="4">
        <v>42322</v>
      </c>
      <c r="B169" s="5">
        <v>22.262</v>
      </c>
      <c r="C169" s="5">
        <v>20.384</v>
      </c>
      <c r="D169" s="5">
        <v>19.786999999999999</v>
      </c>
      <c r="E169" s="5">
        <v>20.561</v>
      </c>
      <c r="F169" s="5">
        <v>19.855</v>
      </c>
      <c r="G169" s="5">
        <v>21.926000000000002</v>
      </c>
      <c r="H169" s="5">
        <v>22.347999999999999</v>
      </c>
      <c r="I169" s="5">
        <v>23.616</v>
      </c>
      <c r="J169" s="5">
        <v>23.987000000000002</v>
      </c>
      <c r="K169" s="5">
        <v>23.398000000000003</v>
      </c>
      <c r="L169" s="5">
        <v>22.622999999999998</v>
      </c>
      <c r="M169" s="5">
        <v>23.135000000000002</v>
      </c>
      <c r="N169" s="5">
        <v>20.986000000000001</v>
      </c>
      <c r="O169" s="5">
        <v>21.427</v>
      </c>
      <c r="P169" s="5">
        <v>22.466999999999999</v>
      </c>
      <c r="Q169" s="5">
        <v>21.909999999999997</v>
      </c>
      <c r="R169" s="5">
        <v>22.047000000000001</v>
      </c>
      <c r="S169" s="5">
        <v>23.32</v>
      </c>
      <c r="T169" s="5">
        <v>21.978999999999999</v>
      </c>
      <c r="U169" s="5">
        <v>21.814</v>
      </c>
      <c r="V169" s="5">
        <v>22.695999999999998</v>
      </c>
      <c r="W169" s="5">
        <v>21.262999999999998</v>
      </c>
      <c r="X169" s="5">
        <v>21.593999999999998</v>
      </c>
      <c r="Y169" s="5">
        <v>19.960999999999999</v>
      </c>
      <c r="Z169" s="5"/>
      <c r="AA169" s="5">
        <v>525.34599999999989</v>
      </c>
    </row>
    <row r="170" spans="1:27" x14ac:dyDescent="0.25">
      <c r="A170" s="4">
        <v>42323</v>
      </c>
      <c r="B170" s="5">
        <v>20.638000000000002</v>
      </c>
      <c r="C170" s="5">
        <v>19.434000000000001</v>
      </c>
      <c r="D170" s="5">
        <v>19.878</v>
      </c>
      <c r="E170" s="5">
        <v>18.780999999999999</v>
      </c>
      <c r="F170" s="5">
        <v>20.242999999999999</v>
      </c>
      <c r="G170" s="5">
        <v>20.119</v>
      </c>
      <c r="H170" s="5">
        <v>21.994</v>
      </c>
      <c r="I170" s="5">
        <v>20.54</v>
      </c>
      <c r="J170" s="5">
        <v>21.024999999999999</v>
      </c>
      <c r="K170" s="5">
        <v>18.89</v>
      </c>
      <c r="L170" s="5">
        <v>19.635999999999999</v>
      </c>
      <c r="M170" s="5">
        <v>18.771999999999998</v>
      </c>
      <c r="N170" s="5">
        <v>18.713999999999999</v>
      </c>
      <c r="O170" s="5">
        <v>19.661999999999999</v>
      </c>
      <c r="P170" s="5">
        <v>21.097999999999999</v>
      </c>
      <c r="Q170" s="5">
        <v>20.869</v>
      </c>
      <c r="R170" s="5">
        <v>21.29</v>
      </c>
      <c r="S170" s="5">
        <v>21.573</v>
      </c>
      <c r="T170" s="5">
        <v>20.996000000000002</v>
      </c>
      <c r="U170" s="5">
        <v>21.683</v>
      </c>
      <c r="V170" s="5">
        <v>20.430999999999997</v>
      </c>
      <c r="W170" s="5">
        <v>20.584</v>
      </c>
      <c r="X170" s="5">
        <v>20.835000000000001</v>
      </c>
      <c r="Y170" s="5">
        <v>19.631</v>
      </c>
      <c r="Z170" s="5"/>
      <c r="AA170" s="5">
        <v>487.31599999999992</v>
      </c>
    </row>
    <row r="171" spans="1:27" x14ac:dyDescent="0.25">
      <c r="A171" s="4">
        <v>42324</v>
      </c>
      <c r="B171" s="5">
        <v>19.731000000000002</v>
      </c>
      <c r="C171" s="5">
        <v>20.686</v>
      </c>
      <c r="D171" s="5">
        <v>19.577999999999999</v>
      </c>
      <c r="E171" s="5">
        <v>21.180999999999997</v>
      </c>
      <c r="F171" s="5">
        <v>20.862000000000002</v>
      </c>
      <c r="G171" s="5">
        <v>23.989000000000001</v>
      </c>
      <c r="H171" s="5">
        <v>26.738</v>
      </c>
      <c r="I171" s="5">
        <v>29.935000000000002</v>
      </c>
      <c r="J171" s="5">
        <v>32.378999999999998</v>
      </c>
      <c r="K171" s="5">
        <v>30.616</v>
      </c>
      <c r="L171" s="5">
        <v>31.31</v>
      </c>
      <c r="M171" s="5">
        <v>33.052999999999997</v>
      </c>
      <c r="N171" s="5">
        <v>31.502000000000002</v>
      </c>
      <c r="O171" s="5">
        <v>32.783999999999999</v>
      </c>
      <c r="P171" s="5">
        <v>32.9</v>
      </c>
      <c r="Q171" s="5">
        <v>32.124000000000002</v>
      </c>
      <c r="R171" s="5">
        <v>31.280999999999999</v>
      </c>
      <c r="S171" s="5">
        <v>28.693000000000001</v>
      </c>
      <c r="T171" s="5">
        <v>26.838999999999999</v>
      </c>
      <c r="U171" s="5">
        <v>25.981000000000002</v>
      </c>
      <c r="V171" s="5">
        <v>26.147000000000002</v>
      </c>
      <c r="W171" s="5">
        <v>24.489000000000001</v>
      </c>
      <c r="X171" s="5">
        <v>23.264999999999997</v>
      </c>
      <c r="Y171" s="5">
        <v>23.058</v>
      </c>
      <c r="Z171" s="5"/>
      <c r="AA171" s="5">
        <v>649.12100000000009</v>
      </c>
    </row>
    <row r="172" spans="1:27" x14ac:dyDescent="0.25">
      <c r="A172" s="4">
        <v>42325</v>
      </c>
      <c r="B172" s="5">
        <v>21.815999999999999</v>
      </c>
      <c r="C172" s="5">
        <v>22.185000000000002</v>
      </c>
      <c r="D172" s="5">
        <v>20.853999999999999</v>
      </c>
      <c r="E172" s="5">
        <v>20.628</v>
      </c>
      <c r="F172" s="5">
        <v>22.516999999999999</v>
      </c>
      <c r="G172" s="5">
        <v>23.602999999999998</v>
      </c>
      <c r="H172" s="5">
        <v>28.344999999999999</v>
      </c>
      <c r="I172" s="5">
        <v>31.008000000000003</v>
      </c>
      <c r="J172" s="5">
        <v>32.457999999999998</v>
      </c>
      <c r="K172" s="5">
        <v>31.611000000000001</v>
      </c>
      <c r="L172" s="5">
        <v>31.349999999999998</v>
      </c>
      <c r="M172" s="5">
        <v>32.68</v>
      </c>
      <c r="N172" s="5">
        <v>32.835999999999999</v>
      </c>
      <c r="O172" s="5">
        <v>32.073999999999998</v>
      </c>
      <c r="P172" s="5">
        <v>31.997</v>
      </c>
      <c r="Q172" s="5">
        <v>31.497</v>
      </c>
      <c r="R172" s="5">
        <v>29.738</v>
      </c>
      <c r="S172" s="5">
        <v>30.244</v>
      </c>
      <c r="T172" s="5">
        <v>28.116999999999997</v>
      </c>
      <c r="U172" s="5">
        <v>26.876999999999999</v>
      </c>
      <c r="V172" s="5">
        <v>25.734999999999999</v>
      </c>
      <c r="W172" s="5">
        <v>25.207000000000001</v>
      </c>
      <c r="X172" s="5">
        <v>23.882000000000001</v>
      </c>
      <c r="Y172" s="5">
        <v>22.701000000000001</v>
      </c>
      <c r="Z172" s="5"/>
      <c r="AA172" s="5">
        <v>659.95999999999992</v>
      </c>
    </row>
    <row r="173" spans="1:27" x14ac:dyDescent="0.25">
      <c r="A173" s="4">
        <v>42326</v>
      </c>
      <c r="B173" s="5">
        <v>22.987000000000002</v>
      </c>
      <c r="C173" s="5">
        <v>21.192</v>
      </c>
      <c r="D173" s="5">
        <v>20.878999999999998</v>
      </c>
      <c r="E173" s="5">
        <v>20.586000000000002</v>
      </c>
      <c r="F173" s="5">
        <v>21.465999999999998</v>
      </c>
      <c r="G173" s="5">
        <v>23.210999999999999</v>
      </c>
      <c r="H173" s="5">
        <v>26.429000000000002</v>
      </c>
      <c r="I173" s="5">
        <v>29.392000000000003</v>
      </c>
      <c r="J173" s="5">
        <v>30.713000000000001</v>
      </c>
      <c r="K173" s="5">
        <v>32.033999999999999</v>
      </c>
      <c r="L173" s="5">
        <v>31.061</v>
      </c>
      <c r="M173" s="5">
        <v>32.084000000000003</v>
      </c>
      <c r="N173" s="5">
        <v>32.033000000000001</v>
      </c>
      <c r="O173" s="5">
        <v>31.436</v>
      </c>
      <c r="P173" s="5">
        <v>32.28</v>
      </c>
      <c r="Q173" s="5">
        <v>30.943000000000001</v>
      </c>
      <c r="R173" s="5">
        <v>30.599</v>
      </c>
      <c r="S173" s="5">
        <v>27.123999999999999</v>
      </c>
      <c r="T173" s="5">
        <v>27.503</v>
      </c>
      <c r="U173" s="5">
        <v>25.936</v>
      </c>
      <c r="V173" s="5">
        <v>25.228999999999999</v>
      </c>
      <c r="W173" s="5">
        <v>24.194000000000003</v>
      </c>
      <c r="X173" s="5">
        <v>23.396999999999998</v>
      </c>
      <c r="Y173" s="5">
        <v>22.553999999999998</v>
      </c>
      <c r="Z173" s="5"/>
      <c r="AA173" s="5">
        <v>645.26199999999994</v>
      </c>
    </row>
    <row r="174" spans="1:27" x14ac:dyDescent="0.25">
      <c r="A174" s="4">
        <v>42327</v>
      </c>
      <c r="B174" s="5">
        <v>22.269000000000002</v>
      </c>
      <c r="C174" s="5">
        <v>21.396999999999998</v>
      </c>
      <c r="D174" s="5">
        <v>20.533000000000001</v>
      </c>
      <c r="E174" s="5">
        <v>20.643999999999998</v>
      </c>
      <c r="F174" s="5">
        <v>21.437000000000001</v>
      </c>
      <c r="G174" s="5">
        <v>23.596999999999998</v>
      </c>
      <c r="H174" s="5">
        <v>26.942999999999998</v>
      </c>
      <c r="I174" s="5">
        <v>30.119</v>
      </c>
      <c r="J174" s="5">
        <v>31.672999999999998</v>
      </c>
      <c r="K174" s="5">
        <v>31.448999999999998</v>
      </c>
      <c r="L174" s="5">
        <v>33.098999999999997</v>
      </c>
      <c r="M174" s="5">
        <v>33.786000000000001</v>
      </c>
      <c r="N174" s="5">
        <v>33.488</v>
      </c>
      <c r="O174" s="5">
        <v>34.307000000000002</v>
      </c>
      <c r="P174" s="5">
        <v>33.911000000000001</v>
      </c>
      <c r="Q174" s="5">
        <v>32.103999999999999</v>
      </c>
      <c r="R174" s="5">
        <v>30.822000000000003</v>
      </c>
      <c r="S174" s="5">
        <v>29.88</v>
      </c>
      <c r="T174" s="5">
        <v>28.730000000000004</v>
      </c>
      <c r="U174" s="5">
        <v>27.338999999999999</v>
      </c>
      <c r="V174" s="5">
        <v>24.998000000000001</v>
      </c>
      <c r="W174" s="5">
        <v>25.545999999999999</v>
      </c>
      <c r="X174" s="5">
        <v>24.082000000000001</v>
      </c>
      <c r="Y174" s="5">
        <v>22.925000000000001</v>
      </c>
      <c r="Z174" s="5"/>
      <c r="AA174" s="5">
        <v>665.07800000000009</v>
      </c>
    </row>
    <row r="175" spans="1:27" x14ac:dyDescent="0.25">
      <c r="A175" s="4">
        <v>42328</v>
      </c>
      <c r="B175" s="5">
        <v>22.01</v>
      </c>
      <c r="C175" s="5">
        <v>22.193999999999999</v>
      </c>
      <c r="D175" s="5">
        <v>20.978999999999999</v>
      </c>
      <c r="E175" s="5">
        <v>20.692999999999998</v>
      </c>
      <c r="F175" s="5">
        <v>21.135000000000002</v>
      </c>
      <c r="G175" s="5">
        <v>23.227</v>
      </c>
      <c r="H175" s="5">
        <v>26.54</v>
      </c>
      <c r="I175" s="5">
        <v>29.301000000000002</v>
      </c>
      <c r="J175" s="5">
        <v>29.648</v>
      </c>
      <c r="K175" s="5">
        <v>30.153000000000002</v>
      </c>
      <c r="L175" s="5">
        <v>31.306000000000001</v>
      </c>
      <c r="M175" s="5">
        <v>30.704000000000001</v>
      </c>
      <c r="N175" s="5">
        <v>29.68</v>
      </c>
      <c r="O175" s="5">
        <v>31.056999999999999</v>
      </c>
      <c r="P175" s="5">
        <v>29.445999999999998</v>
      </c>
      <c r="Q175" s="5">
        <v>29.254999999999999</v>
      </c>
      <c r="R175" s="5">
        <v>28.639000000000003</v>
      </c>
      <c r="S175" s="5">
        <v>28.356999999999999</v>
      </c>
      <c r="T175" s="5">
        <v>27.420999999999999</v>
      </c>
      <c r="U175" s="5">
        <v>27.164000000000001</v>
      </c>
      <c r="V175" s="5">
        <v>25.339999999999996</v>
      </c>
      <c r="W175" s="5">
        <v>24.805999999999997</v>
      </c>
      <c r="X175" s="5">
        <v>25.052</v>
      </c>
      <c r="Y175" s="5">
        <v>23.138999999999999</v>
      </c>
      <c r="Z175" s="5"/>
      <c r="AA175" s="5">
        <v>637.24600000000009</v>
      </c>
    </row>
    <row r="176" spans="1:27" x14ac:dyDescent="0.25">
      <c r="A176" s="4">
        <v>42329</v>
      </c>
      <c r="B176" s="5">
        <v>22.690999999999999</v>
      </c>
      <c r="C176" s="5">
        <v>23.347000000000001</v>
      </c>
      <c r="D176" s="5">
        <v>21.720000000000002</v>
      </c>
      <c r="E176" s="5">
        <v>21.447000000000003</v>
      </c>
      <c r="F176" s="5">
        <v>23.054000000000002</v>
      </c>
      <c r="G176" s="5">
        <v>22.395</v>
      </c>
      <c r="H176" s="5">
        <v>25.553000000000001</v>
      </c>
      <c r="I176" s="5">
        <v>25.338999999999999</v>
      </c>
      <c r="J176" s="5">
        <v>25.137</v>
      </c>
      <c r="K176" s="5">
        <v>24.018000000000001</v>
      </c>
      <c r="L176" s="5">
        <v>23.146999999999998</v>
      </c>
      <c r="M176" s="5">
        <v>23.835999999999999</v>
      </c>
      <c r="N176" s="5">
        <v>22.533999999999999</v>
      </c>
      <c r="O176" s="5">
        <v>22.79</v>
      </c>
      <c r="P176" s="5">
        <v>23.318000000000001</v>
      </c>
      <c r="Q176" s="5">
        <v>24.033999999999999</v>
      </c>
      <c r="R176" s="5">
        <v>23.829000000000001</v>
      </c>
      <c r="S176" s="5">
        <v>24.388000000000002</v>
      </c>
      <c r="T176" s="5">
        <v>24.529999999999998</v>
      </c>
      <c r="U176" s="5">
        <v>23.524999999999999</v>
      </c>
      <c r="V176" s="5">
        <v>23.771999999999998</v>
      </c>
      <c r="W176" s="5">
        <v>22.445</v>
      </c>
      <c r="X176" s="5">
        <v>21.270999999999997</v>
      </c>
      <c r="Y176" s="5">
        <v>20.561999999999998</v>
      </c>
      <c r="Z176" s="5"/>
      <c r="AA176" s="5">
        <v>558.6819999999999</v>
      </c>
    </row>
    <row r="177" spans="1:27" x14ac:dyDescent="0.25">
      <c r="A177" s="4">
        <v>42330</v>
      </c>
      <c r="B177" s="5">
        <v>20.238999999999997</v>
      </c>
      <c r="C177" s="5">
        <v>20.818000000000001</v>
      </c>
      <c r="D177" s="5">
        <v>19.263999999999999</v>
      </c>
      <c r="E177" s="5">
        <v>19.029</v>
      </c>
      <c r="F177" s="5">
        <v>19.503999999999998</v>
      </c>
      <c r="G177" s="5">
        <v>21.363999999999997</v>
      </c>
      <c r="H177" s="5">
        <v>21.472999999999999</v>
      </c>
      <c r="I177" s="5">
        <v>21.187000000000001</v>
      </c>
      <c r="J177" s="5">
        <v>21.239000000000001</v>
      </c>
      <c r="K177" s="5">
        <v>20.966999999999999</v>
      </c>
      <c r="L177" s="5">
        <v>21.215000000000003</v>
      </c>
      <c r="M177" s="5">
        <v>22.093</v>
      </c>
      <c r="N177" s="5">
        <v>21.399000000000001</v>
      </c>
      <c r="O177" s="5">
        <v>22.105</v>
      </c>
      <c r="P177" s="5">
        <v>22.004000000000001</v>
      </c>
      <c r="Q177" s="5">
        <v>22.763000000000002</v>
      </c>
      <c r="R177" s="5">
        <v>22.065999999999999</v>
      </c>
      <c r="S177" s="5">
        <v>22.684999999999999</v>
      </c>
      <c r="T177" s="5">
        <v>23.672000000000001</v>
      </c>
      <c r="U177" s="5">
        <v>22.116999999999997</v>
      </c>
      <c r="V177" s="5">
        <v>22.987000000000002</v>
      </c>
      <c r="W177" s="5">
        <v>21.933</v>
      </c>
      <c r="X177" s="5">
        <v>22.263999999999999</v>
      </c>
      <c r="Y177" s="5">
        <v>20.466000000000001</v>
      </c>
      <c r="Z177" s="5"/>
      <c r="AA177" s="5">
        <v>514.85300000000007</v>
      </c>
    </row>
    <row r="178" spans="1:27" x14ac:dyDescent="0.25">
      <c r="A178" s="4">
        <v>42331</v>
      </c>
      <c r="B178" s="5">
        <v>21.908999999999999</v>
      </c>
      <c r="C178" s="5">
        <v>20.991</v>
      </c>
      <c r="D178" s="5">
        <v>21.797999999999998</v>
      </c>
      <c r="E178" s="5">
        <v>20.848999999999997</v>
      </c>
      <c r="F178" s="5">
        <v>22.730999999999998</v>
      </c>
      <c r="G178" s="5">
        <v>23.763999999999999</v>
      </c>
      <c r="H178" s="5">
        <v>29.036000000000001</v>
      </c>
      <c r="I178" s="5">
        <v>31.187999999999999</v>
      </c>
      <c r="J178" s="5">
        <v>33.826000000000001</v>
      </c>
      <c r="K178" s="5">
        <v>32.875999999999998</v>
      </c>
      <c r="L178" s="5">
        <v>33.365000000000002</v>
      </c>
      <c r="M178" s="5">
        <v>32.793999999999997</v>
      </c>
      <c r="N178" s="5">
        <v>31.056999999999999</v>
      </c>
      <c r="O178" s="5">
        <v>32.889000000000003</v>
      </c>
      <c r="P178" s="5">
        <v>31.512999999999998</v>
      </c>
      <c r="Q178" s="5">
        <v>31.477999999999998</v>
      </c>
      <c r="R178" s="5">
        <v>31.177</v>
      </c>
      <c r="S178" s="5">
        <v>29.382999999999999</v>
      </c>
      <c r="T178" s="5">
        <v>29.385000000000002</v>
      </c>
      <c r="U178" s="5">
        <v>28.370999999999999</v>
      </c>
      <c r="V178" s="5">
        <v>27.518000000000001</v>
      </c>
      <c r="W178" s="5">
        <v>25.682000000000002</v>
      </c>
      <c r="X178" s="5">
        <v>26.013999999999999</v>
      </c>
      <c r="Y178" s="5">
        <v>24.522000000000002</v>
      </c>
      <c r="Z178" s="5"/>
      <c r="AA178" s="5">
        <v>674.1160000000001</v>
      </c>
    </row>
    <row r="179" spans="1:27" x14ac:dyDescent="0.25">
      <c r="A179" s="4">
        <v>42332</v>
      </c>
      <c r="B179" s="5">
        <v>23.561</v>
      </c>
      <c r="C179" s="5">
        <v>23.148999999999997</v>
      </c>
      <c r="D179" s="5">
        <v>21.753</v>
      </c>
      <c r="E179" s="5">
        <v>22.661000000000001</v>
      </c>
      <c r="F179" s="5">
        <v>23.384</v>
      </c>
      <c r="G179" s="5">
        <v>25.167999999999999</v>
      </c>
      <c r="H179" s="5">
        <v>27.937000000000001</v>
      </c>
      <c r="I179" s="5">
        <v>31.640999999999998</v>
      </c>
      <c r="J179" s="5">
        <v>32.323</v>
      </c>
      <c r="K179" s="5">
        <v>30.931999999999999</v>
      </c>
      <c r="L179" s="5">
        <v>32.468000000000004</v>
      </c>
      <c r="M179" s="5">
        <v>31.423000000000002</v>
      </c>
      <c r="N179" s="5">
        <v>32.167999999999999</v>
      </c>
      <c r="O179" s="5">
        <v>30.209000000000003</v>
      </c>
      <c r="P179" s="5">
        <v>32.119</v>
      </c>
      <c r="Q179" s="5">
        <v>30.263999999999999</v>
      </c>
      <c r="R179" s="5">
        <v>30.146999999999998</v>
      </c>
      <c r="S179" s="5">
        <v>28.254999999999999</v>
      </c>
      <c r="T179" s="5">
        <v>28.338999999999999</v>
      </c>
      <c r="U179" s="5">
        <v>26.659000000000002</v>
      </c>
      <c r="V179" s="5">
        <v>26.552999999999997</v>
      </c>
      <c r="W179" s="5">
        <v>25.405999999999999</v>
      </c>
      <c r="X179" s="5">
        <v>25.312000000000001</v>
      </c>
      <c r="Y179" s="5">
        <v>23.161999999999999</v>
      </c>
      <c r="Z179" s="5"/>
      <c r="AA179" s="5">
        <v>664.99300000000005</v>
      </c>
    </row>
    <row r="180" spans="1:27" x14ac:dyDescent="0.25">
      <c r="A180" s="4">
        <v>42333</v>
      </c>
      <c r="B180" s="5">
        <v>23.414000000000001</v>
      </c>
      <c r="C180" s="5">
        <v>21.777000000000001</v>
      </c>
      <c r="D180" s="5">
        <v>22.186999999999998</v>
      </c>
      <c r="E180" s="5">
        <v>22.405999999999999</v>
      </c>
      <c r="F180" s="5">
        <v>22.516999999999999</v>
      </c>
      <c r="G180" s="5">
        <v>25.108000000000001</v>
      </c>
      <c r="H180" s="5">
        <v>29.573999999999998</v>
      </c>
      <c r="I180" s="5">
        <v>30.823</v>
      </c>
      <c r="J180" s="5">
        <v>32.152999999999999</v>
      </c>
      <c r="K180" s="5">
        <v>30.005000000000003</v>
      </c>
      <c r="L180" s="5">
        <v>30.868000000000002</v>
      </c>
      <c r="M180" s="5">
        <v>29.495000000000001</v>
      </c>
      <c r="N180" s="5">
        <v>29.650000000000002</v>
      </c>
      <c r="O180" s="5">
        <v>29.307000000000002</v>
      </c>
      <c r="P180" s="5">
        <v>29.619</v>
      </c>
      <c r="Q180" s="5">
        <v>27.59</v>
      </c>
      <c r="R180" s="5">
        <v>26.484000000000002</v>
      </c>
      <c r="S180" s="5">
        <v>27.247999999999998</v>
      </c>
      <c r="T180" s="5">
        <v>25.298999999999999</v>
      </c>
      <c r="U180" s="5">
        <v>25.579000000000001</v>
      </c>
      <c r="V180" s="5">
        <v>24.132000000000001</v>
      </c>
      <c r="W180" s="5">
        <v>24.656000000000002</v>
      </c>
      <c r="X180" s="5">
        <v>22.669</v>
      </c>
      <c r="Y180" s="5">
        <v>23.052</v>
      </c>
      <c r="Z180" s="5"/>
      <c r="AA180" s="5">
        <v>635.61199999999985</v>
      </c>
    </row>
    <row r="181" spans="1:27" x14ac:dyDescent="0.25">
      <c r="A181" s="4">
        <v>42334</v>
      </c>
      <c r="B181" s="5">
        <v>20.85</v>
      </c>
      <c r="C181" s="5">
        <v>20.794</v>
      </c>
      <c r="D181" s="5">
        <v>19.152999999999999</v>
      </c>
      <c r="E181" s="5">
        <v>20.022999999999996</v>
      </c>
      <c r="F181" s="5">
        <v>20.761000000000003</v>
      </c>
      <c r="G181" s="5">
        <v>20.09</v>
      </c>
      <c r="H181" s="5">
        <v>21.683</v>
      </c>
      <c r="I181" s="5">
        <v>19.914999999999999</v>
      </c>
      <c r="J181" s="5">
        <v>20.026</v>
      </c>
      <c r="K181" s="5">
        <v>17.571999999999999</v>
      </c>
      <c r="L181" s="5">
        <v>17.728999999999999</v>
      </c>
      <c r="M181" s="5">
        <v>16.649000000000001</v>
      </c>
      <c r="N181" s="5">
        <v>16.574000000000002</v>
      </c>
      <c r="O181" s="5">
        <v>18.243000000000002</v>
      </c>
      <c r="P181" s="5">
        <v>17.738</v>
      </c>
      <c r="Q181" s="5">
        <v>18.184999999999999</v>
      </c>
      <c r="R181" s="5">
        <v>18.934999999999999</v>
      </c>
      <c r="S181" s="5">
        <v>20.608999999999998</v>
      </c>
      <c r="T181" s="5">
        <v>19.178999999999998</v>
      </c>
      <c r="U181" s="5">
        <v>20.066000000000003</v>
      </c>
      <c r="V181" s="5">
        <v>19.006</v>
      </c>
      <c r="W181" s="5">
        <v>18.805</v>
      </c>
      <c r="X181" s="5">
        <v>20.250999999999998</v>
      </c>
      <c r="Y181" s="5">
        <v>18.834</v>
      </c>
      <c r="Z181" s="5"/>
      <c r="AA181" s="5">
        <v>461.66999999999996</v>
      </c>
    </row>
    <row r="182" spans="1:27" x14ac:dyDescent="0.25">
      <c r="A182" s="4">
        <v>42335</v>
      </c>
      <c r="B182" s="5">
        <v>19.891000000000002</v>
      </c>
      <c r="C182" s="5">
        <v>19.2</v>
      </c>
      <c r="D182" s="5">
        <v>20.019999999999996</v>
      </c>
      <c r="E182" s="5">
        <v>20.002000000000002</v>
      </c>
      <c r="F182" s="5">
        <v>19.757999999999999</v>
      </c>
      <c r="G182" s="5">
        <v>21.936</v>
      </c>
      <c r="H182" s="5">
        <v>23.033000000000001</v>
      </c>
      <c r="I182" s="5">
        <v>25.017000000000003</v>
      </c>
      <c r="J182" s="5">
        <v>23.648</v>
      </c>
      <c r="K182" s="5">
        <v>23.733000000000001</v>
      </c>
      <c r="L182" s="5">
        <v>22.374000000000002</v>
      </c>
      <c r="M182" s="5">
        <v>22.954000000000001</v>
      </c>
      <c r="N182" s="5">
        <v>21.959</v>
      </c>
      <c r="O182" s="5">
        <v>22.674999999999997</v>
      </c>
      <c r="P182" s="5">
        <v>23.159999999999997</v>
      </c>
      <c r="Q182" s="5">
        <v>23.884</v>
      </c>
      <c r="R182" s="5">
        <v>23.098000000000003</v>
      </c>
      <c r="S182" s="5">
        <v>23.227</v>
      </c>
      <c r="T182" s="5">
        <v>22.763000000000002</v>
      </c>
      <c r="U182" s="5">
        <v>23.274999999999999</v>
      </c>
      <c r="V182" s="5">
        <v>21.618000000000002</v>
      </c>
      <c r="W182" s="5">
        <v>21.33</v>
      </c>
      <c r="X182" s="5">
        <v>20.509</v>
      </c>
      <c r="Y182" s="5">
        <v>20.603999999999999</v>
      </c>
      <c r="Z182" s="5"/>
      <c r="AA182" s="5">
        <v>529.66800000000001</v>
      </c>
    </row>
    <row r="183" spans="1:27" x14ac:dyDescent="0.25">
      <c r="A183" s="4">
        <v>42336</v>
      </c>
      <c r="B183" s="5">
        <v>19.268000000000001</v>
      </c>
      <c r="C183" s="5">
        <v>18.901</v>
      </c>
      <c r="D183" s="5">
        <v>19.37</v>
      </c>
      <c r="E183" s="5">
        <v>18.253999999999998</v>
      </c>
      <c r="F183" s="5">
        <v>18.361000000000001</v>
      </c>
      <c r="G183" s="5">
        <v>20.210999999999999</v>
      </c>
      <c r="H183" s="5">
        <v>20.114999999999998</v>
      </c>
      <c r="I183" s="5">
        <v>20.683</v>
      </c>
      <c r="J183" s="5">
        <v>22.039000000000001</v>
      </c>
      <c r="K183" s="5">
        <v>20.655000000000001</v>
      </c>
      <c r="L183" s="5">
        <v>20.792999999999999</v>
      </c>
      <c r="M183" s="5">
        <v>20.949000000000002</v>
      </c>
      <c r="N183" s="5">
        <v>21.858999999999998</v>
      </c>
      <c r="O183" s="5">
        <v>21.084</v>
      </c>
      <c r="P183" s="5">
        <v>21.382000000000001</v>
      </c>
      <c r="Q183" s="5">
        <v>22.675999999999998</v>
      </c>
      <c r="R183" s="5">
        <v>21.645</v>
      </c>
      <c r="S183" s="5">
        <v>21.348999999999997</v>
      </c>
      <c r="T183" s="5">
        <v>22.29</v>
      </c>
      <c r="U183" s="5">
        <v>21.117999999999999</v>
      </c>
      <c r="V183" s="5">
        <v>20.776999999999997</v>
      </c>
      <c r="W183" s="5">
        <v>21.5</v>
      </c>
      <c r="X183" s="5">
        <v>19.795999999999999</v>
      </c>
      <c r="Y183" s="5">
        <v>20.472999999999999</v>
      </c>
      <c r="Z183" s="5"/>
      <c r="AA183" s="5">
        <v>495.548</v>
      </c>
    </row>
    <row r="184" spans="1:27" x14ac:dyDescent="0.25">
      <c r="A184" s="4">
        <v>42337</v>
      </c>
      <c r="B184" s="5">
        <v>19.420999999999999</v>
      </c>
      <c r="C184" s="5">
        <v>19.936999999999998</v>
      </c>
      <c r="D184" s="5">
        <v>18.863</v>
      </c>
      <c r="E184" s="5">
        <v>19.395</v>
      </c>
      <c r="F184" s="5">
        <v>18.579999999999998</v>
      </c>
      <c r="G184" s="5">
        <v>20.516999999999999</v>
      </c>
      <c r="H184" s="5">
        <v>20.209000000000003</v>
      </c>
      <c r="I184" s="5">
        <v>21.475000000000001</v>
      </c>
      <c r="J184" s="5">
        <v>21.451000000000001</v>
      </c>
      <c r="K184" s="5">
        <v>20.081000000000003</v>
      </c>
      <c r="L184" s="5">
        <v>20.802</v>
      </c>
      <c r="M184" s="5">
        <v>19.361000000000001</v>
      </c>
      <c r="N184" s="5">
        <v>20.172000000000001</v>
      </c>
      <c r="O184" s="5">
        <v>19.097000000000001</v>
      </c>
      <c r="P184" s="5">
        <v>20.172999999999998</v>
      </c>
      <c r="Q184" s="5">
        <v>19.742999999999999</v>
      </c>
      <c r="R184" s="5">
        <v>20.327000000000002</v>
      </c>
      <c r="S184" s="5">
        <v>22.11</v>
      </c>
      <c r="T184" s="5">
        <v>21.167999999999999</v>
      </c>
      <c r="U184" s="5">
        <v>22.225000000000001</v>
      </c>
      <c r="V184" s="5">
        <v>22.135999999999999</v>
      </c>
      <c r="W184" s="5">
        <v>20.901</v>
      </c>
      <c r="X184" s="5">
        <v>21.733000000000001</v>
      </c>
      <c r="Y184" s="5">
        <v>20.158999999999999</v>
      </c>
      <c r="Z184" s="5"/>
      <c r="AA184" s="5">
        <v>490.036</v>
      </c>
    </row>
    <row r="185" spans="1:27" x14ac:dyDescent="0.25">
      <c r="A185" s="4">
        <v>42338</v>
      </c>
      <c r="B185" s="5">
        <v>21.397000000000002</v>
      </c>
      <c r="C185" s="5">
        <v>21.521000000000001</v>
      </c>
      <c r="D185" s="5">
        <v>20.270000000000003</v>
      </c>
      <c r="E185" s="5">
        <v>21.433999999999997</v>
      </c>
      <c r="F185" s="5">
        <v>22.334</v>
      </c>
      <c r="G185" s="5">
        <v>22.878</v>
      </c>
      <c r="H185" s="5">
        <v>27.670999999999999</v>
      </c>
      <c r="I185" s="5">
        <v>28.566000000000003</v>
      </c>
      <c r="J185" s="5">
        <v>30.812999999999999</v>
      </c>
      <c r="K185" s="5">
        <v>29.942999999999998</v>
      </c>
      <c r="L185" s="5">
        <v>29.212</v>
      </c>
      <c r="M185" s="5">
        <v>31.273999999999997</v>
      </c>
      <c r="N185" s="5">
        <v>29.848000000000003</v>
      </c>
      <c r="O185" s="5">
        <v>30.918000000000003</v>
      </c>
      <c r="P185" s="5">
        <v>30.210999999999999</v>
      </c>
      <c r="Q185" s="5">
        <v>29.162999999999997</v>
      </c>
      <c r="R185" s="5">
        <v>29.587000000000003</v>
      </c>
      <c r="S185" s="5">
        <v>27.646000000000001</v>
      </c>
      <c r="T185" s="5">
        <v>27.633000000000003</v>
      </c>
      <c r="U185" s="5">
        <v>26.059000000000001</v>
      </c>
      <c r="V185" s="5">
        <v>26.31</v>
      </c>
      <c r="W185" s="5">
        <v>24.648</v>
      </c>
      <c r="X185" s="5">
        <v>24.824000000000002</v>
      </c>
      <c r="Y185" s="5">
        <v>22.797000000000001</v>
      </c>
      <c r="Z185" s="5"/>
      <c r="AA185" s="5">
        <v>636.95699999999999</v>
      </c>
    </row>
    <row r="186" spans="1:27" x14ac:dyDescent="0.25">
      <c r="A186" s="4">
        <v>42339</v>
      </c>
      <c r="B186" s="5">
        <v>23.036999999999999</v>
      </c>
      <c r="C186" s="5">
        <v>22.56</v>
      </c>
      <c r="D186" s="5">
        <v>21.068000000000001</v>
      </c>
      <c r="E186" s="5">
        <v>21.944000000000003</v>
      </c>
      <c r="F186" s="5">
        <v>21.741</v>
      </c>
      <c r="G186" s="5">
        <v>24.763999999999999</v>
      </c>
      <c r="H186" s="5">
        <v>28.303999999999998</v>
      </c>
      <c r="I186" s="5">
        <v>30.731000000000002</v>
      </c>
      <c r="J186" s="5">
        <v>31.933</v>
      </c>
      <c r="K186" s="5">
        <v>33.558999999999997</v>
      </c>
      <c r="L186" s="5">
        <v>33.634</v>
      </c>
      <c r="M186" s="5">
        <v>34.460999999999999</v>
      </c>
      <c r="N186" s="5">
        <v>34.17</v>
      </c>
      <c r="O186" s="5">
        <v>34.969000000000001</v>
      </c>
      <c r="P186" s="5">
        <v>33.167999999999999</v>
      </c>
      <c r="Q186" s="5">
        <v>31.378999999999998</v>
      </c>
      <c r="R186" s="5">
        <v>30.037999999999997</v>
      </c>
      <c r="S186" s="5">
        <v>28.881</v>
      </c>
      <c r="T186" s="5">
        <v>28.841000000000001</v>
      </c>
      <c r="U186" s="5">
        <v>26.820999999999998</v>
      </c>
      <c r="V186" s="5">
        <v>25.908999999999999</v>
      </c>
      <c r="W186" s="5">
        <v>25.216999999999999</v>
      </c>
      <c r="X186" s="5">
        <v>25.259</v>
      </c>
      <c r="Y186" s="5">
        <v>23.096</v>
      </c>
      <c r="Z186" s="5"/>
      <c r="AA186" s="5">
        <v>675.48400000000004</v>
      </c>
    </row>
    <row r="187" spans="1:27" x14ac:dyDescent="0.25">
      <c r="A187" s="4">
        <v>42340</v>
      </c>
      <c r="B187" s="5">
        <v>22.068000000000001</v>
      </c>
      <c r="C187" s="5">
        <v>20.826000000000001</v>
      </c>
      <c r="D187" s="5">
        <v>20.412999999999997</v>
      </c>
      <c r="E187" s="5">
        <v>21.430999999999997</v>
      </c>
      <c r="F187" s="5">
        <v>21.103000000000002</v>
      </c>
      <c r="G187" s="5">
        <v>23.53</v>
      </c>
      <c r="H187" s="5">
        <v>27.39</v>
      </c>
      <c r="I187" s="5">
        <v>30.692999999999998</v>
      </c>
      <c r="J187" s="5">
        <v>32.098999999999997</v>
      </c>
      <c r="K187" s="5">
        <v>33.631</v>
      </c>
      <c r="L187" s="5">
        <v>32.867000000000004</v>
      </c>
      <c r="M187" s="5">
        <v>33.194000000000003</v>
      </c>
      <c r="N187" s="5">
        <v>32.710999999999999</v>
      </c>
      <c r="O187" s="5">
        <v>33.436</v>
      </c>
      <c r="P187" s="5">
        <v>32.430999999999997</v>
      </c>
      <c r="Q187" s="5">
        <v>31.026000000000003</v>
      </c>
      <c r="R187" s="5">
        <v>31.317999999999998</v>
      </c>
      <c r="S187" s="5">
        <v>29.097999999999999</v>
      </c>
      <c r="T187" s="5">
        <v>27.926000000000002</v>
      </c>
      <c r="U187" s="5">
        <v>26.856000000000002</v>
      </c>
      <c r="V187" s="5">
        <v>26.021000000000001</v>
      </c>
      <c r="W187" s="5">
        <v>26.328000000000003</v>
      </c>
      <c r="X187" s="5">
        <v>24.532999999999998</v>
      </c>
      <c r="Y187" s="5">
        <v>23.36</v>
      </c>
      <c r="Z187" s="5"/>
      <c r="AA187" s="5">
        <v>664.28899999999999</v>
      </c>
    </row>
    <row r="188" spans="1:27" x14ac:dyDescent="0.25">
      <c r="A188" s="4">
        <v>42341</v>
      </c>
      <c r="B188" s="5">
        <v>22.282</v>
      </c>
      <c r="C188" s="5">
        <v>21.64</v>
      </c>
      <c r="D188" s="5">
        <v>24.102</v>
      </c>
      <c r="E188" s="5">
        <v>20.747</v>
      </c>
      <c r="F188" s="5">
        <v>21.366</v>
      </c>
      <c r="G188" s="5">
        <v>24.393000000000001</v>
      </c>
      <c r="H188" s="5">
        <v>27.783000000000001</v>
      </c>
      <c r="I188" s="5">
        <v>31.255000000000003</v>
      </c>
      <c r="J188" s="5">
        <v>31.888999999999999</v>
      </c>
      <c r="K188" s="5">
        <v>32.027000000000001</v>
      </c>
      <c r="L188" s="5">
        <v>31.591000000000001</v>
      </c>
      <c r="M188" s="5">
        <v>32.75</v>
      </c>
      <c r="N188" s="5">
        <v>31.192</v>
      </c>
      <c r="O188" s="5">
        <v>31.869</v>
      </c>
      <c r="P188" s="5">
        <v>32.664000000000001</v>
      </c>
      <c r="Q188" s="5">
        <v>30.951999999999998</v>
      </c>
      <c r="R188" s="5">
        <v>30.074000000000002</v>
      </c>
      <c r="S188" s="5">
        <v>29.902000000000001</v>
      </c>
      <c r="T188" s="5">
        <v>28.108000000000001</v>
      </c>
      <c r="U188" s="5">
        <v>27.134999999999998</v>
      </c>
      <c r="V188" s="5">
        <v>26.143000000000001</v>
      </c>
      <c r="W188" s="5">
        <v>26.589999999999996</v>
      </c>
      <c r="X188" s="5">
        <v>24.678999999999998</v>
      </c>
      <c r="Y188" s="5">
        <v>23.661999999999999</v>
      </c>
      <c r="Z188" s="5"/>
      <c r="AA188" s="5">
        <v>664.79499999999996</v>
      </c>
    </row>
    <row r="189" spans="1:27" x14ac:dyDescent="0.25">
      <c r="A189" s="4">
        <v>42342</v>
      </c>
      <c r="B189" s="5">
        <v>24.241</v>
      </c>
      <c r="C189" s="5">
        <v>22.497</v>
      </c>
      <c r="D189" s="5">
        <v>21.781999999999996</v>
      </c>
      <c r="E189" s="5">
        <v>21.506</v>
      </c>
      <c r="F189" s="5">
        <v>23.125</v>
      </c>
      <c r="G189" s="5">
        <v>23.744</v>
      </c>
      <c r="H189" s="5">
        <v>27.131</v>
      </c>
      <c r="I189" s="5">
        <v>31.291</v>
      </c>
      <c r="J189" s="5">
        <v>31.177</v>
      </c>
      <c r="K189" s="5">
        <v>29.376999999999999</v>
      </c>
      <c r="L189" s="5">
        <v>29.664999999999999</v>
      </c>
      <c r="M189" s="5">
        <v>29.404</v>
      </c>
      <c r="N189" s="5">
        <v>29.989000000000001</v>
      </c>
      <c r="O189" s="5">
        <v>29.484999999999999</v>
      </c>
      <c r="P189" s="5">
        <v>29.583000000000002</v>
      </c>
      <c r="Q189" s="5">
        <v>28.596</v>
      </c>
      <c r="R189" s="5">
        <v>28.164999999999999</v>
      </c>
      <c r="S189" s="5">
        <v>28.024000000000001</v>
      </c>
      <c r="T189" s="5">
        <v>28.039000000000001</v>
      </c>
      <c r="U189" s="5">
        <v>26.332000000000001</v>
      </c>
      <c r="V189" s="5">
        <v>25.832999999999998</v>
      </c>
      <c r="W189" s="5">
        <v>25.629000000000001</v>
      </c>
      <c r="X189" s="5">
        <v>24.675999999999998</v>
      </c>
      <c r="Y189" s="5">
        <v>23.679000000000002</v>
      </c>
      <c r="Z189" s="5"/>
      <c r="AA189" s="5">
        <v>642.97</v>
      </c>
    </row>
    <row r="190" spans="1:27" x14ac:dyDescent="0.25">
      <c r="A190" s="4">
        <v>42343</v>
      </c>
      <c r="B190" s="5">
        <v>24.103000000000002</v>
      </c>
      <c r="C190" s="5">
        <v>22.164999999999999</v>
      </c>
      <c r="D190" s="5">
        <v>22.674999999999997</v>
      </c>
      <c r="E190" s="5">
        <v>21.783999999999999</v>
      </c>
      <c r="F190" s="5">
        <v>22.648</v>
      </c>
      <c r="G190" s="5">
        <v>22.399000000000001</v>
      </c>
      <c r="H190" s="5">
        <v>24.065999999999999</v>
      </c>
      <c r="I190" s="5">
        <v>25.987000000000002</v>
      </c>
      <c r="J190" s="5">
        <v>24.538</v>
      </c>
      <c r="K190" s="5">
        <v>24.220000000000002</v>
      </c>
      <c r="L190" s="5">
        <v>23.021000000000001</v>
      </c>
      <c r="M190" s="5">
        <v>21.981999999999999</v>
      </c>
      <c r="N190" s="5">
        <v>22.098999999999997</v>
      </c>
      <c r="O190" s="5">
        <v>21.689</v>
      </c>
      <c r="P190" s="5">
        <v>22.151</v>
      </c>
      <c r="Q190" s="5">
        <v>23.166999999999998</v>
      </c>
      <c r="R190" s="5">
        <v>24.514999999999997</v>
      </c>
      <c r="S190" s="5">
        <v>24.207999999999998</v>
      </c>
      <c r="T190" s="5">
        <v>25.091000000000001</v>
      </c>
      <c r="U190" s="5">
        <v>23.687000000000001</v>
      </c>
      <c r="V190" s="5">
        <v>24.847999999999999</v>
      </c>
      <c r="W190" s="5">
        <v>23.683999999999997</v>
      </c>
      <c r="X190" s="5">
        <v>22.988999999999997</v>
      </c>
      <c r="Y190" s="5">
        <v>23.27</v>
      </c>
      <c r="Z190" s="5"/>
      <c r="AA190" s="5">
        <v>560.98599999999999</v>
      </c>
    </row>
    <row r="191" spans="1:27" x14ac:dyDescent="0.25">
      <c r="A191" s="4">
        <v>42344</v>
      </c>
      <c r="B191" s="5">
        <v>22.012</v>
      </c>
      <c r="C191" s="5">
        <v>22.965</v>
      </c>
      <c r="D191" s="5">
        <v>21.521999999999998</v>
      </c>
      <c r="E191" s="5">
        <v>21.863</v>
      </c>
      <c r="F191" s="5">
        <v>21.422000000000001</v>
      </c>
      <c r="G191" s="5">
        <v>23.404</v>
      </c>
      <c r="H191" s="5">
        <v>24.231000000000002</v>
      </c>
      <c r="I191" s="5">
        <v>22.978999999999999</v>
      </c>
      <c r="J191" s="5">
        <v>22.815999999999999</v>
      </c>
      <c r="K191" s="5">
        <v>23.189</v>
      </c>
      <c r="L191" s="5">
        <v>20.986000000000001</v>
      </c>
      <c r="M191" s="5">
        <v>19.646000000000001</v>
      </c>
      <c r="N191" s="5">
        <v>20.638000000000002</v>
      </c>
      <c r="O191" s="5">
        <v>20.162000000000003</v>
      </c>
      <c r="P191" s="5">
        <v>21.885000000000002</v>
      </c>
      <c r="Q191" s="5">
        <v>21.495999999999999</v>
      </c>
      <c r="R191" s="5">
        <v>22.456</v>
      </c>
      <c r="S191" s="5">
        <v>23.991</v>
      </c>
      <c r="T191" s="5">
        <v>22.722000000000001</v>
      </c>
      <c r="U191" s="5">
        <v>23.692999999999998</v>
      </c>
      <c r="V191" s="5">
        <v>22.417999999999999</v>
      </c>
      <c r="W191" s="5">
        <v>23.405000000000001</v>
      </c>
      <c r="X191" s="5">
        <v>22.151</v>
      </c>
      <c r="Y191" s="5">
        <v>22.570999999999998</v>
      </c>
      <c r="Z191" s="5"/>
      <c r="AA191" s="5">
        <v>534.62299999999982</v>
      </c>
    </row>
    <row r="192" spans="1:27" x14ac:dyDescent="0.25">
      <c r="A192" s="4">
        <v>42345</v>
      </c>
      <c r="B192" s="5">
        <v>21.387</v>
      </c>
      <c r="C192" s="5">
        <v>22.276000000000003</v>
      </c>
      <c r="D192" s="5">
        <v>21.094999999999999</v>
      </c>
      <c r="E192" s="5">
        <v>22.151</v>
      </c>
      <c r="F192" s="5">
        <v>21.533000000000001</v>
      </c>
      <c r="G192" s="5">
        <v>23.728000000000002</v>
      </c>
      <c r="H192" s="5">
        <v>28.463999999999999</v>
      </c>
      <c r="I192" s="5">
        <v>30.298999999999999</v>
      </c>
      <c r="J192" s="5">
        <v>33.417000000000002</v>
      </c>
      <c r="K192" s="5">
        <v>32.688000000000002</v>
      </c>
      <c r="L192" s="5">
        <v>32.363</v>
      </c>
      <c r="M192" s="5">
        <v>31.306999999999999</v>
      </c>
      <c r="N192" s="5">
        <v>30.87</v>
      </c>
      <c r="O192" s="5">
        <v>30.82</v>
      </c>
      <c r="P192" s="5">
        <v>30.551000000000002</v>
      </c>
      <c r="Q192" s="5">
        <v>31.367000000000001</v>
      </c>
      <c r="R192" s="5">
        <v>29.405999999999999</v>
      </c>
      <c r="S192" s="5">
        <v>29.503</v>
      </c>
      <c r="T192" s="5">
        <v>28.402000000000001</v>
      </c>
      <c r="U192" s="5">
        <v>26.241</v>
      </c>
      <c r="V192" s="5">
        <v>26.436999999999998</v>
      </c>
      <c r="W192" s="5">
        <v>25.311</v>
      </c>
      <c r="X192" s="5">
        <v>25.710999999999999</v>
      </c>
      <c r="Y192" s="5">
        <v>23.393000000000001</v>
      </c>
      <c r="Z192" s="5"/>
      <c r="AA192" s="5">
        <v>658.72000000000014</v>
      </c>
    </row>
    <row r="193" spans="1:27" x14ac:dyDescent="0.25">
      <c r="A193" s="4">
        <v>42346</v>
      </c>
      <c r="B193" s="5">
        <v>27.375999999999998</v>
      </c>
      <c r="C193" s="5">
        <v>25.689</v>
      </c>
      <c r="D193" s="5">
        <v>26.684999999999999</v>
      </c>
      <c r="E193" s="5">
        <v>25.348999999999997</v>
      </c>
      <c r="F193" s="5">
        <v>26.978000000000002</v>
      </c>
      <c r="G193" s="5">
        <v>27.600999999999999</v>
      </c>
      <c r="H193" s="5">
        <v>31.597000000000001</v>
      </c>
      <c r="I193" s="5">
        <v>35.609000000000002</v>
      </c>
      <c r="J193" s="5">
        <v>35.383000000000003</v>
      </c>
      <c r="K193" s="5">
        <v>35.146000000000001</v>
      </c>
      <c r="L193" s="5">
        <v>34.304000000000002</v>
      </c>
      <c r="M193" s="5">
        <v>34.948</v>
      </c>
      <c r="N193" s="5">
        <v>33.484999999999999</v>
      </c>
      <c r="O193" s="5">
        <v>35.887999999999998</v>
      </c>
      <c r="P193" s="5">
        <v>34.356999999999999</v>
      </c>
      <c r="Q193" s="5">
        <v>35.356999999999999</v>
      </c>
      <c r="R193" s="5">
        <v>33.859000000000002</v>
      </c>
      <c r="S193" s="5">
        <v>33.905999999999999</v>
      </c>
      <c r="T193" s="5">
        <v>31.841000000000001</v>
      </c>
      <c r="U193" s="5">
        <v>32.644999999999996</v>
      </c>
      <c r="V193" s="5">
        <v>30.754999999999999</v>
      </c>
      <c r="W193" s="5">
        <v>30.766999999999999</v>
      </c>
      <c r="X193" s="5">
        <v>28.636000000000003</v>
      </c>
      <c r="Y193" s="5">
        <v>28.308</v>
      </c>
      <c r="Z193" s="5"/>
      <c r="AA193" s="5">
        <v>756.46899999999994</v>
      </c>
    </row>
    <row r="194" spans="1:27" x14ac:dyDescent="0.25">
      <c r="A194" s="4">
        <v>42347</v>
      </c>
      <c r="B194" s="5">
        <v>23.733000000000001</v>
      </c>
      <c r="C194" s="5">
        <v>24.172000000000001</v>
      </c>
      <c r="D194" s="5">
        <v>23.643999999999998</v>
      </c>
      <c r="E194" s="5">
        <v>22.186</v>
      </c>
      <c r="F194" s="5">
        <v>24.094999999999999</v>
      </c>
      <c r="G194" s="5">
        <v>24.55</v>
      </c>
      <c r="H194" s="5">
        <v>29.198</v>
      </c>
      <c r="I194" s="5">
        <v>31.476999999999997</v>
      </c>
      <c r="J194" s="5">
        <v>33.627000000000002</v>
      </c>
      <c r="K194" s="5">
        <v>32.423000000000002</v>
      </c>
      <c r="L194" s="5">
        <v>33.384999999999998</v>
      </c>
      <c r="M194" s="5">
        <v>32.146000000000001</v>
      </c>
      <c r="N194" s="5">
        <v>33.277000000000001</v>
      </c>
      <c r="O194" s="5">
        <v>32.160000000000004</v>
      </c>
      <c r="P194" s="5">
        <v>31.191000000000003</v>
      </c>
      <c r="Q194" s="5">
        <v>31.204999999999998</v>
      </c>
      <c r="R194" s="5">
        <v>28.867999999999999</v>
      </c>
      <c r="S194" s="5">
        <v>29.469000000000001</v>
      </c>
      <c r="T194" s="5">
        <v>27.251999999999999</v>
      </c>
      <c r="U194" s="5">
        <v>27.119999999999997</v>
      </c>
      <c r="V194" s="5">
        <v>25.346</v>
      </c>
      <c r="W194" s="5">
        <v>26.008000000000003</v>
      </c>
      <c r="X194" s="5">
        <v>23.937999999999999</v>
      </c>
      <c r="Y194" s="5">
        <v>22.897000000000002</v>
      </c>
      <c r="Z194" s="5"/>
      <c r="AA194" s="5">
        <v>673.36700000000008</v>
      </c>
    </row>
    <row r="195" spans="1:27" x14ac:dyDescent="0.25">
      <c r="A195" s="4">
        <v>42348</v>
      </c>
      <c r="B195" s="5">
        <v>23.4</v>
      </c>
      <c r="C195" s="5">
        <v>21.389999999999997</v>
      </c>
      <c r="D195" s="5">
        <v>20.911000000000001</v>
      </c>
      <c r="E195" s="5">
        <v>21.677999999999997</v>
      </c>
      <c r="F195" s="5">
        <v>20.827999999999999</v>
      </c>
      <c r="G195" s="5">
        <v>23.682000000000002</v>
      </c>
      <c r="H195" s="5">
        <v>26.148</v>
      </c>
      <c r="I195" s="5">
        <v>29.925999999999998</v>
      </c>
      <c r="J195" s="5">
        <v>31.731000000000002</v>
      </c>
      <c r="K195" s="5">
        <v>30.404</v>
      </c>
      <c r="L195" s="5">
        <v>31.145000000000003</v>
      </c>
      <c r="M195" s="5">
        <v>31.494</v>
      </c>
      <c r="N195" s="5">
        <v>31.182000000000002</v>
      </c>
      <c r="O195" s="5">
        <v>32.409999999999997</v>
      </c>
      <c r="P195" s="5">
        <v>30.35</v>
      </c>
      <c r="Q195" s="5">
        <v>29.43</v>
      </c>
      <c r="R195" s="5">
        <v>29.311999999999998</v>
      </c>
      <c r="S195" s="5">
        <v>29.494</v>
      </c>
      <c r="T195" s="5">
        <v>26.954000000000001</v>
      </c>
      <c r="U195" s="5">
        <v>25.823999999999998</v>
      </c>
      <c r="V195" s="5">
        <v>26.018000000000001</v>
      </c>
      <c r="W195" s="5">
        <v>24.408000000000001</v>
      </c>
      <c r="X195" s="5">
        <v>23.231000000000002</v>
      </c>
      <c r="Y195" s="5">
        <v>23.130000000000003</v>
      </c>
      <c r="Z195" s="5"/>
      <c r="AA195" s="5">
        <v>644.4799999999999</v>
      </c>
    </row>
    <row r="196" spans="1:27" x14ac:dyDescent="0.25">
      <c r="A196" s="4">
        <v>42349</v>
      </c>
      <c r="B196" s="5">
        <v>21.68</v>
      </c>
      <c r="C196" s="5">
        <v>21.120999999999999</v>
      </c>
      <c r="D196" s="5">
        <v>20.353000000000002</v>
      </c>
      <c r="E196" s="5">
        <v>20.238</v>
      </c>
      <c r="F196" s="5">
        <v>21.972000000000001</v>
      </c>
      <c r="G196" s="5">
        <v>22.826000000000001</v>
      </c>
      <c r="H196" s="5">
        <v>26.146999999999998</v>
      </c>
      <c r="I196" s="5">
        <v>29.408999999999999</v>
      </c>
      <c r="J196" s="5">
        <v>31.637</v>
      </c>
      <c r="K196" s="5">
        <v>29.631999999999998</v>
      </c>
      <c r="L196" s="5">
        <v>29.762</v>
      </c>
      <c r="M196" s="5">
        <v>29.466999999999999</v>
      </c>
      <c r="N196" s="5">
        <v>29.690999999999999</v>
      </c>
      <c r="O196" s="5">
        <v>31.956000000000003</v>
      </c>
      <c r="P196" s="5">
        <v>30.09</v>
      </c>
      <c r="Q196" s="5">
        <v>28.058999999999997</v>
      </c>
      <c r="R196" s="5">
        <v>27.341999999999999</v>
      </c>
      <c r="S196" s="5">
        <v>28.216000000000001</v>
      </c>
      <c r="T196" s="5">
        <v>25.652999999999999</v>
      </c>
      <c r="U196" s="5">
        <v>24.792000000000002</v>
      </c>
      <c r="V196" s="5">
        <v>24.966999999999999</v>
      </c>
      <c r="W196" s="5">
        <v>23.36</v>
      </c>
      <c r="X196" s="5">
        <v>23.068000000000001</v>
      </c>
      <c r="Y196" s="5">
        <v>23.161000000000001</v>
      </c>
      <c r="Z196" s="5"/>
      <c r="AA196" s="5">
        <v>624.59899999999993</v>
      </c>
    </row>
    <row r="197" spans="1:27" x14ac:dyDescent="0.25">
      <c r="A197" s="4">
        <v>42350</v>
      </c>
      <c r="B197" s="5">
        <v>21.576000000000001</v>
      </c>
      <c r="C197" s="5">
        <v>20.652999999999999</v>
      </c>
      <c r="D197" s="5">
        <v>20.209000000000003</v>
      </c>
      <c r="E197" s="5">
        <v>20.805</v>
      </c>
      <c r="F197" s="5">
        <v>19.997</v>
      </c>
      <c r="G197" s="5">
        <v>20.776</v>
      </c>
      <c r="H197" s="5">
        <v>23.122</v>
      </c>
      <c r="I197" s="5">
        <v>23.090000000000003</v>
      </c>
      <c r="J197" s="5">
        <v>23.344000000000001</v>
      </c>
      <c r="K197" s="5">
        <v>23.965999999999998</v>
      </c>
      <c r="L197" s="5">
        <v>25.071999999999999</v>
      </c>
      <c r="M197" s="5">
        <v>23.151999999999997</v>
      </c>
      <c r="N197" s="5">
        <v>21.792999999999999</v>
      </c>
      <c r="O197" s="5">
        <v>22.262999999999998</v>
      </c>
      <c r="P197" s="5">
        <v>23.609000000000002</v>
      </c>
      <c r="Q197" s="5">
        <v>22.952000000000002</v>
      </c>
      <c r="R197" s="5">
        <v>23.123999999999999</v>
      </c>
      <c r="S197" s="5">
        <v>23.174999999999997</v>
      </c>
      <c r="T197" s="5">
        <v>23.302</v>
      </c>
      <c r="U197" s="5">
        <v>21.952000000000002</v>
      </c>
      <c r="V197" s="5">
        <v>22.692</v>
      </c>
      <c r="W197" s="5">
        <v>21.594999999999999</v>
      </c>
      <c r="X197" s="5">
        <v>20.992000000000001</v>
      </c>
      <c r="Y197" s="5">
        <v>21.148</v>
      </c>
      <c r="Z197" s="5"/>
      <c r="AA197" s="5">
        <v>534.35900000000004</v>
      </c>
    </row>
    <row r="198" spans="1:27" x14ac:dyDescent="0.25">
      <c r="A198" s="4">
        <v>42351</v>
      </c>
      <c r="B198" s="5">
        <v>19.553000000000001</v>
      </c>
      <c r="C198" s="5">
        <v>19.271000000000001</v>
      </c>
      <c r="D198" s="5">
        <v>19.763000000000002</v>
      </c>
      <c r="E198" s="5">
        <v>18.555</v>
      </c>
      <c r="F198" s="5">
        <v>19.87</v>
      </c>
      <c r="G198" s="5">
        <v>19.545000000000002</v>
      </c>
      <c r="H198" s="5">
        <v>21.197000000000003</v>
      </c>
      <c r="I198" s="5">
        <v>20.746000000000002</v>
      </c>
      <c r="J198" s="5">
        <v>20.571000000000002</v>
      </c>
      <c r="K198" s="5">
        <v>20.326999999999998</v>
      </c>
      <c r="L198" s="5">
        <v>20.830000000000002</v>
      </c>
      <c r="M198" s="5">
        <v>19.864000000000001</v>
      </c>
      <c r="N198" s="5">
        <v>20.887999999999998</v>
      </c>
      <c r="O198" s="5">
        <v>23.408000000000001</v>
      </c>
      <c r="P198" s="5">
        <v>22.021000000000001</v>
      </c>
      <c r="Q198" s="5">
        <v>21.619</v>
      </c>
      <c r="R198" s="5">
        <v>21.965</v>
      </c>
      <c r="S198" s="5">
        <v>21.939999999999998</v>
      </c>
      <c r="T198" s="5">
        <v>22.894000000000002</v>
      </c>
      <c r="U198" s="5">
        <v>21.513999999999999</v>
      </c>
      <c r="V198" s="5">
        <v>21.305</v>
      </c>
      <c r="W198" s="5">
        <v>22.158000000000001</v>
      </c>
      <c r="X198" s="5">
        <v>20.443000000000001</v>
      </c>
      <c r="Y198" s="5">
        <v>20.204000000000001</v>
      </c>
      <c r="Z198" s="5"/>
      <c r="AA198" s="5">
        <v>500.45100000000002</v>
      </c>
    </row>
    <row r="199" spans="1:27" x14ac:dyDescent="0.25">
      <c r="A199" s="4">
        <v>42352</v>
      </c>
      <c r="B199" s="5">
        <v>20.978000000000002</v>
      </c>
      <c r="C199" s="5">
        <v>19.837</v>
      </c>
      <c r="D199" s="5">
        <v>20.678999999999998</v>
      </c>
      <c r="E199" s="5">
        <v>19.454000000000001</v>
      </c>
      <c r="F199" s="5">
        <v>20.013000000000002</v>
      </c>
      <c r="G199" s="5">
        <v>22.794</v>
      </c>
      <c r="H199" s="5">
        <v>25.684999999999999</v>
      </c>
      <c r="I199" s="5">
        <v>29.516999999999999</v>
      </c>
      <c r="J199" s="5">
        <v>31.948999999999998</v>
      </c>
      <c r="K199" s="5">
        <v>31.675000000000001</v>
      </c>
      <c r="L199" s="5">
        <v>32.304000000000002</v>
      </c>
      <c r="M199" s="5">
        <v>32.683999999999997</v>
      </c>
      <c r="N199" s="5">
        <v>33.073999999999998</v>
      </c>
      <c r="O199" s="5">
        <v>34.754999999999995</v>
      </c>
      <c r="P199" s="5">
        <v>32.293999999999997</v>
      </c>
      <c r="Q199" s="5">
        <v>31.291999999999998</v>
      </c>
      <c r="R199" s="5">
        <v>30.063000000000002</v>
      </c>
      <c r="S199" s="5">
        <v>28.753</v>
      </c>
      <c r="T199" s="5">
        <v>28.817999999999998</v>
      </c>
      <c r="U199" s="5">
        <v>26.408000000000001</v>
      </c>
      <c r="V199" s="5">
        <v>25.587</v>
      </c>
      <c r="W199" s="5">
        <v>25.936</v>
      </c>
      <c r="X199" s="5">
        <v>24.012</v>
      </c>
      <c r="Y199" s="5">
        <v>22.866</v>
      </c>
      <c r="Z199" s="5"/>
      <c r="AA199" s="5">
        <v>651.42699999999991</v>
      </c>
    </row>
    <row r="200" spans="1:27" x14ac:dyDescent="0.25">
      <c r="A200" s="4">
        <v>42353</v>
      </c>
      <c r="B200" s="5">
        <v>22.490000000000002</v>
      </c>
      <c r="C200" s="5">
        <v>21.454000000000001</v>
      </c>
      <c r="D200" s="5">
        <v>21.927</v>
      </c>
      <c r="E200" s="5">
        <v>20.414000000000001</v>
      </c>
      <c r="F200" s="5">
        <v>20.922999999999998</v>
      </c>
      <c r="G200" s="5">
        <v>22.552999999999997</v>
      </c>
      <c r="H200" s="5">
        <v>26.021999999999998</v>
      </c>
      <c r="I200" s="5">
        <v>30.263999999999999</v>
      </c>
      <c r="J200" s="5">
        <v>31.037999999999997</v>
      </c>
      <c r="K200" s="5">
        <v>30.483000000000001</v>
      </c>
      <c r="L200" s="5">
        <v>31.431000000000001</v>
      </c>
      <c r="M200" s="5">
        <v>31.738999999999997</v>
      </c>
      <c r="N200" s="5">
        <v>31.232999999999997</v>
      </c>
      <c r="O200" s="5">
        <v>30.374000000000002</v>
      </c>
      <c r="P200" s="5">
        <v>30.099</v>
      </c>
      <c r="Q200" s="5">
        <v>29.929000000000002</v>
      </c>
      <c r="R200" s="5">
        <v>29.768000000000001</v>
      </c>
      <c r="S200" s="5">
        <v>27.536000000000001</v>
      </c>
      <c r="T200" s="5">
        <v>27.224</v>
      </c>
      <c r="U200" s="5">
        <v>27.134999999999998</v>
      </c>
      <c r="V200" s="5">
        <v>25.121000000000002</v>
      </c>
      <c r="W200" s="5">
        <v>25.771000000000001</v>
      </c>
      <c r="X200" s="5">
        <v>24.951000000000001</v>
      </c>
      <c r="Y200" s="5">
        <v>22.696999999999999</v>
      </c>
      <c r="Z200" s="5"/>
      <c r="AA200" s="5">
        <v>642.57600000000002</v>
      </c>
    </row>
    <row r="201" spans="1:27" x14ac:dyDescent="0.25">
      <c r="A201" s="4">
        <v>42354</v>
      </c>
      <c r="B201" s="5">
        <v>23.475000000000001</v>
      </c>
      <c r="C201" s="5">
        <v>21.749000000000002</v>
      </c>
      <c r="D201" s="5">
        <v>22.11</v>
      </c>
      <c r="E201" s="5">
        <v>20.507999999999999</v>
      </c>
      <c r="F201" s="5">
        <v>22.06</v>
      </c>
      <c r="G201" s="5">
        <v>23.246000000000002</v>
      </c>
      <c r="H201" s="5">
        <v>27.931999999999999</v>
      </c>
      <c r="I201" s="5">
        <v>30.626000000000001</v>
      </c>
      <c r="J201" s="5">
        <v>32.915999999999997</v>
      </c>
      <c r="K201" s="5">
        <v>31.709</v>
      </c>
      <c r="L201" s="5">
        <v>32.770000000000003</v>
      </c>
      <c r="M201" s="5">
        <v>31.931000000000001</v>
      </c>
      <c r="N201" s="5">
        <v>32.853999999999999</v>
      </c>
      <c r="O201" s="5">
        <v>32.195</v>
      </c>
      <c r="P201" s="5">
        <v>32.509</v>
      </c>
      <c r="Q201" s="5">
        <v>30.053000000000001</v>
      </c>
      <c r="R201" s="5">
        <v>29.197000000000003</v>
      </c>
      <c r="S201" s="5">
        <v>29.348000000000003</v>
      </c>
      <c r="T201" s="5">
        <v>27.991999999999997</v>
      </c>
      <c r="U201" s="5">
        <v>25.975999999999999</v>
      </c>
      <c r="V201" s="5">
        <v>26.006999999999998</v>
      </c>
      <c r="W201" s="5">
        <v>24.664999999999999</v>
      </c>
      <c r="X201" s="5">
        <v>24.696999999999999</v>
      </c>
      <c r="Y201" s="5">
        <v>22.391999999999999</v>
      </c>
      <c r="Z201" s="5"/>
      <c r="AA201" s="5">
        <v>658.91699999999992</v>
      </c>
    </row>
    <row r="202" spans="1:27" x14ac:dyDescent="0.25">
      <c r="A202" s="4">
        <v>42355</v>
      </c>
      <c r="B202" s="5">
        <v>22.771999999999998</v>
      </c>
      <c r="C202" s="5">
        <v>20.967999999999996</v>
      </c>
      <c r="D202" s="5">
        <v>21.829000000000001</v>
      </c>
      <c r="E202" s="5">
        <v>20.210999999999999</v>
      </c>
      <c r="F202" s="5">
        <v>21.906999999999996</v>
      </c>
      <c r="G202" s="5">
        <v>21.93</v>
      </c>
      <c r="H202" s="5">
        <v>27.22</v>
      </c>
      <c r="I202" s="5">
        <v>31.024999999999999</v>
      </c>
      <c r="J202" s="5">
        <v>31.327999999999999</v>
      </c>
      <c r="K202" s="5">
        <v>32.743000000000002</v>
      </c>
      <c r="L202" s="5">
        <v>32.463000000000001</v>
      </c>
      <c r="M202" s="5">
        <v>33.225999999999999</v>
      </c>
      <c r="N202" s="5">
        <v>32.959000000000003</v>
      </c>
      <c r="O202" s="5">
        <v>33.070999999999998</v>
      </c>
      <c r="P202" s="5">
        <v>32.664999999999999</v>
      </c>
      <c r="Q202" s="5">
        <v>35.722999999999999</v>
      </c>
      <c r="R202" s="5">
        <v>32.293999999999997</v>
      </c>
      <c r="S202" s="5">
        <v>28.831000000000003</v>
      </c>
      <c r="T202" s="5">
        <v>26.356000000000002</v>
      </c>
      <c r="U202" s="5">
        <v>26.495999999999999</v>
      </c>
      <c r="V202" s="5">
        <v>24.268000000000001</v>
      </c>
      <c r="W202" s="5">
        <v>24.355000000000004</v>
      </c>
      <c r="X202" s="5">
        <v>23.241</v>
      </c>
      <c r="Y202" s="5">
        <v>22.454999999999998</v>
      </c>
      <c r="Z202" s="5"/>
      <c r="AA202" s="5">
        <v>660.33600000000013</v>
      </c>
    </row>
    <row r="203" spans="1:27" x14ac:dyDescent="0.25">
      <c r="A203" s="4">
        <v>42356</v>
      </c>
      <c r="B203" s="5">
        <v>21.055999999999997</v>
      </c>
      <c r="C203" s="5">
        <v>21.205000000000002</v>
      </c>
      <c r="D203" s="5">
        <v>19.933</v>
      </c>
      <c r="E203" s="5">
        <v>20.826999999999998</v>
      </c>
      <c r="F203" s="5">
        <v>21.362000000000002</v>
      </c>
      <c r="G203" s="5">
        <v>22.193000000000001</v>
      </c>
      <c r="H203" s="5">
        <v>25.738</v>
      </c>
      <c r="I203" s="5">
        <v>27.290999999999997</v>
      </c>
      <c r="J203" s="5">
        <v>28.716999999999999</v>
      </c>
      <c r="K203" s="5">
        <v>27.883000000000003</v>
      </c>
      <c r="L203" s="5">
        <v>27.744</v>
      </c>
      <c r="M203" s="5">
        <v>27.065999999999999</v>
      </c>
      <c r="N203" s="5">
        <v>28.832999999999998</v>
      </c>
      <c r="O203" s="5">
        <v>27.805</v>
      </c>
      <c r="P203" s="5">
        <v>29.254999999999999</v>
      </c>
      <c r="Q203" s="5">
        <v>27.942999999999998</v>
      </c>
      <c r="R203" s="5">
        <v>29.036000000000001</v>
      </c>
      <c r="S203" s="5">
        <v>27.650000000000002</v>
      </c>
      <c r="T203" s="5">
        <v>27.414000000000001</v>
      </c>
      <c r="U203" s="5">
        <v>25.394000000000002</v>
      </c>
      <c r="V203" s="5">
        <v>24.987000000000002</v>
      </c>
      <c r="W203" s="5">
        <v>23.721</v>
      </c>
      <c r="X203" s="5">
        <v>24.393999999999998</v>
      </c>
      <c r="Y203" s="5">
        <v>22.507999999999999</v>
      </c>
      <c r="Z203" s="5"/>
      <c r="AA203" s="5">
        <v>609.95499999999993</v>
      </c>
    </row>
    <row r="204" spans="1:27" x14ac:dyDescent="0.25">
      <c r="A204" s="4">
        <v>42357</v>
      </c>
      <c r="B204" s="5">
        <v>23.061</v>
      </c>
      <c r="C204" s="5">
        <v>22.3</v>
      </c>
      <c r="D204" s="5">
        <v>21.106000000000002</v>
      </c>
      <c r="E204" s="5">
        <v>21.505000000000003</v>
      </c>
      <c r="F204" s="5">
        <v>21.019000000000002</v>
      </c>
      <c r="G204" s="5">
        <v>23.023</v>
      </c>
      <c r="H204" s="5">
        <v>24.058</v>
      </c>
      <c r="I204" s="5">
        <v>25.21</v>
      </c>
      <c r="J204" s="5">
        <v>23.623999999999999</v>
      </c>
      <c r="K204" s="5">
        <v>23.367000000000001</v>
      </c>
      <c r="L204" s="5">
        <v>21.93</v>
      </c>
      <c r="M204" s="5">
        <v>22.690999999999999</v>
      </c>
      <c r="N204" s="5">
        <v>23.574000000000002</v>
      </c>
      <c r="O204" s="5">
        <v>22.085999999999999</v>
      </c>
      <c r="P204" s="5">
        <v>22.901000000000003</v>
      </c>
      <c r="Q204" s="5">
        <v>23.417999999999999</v>
      </c>
      <c r="R204" s="5">
        <v>22.945</v>
      </c>
      <c r="S204" s="5">
        <v>24.200000000000003</v>
      </c>
      <c r="T204" s="5">
        <v>23.877000000000002</v>
      </c>
      <c r="U204" s="5">
        <v>22.825000000000003</v>
      </c>
      <c r="V204" s="5">
        <v>23.878</v>
      </c>
      <c r="W204" s="5">
        <v>23.656999999999996</v>
      </c>
      <c r="X204" s="5">
        <v>21.969000000000001</v>
      </c>
      <c r="Y204" s="5">
        <v>22.025000000000002</v>
      </c>
      <c r="Z204" s="5"/>
      <c r="AA204" s="5">
        <v>550.24900000000002</v>
      </c>
    </row>
    <row r="205" spans="1:27" x14ac:dyDescent="0.25">
      <c r="A205" s="4">
        <v>42358</v>
      </c>
      <c r="B205" s="5">
        <v>20.856000000000002</v>
      </c>
      <c r="C205" s="5">
        <v>21.844999999999999</v>
      </c>
      <c r="D205" s="5">
        <v>20.899000000000001</v>
      </c>
      <c r="E205" s="5">
        <v>19.968</v>
      </c>
      <c r="F205" s="5">
        <v>21.434999999999999</v>
      </c>
      <c r="G205" s="5">
        <v>22.011000000000003</v>
      </c>
      <c r="H205" s="5">
        <v>21.620999999999999</v>
      </c>
      <c r="I205" s="5">
        <v>22.941000000000003</v>
      </c>
      <c r="J205" s="5">
        <v>22.770000000000003</v>
      </c>
      <c r="K205" s="5">
        <v>19.832999999999998</v>
      </c>
      <c r="L205" s="5">
        <v>19.724999999999998</v>
      </c>
      <c r="M205" s="5">
        <v>19.552</v>
      </c>
      <c r="N205" s="5">
        <v>18.902999999999999</v>
      </c>
      <c r="O205" s="5">
        <v>20.271000000000001</v>
      </c>
      <c r="P205" s="5">
        <v>20.768999999999998</v>
      </c>
      <c r="Q205" s="5">
        <v>20.780999999999999</v>
      </c>
      <c r="R205" s="5">
        <v>22.357000000000003</v>
      </c>
      <c r="S205" s="5">
        <v>22.12</v>
      </c>
      <c r="T205" s="5">
        <v>23.377000000000002</v>
      </c>
      <c r="U205" s="5">
        <v>23.56</v>
      </c>
      <c r="V205" s="5">
        <v>22.271000000000001</v>
      </c>
      <c r="W205" s="5">
        <v>23.204999999999998</v>
      </c>
      <c r="X205" s="5">
        <v>22.613</v>
      </c>
      <c r="Y205" s="5">
        <v>22.055999999999997</v>
      </c>
      <c r="Z205" s="5"/>
      <c r="AA205" s="5">
        <v>515.73900000000015</v>
      </c>
    </row>
    <row r="206" spans="1:27" x14ac:dyDescent="0.25">
      <c r="A206" s="4">
        <v>42359</v>
      </c>
      <c r="B206" s="5">
        <v>22.073</v>
      </c>
      <c r="C206" s="5">
        <v>21.677</v>
      </c>
      <c r="D206" s="5">
        <v>20.468</v>
      </c>
      <c r="E206" s="5">
        <v>21.716000000000001</v>
      </c>
      <c r="F206" s="5">
        <v>21.945999999999998</v>
      </c>
      <c r="G206" s="5">
        <v>22.256999999999998</v>
      </c>
      <c r="H206" s="5">
        <v>26.494</v>
      </c>
      <c r="I206" s="5">
        <v>29.205000000000002</v>
      </c>
      <c r="J206" s="5">
        <v>29.908999999999999</v>
      </c>
      <c r="K206" s="5">
        <v>29.393999999999998</v>
      </c>
      <c r="L206" s="5">
        <v>29.900000000000002</v>
      </c>
      <c r="M206" s="5">
        <v>29.4</v>
      </c>
      <c r="N206" s="5">
        <v>29.209</v>
      </c>
      <c r="O206" s="5">
        <v>30.084</v>
      </c>
      <c r="P206" s="5">
        <v>29.484999999999999</v>
      </c>
      <c r="Q206" s="5">
        <v>28.367999999999999</v>
      </c>
      <c r="R206" s="5">
        <v>29.091999999999999</v>
      </c>
      <c r="S206" s="5">
        <v>27.019000000000002</v>
      </c>
      <c r="T206" s="5">
        <v>26.923999999999999</v>
      </c>
      <c r="U206" s="5">
        <v>24.914000000000001</v>
      </c>
      <c r="V206" s="5">
        <v>25.049999999999997</v>
      </c>
      <c r="W206" s="5">
        <v>23.655000000000001</v>
      </c>
      <c r="X206" s="5">
        <v>23.738</v>
      </c>
      <c r="Y206" s="5">
        <v>23.001999999999999</v>
      </c>
      <c r="Z206" s="5"/>
      <c r="AA206" s="5">
        <v>624.97899999999981</v>
      </c>
    </row>
    <row r="207" spans="1:27" x14ac:dyDescent="0.25">
      <c r="A207" s="4">
        <v>42360</v>
      </c>
      <c r="B207" s="5">
        <v>21.548999999999999</v>
      </c>
      <c r="C207" s="5">
        <v>21.585000000000001</v>
      </c>
      <c r="D207" s="5">
        <v>20.149000000000001</v>
      </c>
      <c r="E207" s="5">
        <v>20.959</v>
      </c>
      <c r="F207" s="5">
        <v>21.548999999999999</v>
      </c>
      <c r="G207" s="5">
        <v>22.263999999999999</v>
      </c>
      <c r="H207" s="5">
        <v>25.687000000000001</v>
      </c>
      <c r="I207" s="5">
        <v>27.232999999999997</v>
      </c>
      <c r="J207" s="5">
        <v>28.972000000000001</v>
      </c>
      <c r="K207" s="5">
        <v>28.161000000000001</v>
      </c>
      <c r="L207" s="5">
        <v>29.411999999999999</v>
      </c>
      <c r="M207" s="5">
        <v>29.431999999999999</v>
      </c>
      <c r="N207" s="5">
        <v>30.079000000000001</v>
      </c>
      <c r="O207" s="5">
        <v>29.087</v>
      </c>
      <c r="P207" s="5">
        <v>31.125999999999998</v>
      </c>
      <c r="Q207" s="5">
        <v>29.895</v>
      </c>
      <c r="R207" s="5">
        <v>28.151</v>
      </c>
      <c r="S207" s="5">
        <v>27.617000000000001</v>
      </c>
      <c r="T207" s="5">
        <v>25.558</v>
      </c>
      <c r="U207" s="5">
        <v>25.5</v>
      </c>
      <c r="V207" s="5">
        <v>23.529</v>
      </c>
      <c r="W207" s="5">
        <v>24.485999999999997</v>
      </c>
      <c r="X207" s="5">
        <v>23.376000000000001</v>
      </c>
      <c r="Y207" s="5">
        <v>21.218000000000004</v>
      </c>
      <c r="Z207" s="5"/>
      <c r="AA207" s="5">
        <v>616.57399999999996</v>
      </c>
    </row>
    <row r="208" spans="1:27" x14ac:dyDescent="0.25">
      <c r="A208" s="4">
        <v>42361</v>
      </c>
      <c r="B208" s="5">
        <v>21.434999999999999</v>
      </c>
      <c r="C208" s="5">
        <v>19.689999999999998</v>
      </c>
      <c r="D208" s="5">
        <v>20.564</v>
      </c>
      <c r="E208" s="5">
        <v>19.071999999999999</v>
      </c>
      <c r="F208" s="5">
        <v>20.25</v>
      </c>
      <c r="G208" s="5">
        <v>21.097999999999999</v>
      </c>
      <c r="H208" s="5">
        <v>24.841000000000001</v>
      </c>
      <c r="I208" s="5">
        <v>26.483999999999998</v>
      </c>
      <c r="J208" s="5">
        <v>27.408999999999999</v>
      </c>
      <c r="K208" s="5">
        <v>28.440999999999999</v>
      </c>
      <c r="L208" s="5">
        <v>27.985000000000003</v>
      </c>
      <c r="M208" s="5">
        <v>29.463000000000001</v>
      </c>
      <c r="N208" s="5">
        <v>27.875</v>
      </c>
      <c r="O208" s="5">
        <v>28.798000000000002</v>
      </c>
      <c r="P208" s="5">
        <v>27.643999999999998</v>
      </c>
      <c r="Q208" s="5">
        <v>27.080000000000002</v>
      </c>
      <c r="R208" s="5">
        <v>27.173999999999999</v>
      </c>
      <c r="S208" s="5">
        <v>25.390999999999998</v>
      </c>
      <c r="T208" s="5">
        <v>24.091999999999999</v>
      </c>
      <c r="U208" s="5">
        <v>23.685000000000002</v>
      </c>
      <c r="V208" s="5">
        <v>23.151999999999997</v>
      </c>
      <c r="W208" s="5">
        <v>23.734999999999999</v>
      </c>
      <c r="X208" s="5">
        <v>22.221</v>
      </c>
      <c r="Y208" s="5">
        <v>21.151</v>
      </c>
      <c r="Z208" s="5"/>
      <c r="AA208" s="5">
        <v>588.73</v>
      </c>
    </row>
    <row r="209" spans="1:27" x14ac:dyDescent="0.25">
      <c r="A209" s="4">
        <v>42362</v>
      </c>
      <c r="B209" s="5">
        <v>20.071999999999999</v>
      </c>
      <c r="C209" s="5">
        <v>19.472999999999999</v>
      </c>
      <c r="D209" s="5">
        <v>20.372999999999998</v>
      </c>
      <c r="E209" s="5">
        <v>18.608000000000001</v>
      </c>
      <c r="F209" s="5">
        <v>19.448999999999998</v>
      </c>
      <c r="G209" s="5">
        <v>20.51</v>
      </c>
      <c r="H209" s="5">
        <v>21.858999999999998</v>
      </c>
      <c r="I209" s="5">
        <v>23.888999999999999</v>
      </c>
      <c r="J209" s="5">
        <v>22.905999999999999</v>
      </c>
      <c r="K209" s="5">
        <v>23.545999999999999</v>
      </c>
      <c r="L209" s="5">
        <v>22.984000000000002</v>
      </c>
      <c r="M209" s="5">
        <v>22.807000000000002</v>
      </c>
      <c r="N209" s="5">
        <v>22.564999999999998</v>
      </c>
      <c r="O209" s="5">
        <v>21.924999999999997</v>
      </c>
      <c r="P209" s="5">
        <v>21.338000000000001</v>
      </c>
      <c r="Q209" s="5">
        <v>20.823</v>
      </c>
      <c r="R209" s="5">
        <v>20.773</v>
      </c>
      <c r="S209" s="5">
        <v>20.661000000000001</v>
      </c>
      <c r="T209" s="5">
        <v>19.263999999999999</v>
      </c>
      <c r="U209" s="5">
        <v>18.702999999999999</v>
      </c>
      <c r="V209" s="5">
        <v>18.125</v>
      </c>
      <c r="W209" s="5">
        <v>18.86</v>
      </c>
      <c r="X209" s="5">
        <v>17.088000000000001</v>
      </c>
      <c r="Y209" s="5">
        <v>16.486000000000001</v>
      </c>
      <c r="Z209" s="5"/>
      <c r="AA209" s="5">
        <v>493.08700000000005</v>
      </c>
    </row>
    <row r="210" spans="1:27" x14ac:dyDescent="0.25">
      <c r="A210" s="4">
        <v>42363</v>
      </c>
      <c r="B210" s="5">
        <v>17.02</v>
      </c>
      <c r="C210" s="5">
        <v>16.021999999999998</v>
      </c>
      <c r="D210" s="5">
        <v>15.907</v>
      </c>
      <c r="E210" s="5">
        <v>17.001999999999999</v>
      </c>
      <c r="F210" s="5">
        <v>16.228000000000002</v>
      </c>
      <c r="G210" s="5">
        <v>16.705000000000002</v>
      </c>
      <c r="H210" s="5">
        <v>17.908000000000001</v>
      </c>
      <c r="I210" s="5">
        <v>16.798000000000002</v>
      </c>
      <c r="J210" s="5">
        <v>16.378</v>
      </c>
      <c r="K210" s="5">
        <v>17.018000000000001</v>
      </c>
      <c r="L210" s="5">
        <v>15.239000000000001</v>
      </c>
      <c r="M210" s="5">
        <v>15.581</v>
      </c>
      <c r="N210" s="5">
        <v>15.334999999999999</v>
      </c>
      <c r="O210" s="5">
        <v>17.114000000000001</v>
      </c>
      <c r="P210" s="5">
        <v>16.201000000000001</v>
      </c>
      <c r="Q210" s="5">
        <v>16.95</v>
      </c>
      <c r="R210" s="5">
        <v>17.359000000000002</v>
      </c>
      <c r="S210" s="5">
        <v>18.603000000000002</v>
      </c>
      <c r="T210" s="5">
        <v>17.384</v>
      </c>
      <c r="U210" s="5">
        <v>16.966999999999999</v>
      </c>
      <c r="V210" s="5">
        <v>16.667999999999999</v>
      </c>
      <c r="W210" s="5">
        <v>16.635999999999999</v>
      </c>
      <c r="X210" s="5">
        <v>17.549999999999997</v>
      </c>
      <c r="Y210" s="5">
        <v>16.329000000000001</v>
      </c>
      <c r="Z210" s="5"/>
      <c r="AA210" s="5">
        <v>400.90200000000004</v>
      </c>
    </row>
    <row r="211" spans="1:27" x14ac:dyDescent="0.25">
      <c r="A211" s="4">
        <v>42364</v>
      </c>
      <c r="B211" s="5">
        <v>16.292999999999999</v>
      </c>
      <c r="C211" s="5">
        <v>17.504999999999999</v>
      </c>
      <c r="D211" s="5">
        <v>16.143999999999998</v>
      </c>
      <c r="E211" s="5">
        <v>16.363</v>
      </c>
      <c r="F211" s="5">
        <v>16.773</v>
      </c>
      <c r="G211" s="5">
        <v>18.856999999999999</v>
      </c>
      <c r="H211" s="5">
        <v>18.433</v>
      </c>
      <c r="I211" s="5">
        <v>20.206</v>
      </c>
      <c r="J211" s="5">
        <v>19.216999999999999</v>
      </c>
      <c r="K211" s="5">
        <v>19.440999999999999</v>
      </c>
      <c r="L211" s="5">
        <v>19.109000000000002</v>
      </c>
      <c r="M211" s="5">
        <v>19.05</v>
      </c>
      <c r="N211" s="5">
        <v>20.058</v>
      </c>
      <c r="O211" s="5">
        <v>19.021000000000001</v>
      </c>
      <c r="P211" s="5">
        <v>19.457999999999998</v>
      </c>
      <c r="Q211" s="5">
        <v>19.462</v>
      </c>
      <c r="R211" s="5">
        <v>20.733000000000001</v>
      </c>
      <c r="S211" s="5">
        <v>20.006</v>
      </c>
      <c r="T211" s="5">
        <v>19.577999999999999</v>
      </c>
      <c r="U211" s="5">
        <v>20.079000000000001</v>
      </c>
      <c r="V211" s="5">
        <v>19.184999999999999</v>
      </c>
      <c r="W211" s="5">
        <v>18.806999999999999</v>
      </c>
      <c r="X211" s="5">
        <v>18.152000000000001</v>
      </c>
      <c r="Y211" s="5">
        <v>18.866</v>
      </c>
      <c r="Z211" s="5"/>
      <c r="AA211" s="5">
        <v>450.79599999999999</v>
      </c>
    </row>
    <row r="212" spans="1:27" x14ac:dyDescent="0.25">
      <c r="A212" s="4">
        <v>42365</v>
      </c>
      <c r="B212" s="5">
        <v>17.519000000000002</v>
      </c>
      <c r="C212" s="5">
        <v>17.308</v>
      </c>
      <c r="D212" s="5">
        <v>18.196999999999999</v>
      </c>
      <c r="E212" s="5">
        <v>17.003</v>
      </c>
      <c r="F212" s="5">
        <v>16.966999999999999</v>
      </c>
      <c r="G212" s="5">
        <v>18.609000000000002</v>
      </c>
      <c r="H212" s="5">
        <v>18.193999999999999</v>
      </c>
      <c r="I212" s="5">
        <v>18.637</v>
      </c>
      <c r="J212" s="5">
        <v>19.782</v>
      </c>
      <c r="K212" s="5">
        <v>18.643000000000001</v>
      </c>
      <c r="L212" s="5">
        <v>18.888999999999999</v>
      </c>
      <c r="M212" s="5">
        <v>18.692</v>
      </c>
      <c r="N212" s="5">
        <v>19.965</v>
      </c>
      <c r="O212" s="5">
        <v>18.988</v>
      </c>
      <c r="P212" s="5">
        <v>19.248999999999999</v>
      </c>
      <c r="Q212" s="5">
        <v>19.762999999999998</v>
      </c>
      <c r="R212" s="5">
        <v>20.352</v>
      </c>
      <c r="S212" s="5">
        <v>21.652000000000001</v>
      </c>
      <c r="T212" s="5">
        <v>20.594999999999999</v>
      </c>
      <c r="U212" s="5">
        <v>20.382999999999999</v>
      </c>
      <c r="V212" s="5">
        <v>21.221</v>
      </c>
      <c r="W212" s="5">
        <v>19.733000000000001</v>
      </c>
      <c r="X212" s="5">
        <v>20.41</v>
      </c>
      <c r="Y212" s="5">
        <v>19.181999999999999</v>
      </c>
      <c r="Z212" s="5"/>
      <c r="AA212" s="5">
        <v>459.93300000000005</v>
      </c>
    </row>
    <row r="213" spans="1:27" x14ac:dyDescent="0.25">
      <c r="A213" s="4">
        <v>42366</v>
      </c>
      <c r="B213" s="5">
        <v>19.452999999999999</v>
      </c>
      <c r="C213" s="5">
        <v>20.45</v>
      </c>
      <c r="D213" s="5">
        <v>19.2</v>
      </c>
      <c r="E213" s="5">
        <v>20.033999999999999</v>
      </c>
      <c r="F213" s="5">
        <v>19.734000000000002</v>
      </c>
      <c r="G213" s="5">
        <v>21.171999999999997</v>
      </c>
      <c r="H213" s="5">
        <v>25.414999999999999</v>
      </c>
      <c r="I213" s="5">
        <v>26.86</v>
      </c>
      <c r="J213" s="5">
        <v>28.52</v>
      </c>
      <c r="K213" s="5">
        <v>27.413</v>
      </c>
      <c r="L213" s="5">
        <v>28.814999999999998</v>
      </c>
      <c r="M213" s="5">
        <v>27.57</v>
      </c>
      <c r="N213" s="5">
        <v>29.115000000000002</v>
      </c>
      <c r="O213" s="5">
        <v>28.114000000000001</v>
      </c>
      <c r="P213" s="5">
        <v>27.718</v>
      </c>
      <c r="Q213" s="5">
        <v>28.672000000000001</v>
      </c>
      <c r="R213" s="5">
        <v>27.396000000000001</v>
      </c>
      <c r="S213" s="5">
        <v>27.728999999999999</v>
      </c>
      <c r="T213" s="5">
        <v>25.841999999999999</v>
      </c>
      <c r="U213" s="5">
        <v>26.196999999999999</v>
      </c>
      <c r="V213" s="5">
        <v>24.231000000000002</v>
      </c>
      <c r="W213" s="5">
        <v>24.696000000000002</v>
      </c>
      <c r="X213" s="5">
        <v>22.771000000000001</v>
      </c>
      <c r="Y213" s="5">
        <v>22.564999999999998</v>
      </c>
      <c r="Z213" s="5"/>
      <c r="AA213" s="5">
        <v>599.68200000000002</v>
      </c>
    </row>
    <row r="214" spans="1:27" x14ac:dyDescent="0.25">
      <c r="A214" s="4">
        <v>42367</v>
      </c>
      <c r="B214" s="5">
        <v>21.807000000000002</v>
      </c>
      <c r="C214" s="5">
        <v>20.371000000000002</v>
      </c>
      <c r="D214" s="5">
        <v>21.18</v>
      </c>
      <c r="E214" s="5">
        <v>19.722000000000001</v>
      </c>
      <c r="F214" s="5">
        <v>20.987000000000002</v>
      </c>
      <c r="G214" s="5">
        <v>21.493000000000002</v>
      </c>
      <c r="H214" s="5">
        <v>25.928000000000001</v>
      </c>
      <c r="I214" s="5">
        <v>27.100999999999999</v>
      </c>
      <c r="J214" s="5">
        <v>28.980999999999998</v>
      </c>
      <c r="K214" s="5">
        <v>27.934000000000001</v>
      </c>
      <c r="L214" s="5">
        <v>28.904</v>
      </c>
      <c r="M214" s="5">
        <v>27.888999999999999</v>
      </c>
      <c r="N214" s="5">
        <v>29.024999999999999</v>
      </c>
      <c r="O214" s="5">
        <v>28.294</v>
      </c>
      <c r="P214" s="5">
        <v>28.057000000000002</v>
      </c>
      <c r="Q214" s="5">
        <v>28.457999999999998</v>
      </c>
      <c r="R214" s="5">
        <v>27.202999999999999</v>
      </c>
      <c r="S214" s="5">
        <v>27.392000000000003</v>
      </c>
      <c r="T214" s="5">
        <v>24.785000000000004</v>
      </c>
      <c r="U214" s="5">
        <v>24.968</v>
      </c>
      <c r="V214" s="5">
        <v>23.407000000000004</v>
      </c>
      <c r="W214" s="5">
        <v>22.971</v>
      </c>
      <c r="X214" s="5">
        <v>22.793000000000003</v>
      </c>
      <c r="Y214" s="5">
        <v>20.716000000000001</v>
      </c>
      <c r="Z214" s="5"/>
      <c r="AA214" s="5">
        <v>600.36599999999999</v>
      </c>
    </row>
    <row r="215" spans="1:27" x14ac:dyDescent="0.25">
      <c r="A215" s="4">
        <v>42368</v>
      </c>
      <c r="B215" s="5">
        <v>21.717000000000002</v>
      </c>
      <c r="C215" s="5">
        <v>20.341000000000001</v>
      </c>
      <c r="D215" s="5">
        <v>19.933999999999997</v>
      </c>
      <c r="E215" s="5">
        <v>20.795000000000002</v>
      </c>
      <c r="F215" s="5">
        <v>20.404</v>
      </c>
      <c r="G215" s="5">
        <v>23.457999999999998</v>
      </c>
      <c r="H215" s="5">
        <v>24.738</v>
      </c>
      <c r="I215" s="5">
        <v>26.684999999999999</v>
      </c>
      <c r="J215" s="5">
        <v>28.141000000000002</v>
      </c>
      <c r="K215" s="5">
        <v>27.774000000000001</v>
      </c>
      <c r="L215" s="5">
        <v>27.829000000000001</v>
      </c>
      <c r="M215" s="5">
        <v>28.308999999999997</v>
      </c>
      <c r="N215" s="5">
        <v>27.523</v>
      </c>
      <c r="O215" s="5">
        <v>28.939</v>
      </c>
      <c r="P215" s="5">
        <v>27.365000000000002</v>
      </c>
      <c r="Q215" s="5">
        <v>27.883000000000003</v>
      </c>
      <c r="R215" s="5">
        <v>26.927</v>
      </c>
      <c r="S215" s="5">
        <v>25.903000000000002</v>
      </c>
      <c r="T215" s="5">
        <v>25.742999999999999</v>
      </c>
      <c r="U215" s="5">
        <v>23.907</v>
      </c>
      <c r="V215" s="5">
        <v>24.308</v>
      </c>
      <c r="W215" s="5">
        <v>22.521999999999998</v>
      </c>
      <c r="X215" s="5">
        <v>22.477</v>
      </c>
      <c r="Y215" s="5">
        <v>20.126999999999999</v>
      </c>
      <c r="Z215" s="5"/>
      <c r="AA215" s="5">
        <v>593.74900000000002</v>
      </c>
    </row>
    <row r="216" spans="1:27" x14ac:dyDescent="0.25">
      <c r="A216" s="4">
        <v>42369</v>
      </c>
      <c r="B216" s="5">
        <v>20.2</v>
      </c>
      <c r="C216" s="5">
        <v>18.600000000000001</v>
      </c>
      <c r="D216" s="5">
        <v>19.332999999999998</v>
      </c>
      <c r="E216" s="5">
        <v>18.16</v>
      </c>
      <c r="F216" s="5">
        <v>19.939</v>
      </c>
      <c r="G216" s="5">
        <v>20.702000000000002</v>
      </c>
      <c r="H216" s="5">
        <v>24.028000000000002</v>
      </c>
      <c r="I216" s="5">
        <v>25.091999999999999</v>
      </c>
      <c r="J216" s="5">
        <v>25.783999999999999</v>
      </c>
      <c r="K216" s="5">
        <v>24.572000000000003</v>
      </c>
      <c r="L216" s="5">
        <v>24.702000000000002</v>
      </c>
      <c r="M216" s="5">
        <v>24.849</v>
      </c>
      <c r="N216" s="5">
        <v>24.706</v>
      </c>
      <c r="O216" s="5">
        <v>25.22</v>
      </c>
      <c r="P216" s="5">
        <v>24.759</v>
      </c>
      <c r="Q216" s="5">
        <v>23.170999999999999</v>
      </c>
      <c r="R216" s="5">
        <v>23.777999999999999</v>
      </c>
      <c r="S216" s="5">
        <v>21.943999999999999</v>
      </c>
      <c r="T216" s="5">
        <v>21.567</v>
      </c>
      <c r="U216" s="5">
        <v>21.018000000000001</v>
      </c>
      <c r="V216" s="5">
        <v>19.689</v>
      </c>
      <c r="W216" s="5">
        <v>20.411999999999999</v>
      </c>
      <c r="X216" s="5">
        <v>19.826999999999998</v>
      </c>
      <c r="Y216" s="5">
        <v>17.760999999999999</v>
      </c>
      <c r="Z216" s="5"/>
      <c r="AA216" s="5">
        <v>529.81299999999999</v>
      </c>
    </row>
    <row r="217" spans="1:27" x14ac:dyDescent="0.25">
      <c r="A217" s="4">
        <v>42370</v>
      </c>
      <c r="B217" s="5">
        <v>18.740000000000002</v>
      </c>
      <c r="C217" s="5">
        <v>18.356999999999999</v>
      </c>
      <c r="D217" s="5">
        <v>17.251999999999999</v>
      </c>
      <c r="E217" s="5">
        <v>18.669</v>
      </c>
      <c r="F217" s="5">
        <v>19.317</v>
      </c>
      <c r="G217" s="5">
        <v>18.722999999999999</v>
      </c>
      <c r="H217" s="5">
        <v>19.876999999999999</v>
      </c>
      <c r="I217" s="5">
        <v>20.106000000000002</v>
      </c>
      <c r="J217" s="5">
        <v>18.777999999999999</v>
      </c>
      <c r="K217" s="5">
        <v>19.515000000000001</v>
      </c>
      <c r="L217" s="5">
        <v>18.065999999999999</v>
      </c>
      <c r="M217" s="5">
        <v>19.327999999999999</v>
      </c>
      <c r="N217" s="5">
        <v>18.538</v>
      </c>
      <c r="O217" s="5">
        <v>19.245000000000001</v>
      </c>
      <c r="P217" s="5">
        <v>18.370999999999999</v>
      </c>
      <c r="Q217" s="5">
        <v>18.931000000000001</v>
      </c>
      <c r="R217" s="5">
        <v>20.535</v>
      </c>
      <c r="S217" s="5">
        <v>21.081</v>
      </c>
      <c r="T217" s="5">
        <v>19.952000000000002</v>
      </c>
      <c r="U217" s="5">
        <v>20.823999999999998</v>
      </c>
      <c r="V217" s="5">
        <v>19.650000000000002</v>
      </c>
      <c r="W217" s="5">
        <v>20.495000000000001</v>
      </c>
      <c r="X217" s="5">
        <v>19.3</v>
      </c>
      <c r="Y217" s="5">
        <v>20.238999999999997</v>
      </c>
      <c r="Z217" s="5"/>
      <c r="AA217" s="5">
        <v>463.88900000000001</v>
      </c>
    </row>
    <row r="218" spans="1:27" x14ac:dyDescent="0.25">
      <c r="A218" s="4">
        <v>42371</v>
      </c>
      <c r="B218" s="5">
        <v>19.035</v>
      </c>
      <c r="C218" s="5">
        <v>20.116</v>
      </c>
      <c r="D218" s="5">
        <v>19.125</v>
      </c>
      <c r="E218" s="5">
        <v>20.253999999999998</v>
      </c>
      <c r="F218" s="5">
        <v>19.356999999999999</v>
      </c>
      <c r="G218" s="5">
        <v>20.917000000000002</v>
      </c>
      <c r="H218" s="5">
        <v>21.844999999999999</v>
      </c>
      <c r="I218" s="5">
        <v>20.899000000000001</v>
      </c>
      <c r="J218" s="5">
        <v>21.497</v>
      </c>
      <c r="K218" s="5">
        <v>19.542000000000002</v>
      </c>
      <c r="L218" s="5">
        <v>19.559000000000001</v>
      </c>
      <c r="M218" s="5">
        <v>18.122</v>
      </c>
      <c r="N218" s="5">
        <v>19.13</v>
      </c>
      <c r="O218" s="5">
        <v>19.646000000000001</v>
      </c>
      <c r="P218" s="5">
        <v>18.747</v>
      </c>
      <c r="Q218" s="5">
        <v>20.557000000000002</v>
      </c>
      <c r="R218" s="5">
        <v>20.611999999999998</v>
      </c>
      <c r="S218" s="5">
        <v>22.431000000000001</v>
      </c>
      <c r="T218" s="5">
        <v>21.441000000000003</v>
      </c>
      <c r="U218" s="5">
        <v>22.334999999999997</v>
      </c>
      <c r="V218" s="5">
        <v>22.062000000000001</v>
      </c>
      <c r="W218" s="5">
        <v>20.797000000000001</v>
      </c>
      <c r="X218" s="5">
        <v>21.299999999999997</v>
      </c>
      <c r="Y218" s="5">
        <v>19.557000000000002</v>
      </c>
      <c r="Z218" s="5"/>
      <c r="AA218" s="5">
        <v>488.88300000000015</v>
      </c>
    </row>
    <row r="219" spans="1:27" x14ac:dyDescent="0.25">
      <c r="A219" s="4">
        <v>42372</v>
      </c>
      <c r="B219" s="5">
        <v>20.725999999999999</v>
      </c>
      <c r="C219" s="5">
        <v>20.491999999999997</v>
      </c>
      <c r="D219" s="5">
        <v>19.039000000000001</v>
      </c>
      <c r="E219" s="5">
        <v>20.2</v>
      </c>
      <c r="F219" s="5">
        <v>20.65</v>
      </c>
      <c r="G219" s="5">
        <v>20.276</v>
      </c>
      <c r="H219" s="5">
        <v>21.954999999999998</v>
      </c>
      <c r="I219" s="5">
        <v>21.800999999999998</v>
      </c>
      <c r="J219" s="5">
        <v>21.411000000000001</v>
      </c>
      <c r="K219" s="5">
        <v>19.419999999999998</v>
      </c>
      <c r="L219" s="5">
        <v>19.692</v>
      </c>
      <c r="M219" s="5">
        <v>18.5</v>
      </c>
      <c r="N219" s="5">
        <v>19.777999999999999</v>
      </c>
      <c r="O219" s="5">
        <v>18.821999999999999</v>
      </c>
      <c r="P219" s="5">
        <v>20.27</v>
      </c>
      <c r="Q219" s="5">
        <v>21.102</v>
      </c>
      <c r="R219" s="5">
        <v>20.746000000000002</v>
      </c>
      <c r="S219" s="5">
        <v>22.134999999999998</v>
      </c>
      <c r="T219" s="5">
        <v>21.152000000000001</v>
      </c>
      <c r="U219" s="5">
        <v>22.274999999999999</v>
      </c>
      <c r="V219" s="5">
        <v>22.177</v>
      </c>
      <c r="W219" s="5">
        <v>21.084999999999997</v>
      </c>
      <c r="X219" s="5">
        <v>21.286000000000001</v>
      </c>
      <c r="Y219" s="5">
        <v>20.97</v>
      </c>
      <c r="Z219" s="5"/>
      <c r="AA219" s="5">
        <v>495.95999999999992</v>
      </c>
    </row>
    <row r="220" spans="1:27" x14ac:dyDescent="0.25">
      <c r="A220" s="4">
        <v>42373</v>
      </c>
      <c r="B220" s="5">
        <v>20.528999999999996</v>
      </c>
      <c r="C220" s="5">
        <v>21.602</v>
      </c>
      <c r="D220" s="5">
        <v>21.28</v>
      </c>
      <c r="E220" s="5">
        <v>20.545000000000002</v>
      </c>
      <c r="F220" s="5">
        <v>22.901000000000003</v>
      </c>
      <c r="G220" s="5">
        <v>24.808999999999997</v>
      </c>
      <c r="H220" s="5">
        <v>27.802</v>
      </c>
      <c r="I220" s="5">
        <v>30.611000000000001</v>
      </c>
      <c r="J220" s="5">
        <v>30.373999999999999</v>
      </c>
      <c r="K220" s="5">
        <v>31.102</v>
      </c>
      <c r="L220" s="5">
        <v>31.687999999999999</v>
      </c>
      <c r="M220" s="5">
        <v>35.871000000000002</v>
      </c>
      <c r="N220" s="5">
        <v>32.063000000000002</v>
      </c>
      <c r="O220" s="5">
        <v>31.008000000000003</v>
      </c>
      <c r="P220" s="5">
        <v>31.051000000000002</v>
      </c>
      <c r="Q220" s="5">
        <v>31.286000000000001</v>
      </c>
      <c r="R220" s="5">
        <v>31.539000000000001</v>
      </c>
      <c r="S220" s="5">
        <v>31.056999999999999</v>
      </c>
      <c r="T220" s="5">
        <v>30.6</v>
      </c>
      <c r="U220" s="5">
        <v>29.896999999999998</v>
      </c>
      <c r="V220" s="5">
        <v>28.952999999999999</v>
      </c>
      <c r="W220" s="5">
        <v>28.407000000000004</v>
      </c>
      <c r="X220" s="5">
        <v>27.381</v>
      </c>
      <c r="Y220" s="5">
        <v>26.276</v>
      </c>
      <c r="Z220" s="5"/>
      <c r="AA220" s="5">
        <v>678.63199999999995</v>
      </c>
    </row>
    <row r="221" spans="1:27" x14ac:dyDescent="0.25">
      <c r="A221" s="4">
        <v>42374</v>
      </c>
      <c r="B221" s="5">
        <v>25.687000000000001</v>
      </c>
      <c r="C221" s="5">
        <v>25.39</v>
      </c>
      <c r="D221" s="5">
        <v>25.308</v>
      </c>
      <c r="E221" s="5">
        <v>25.354999999999997</v>
      </c>
      <c r="F221" s="5">
        <v>26.21</v>
      </c>
      <c r="G221" s="5">
        <v>27.701999999999998</v>
      </c>
      <c r="H221" s="5">
        <v>30.789000000000001</v>
      </c>
      <c r="I221" s="5">
        <v>33.573</v>
      </c>
      <c r="J221" s="5">
        <v>34.552</v>
      </c>
      <c r="K221" s="5">
        <v>33.307000000000002</v>
      </c>
      <c r="L221" s="5">
        <v>32.494</v>
      </c>
      <c r="M221" s="5">
        <v>32.508000000000003</v>
      </c>
      <c r="N221" s="5">
        <v>31.867999999999999</v>
      </c>
      <c r="O221" s="5">
        <v>32.785000000000004</v>
      </c>
      <c r="P221" s="5">
        <v>31.781999999999996</v>
      </c>
      <c r="Q221" s="5">
        <v>31.896000000000001</v>
      </c>
      <c r="R221" s="5">
        <v>31.459000000000003</v>
      </c>
      <c r="S221" s="5">
        <v>30.71</v>
      </c>
      <c r="T221" s="5">
        <v>29.128</v>
      </c>
      <c r="U221" s="5">
        <v>29.268000000000001</v>
      </c>
      <c r="V221" s="5">
        <v>27.962</v>
      </c>
      <c r="W221" s="5">
        <v>27.471</v>
      </c>
      <c r="X221" s="5">
        <v>26.29</v>
      </c>
      <c r="Y221" s="5">
        <v>25.262999999999998</v>
      </c>
      <c r="Z221" s="5"/>
      <c r="AA221" s="5">
        <v>708.75700000000006</v>
      </c>
    </row>
    <row r="222" spans="1:27" x14ac:dyDescent="0.25">
      <c r="A222" s="4">
        <v>42375</v>
      </c>
      <c r="B222" s="5">
        <v>24.690999999999999</v>
      </c>
      <c r="C222" s="5">
        <v>24.579000000000001</v>
      </c>
      <c r="D222" s="5">
        <v>24.370999999999999</v>
      </c>
      <c r="E222" s="5">
        <v>24.496000000000002</v>
      </c>
      <c r="F222" s="5">
        <v>25.325000000000003</v>
      </c>
      <c r="G222" s="5">
        <v>27.006</v>
      </c>
      <c r="H222" s="5">
        <v>31.158999999999999</v>
      </c>
      <c r="I222" s="5">
        <v>32.914000000000001</v>
      </c>
      <c r="J222" s="5">
        <v>33.935000000000002</v>
      </c>
      <c r="K222" s="5">
        <v>32.902999999999999</v>
      </c>
      <c r="L222" s="5">
        <v>31.928999999999998</v>
      </c>
      <c r="M222" s="5">
        <v>31.6</v>
      </c>
      <c r="N222" s="5">
        <v>30.805</v>
      </c>
      <c r="O222" s="5">
        <v>31.055</v>
      </c>
      <c r="P222" s="5">
        <v>30.669</v>
      </c>
      <c r="Q222" s="5">
        <v>31.241</v>
      </c>
      <c r="R222" s="5">
        <v>31.125</v>
      </c>
      <c r="S222" s="5">
        <v>30.623000000000001</v>
      </c>
      <c r="T222" s="5">
        <v>29.889000000000003</v>
      </c>
      <c r="U222" s="5">
        <v>29.184999999999999</v>
      </c>
      <c r="V222" s="5">
        <v>28.266999999999999</v>
      </c>
      <c r="W222" s="5">
        <v>27.745999999999999</v>
      </c>
      <c r="X222" s="5">
        <v>26.541</v>
      </c>
      <c r="Y222" s="5">
        <v>25.201000000000001</v>
      </c>
      <c r="Z222" s="5"/>
      <c r="AA222" s="5">
        <v>697.25500000000011</v>
      </c>
    </row>
    <row r="223" spans="1:27" x14ac:dyDescent="0.25">
      <c r="A223" s="4">
        <v>42376</v>
      </c>
      <c r="B223" s="5">
        <v>23.889999999999997</v>
      </c>
      <c r="C223" s="5">
        <v>23.545999999999999</v>
      </c>
      <c r="D223" s="5">
        <v>22.905999999999999</v>
      </c>
      <c r="E223" s="5">
        <v>23.361000000000001</v>
      </c>
      <c r="F223" s="5">
        <v>24.036000000000001</v>
      </c>
      <c r="G223" s="5">
        <v>25.758000000000003</v>
      </c>
      <c r="H223" s="5">
        <v>29.297000000000001</v>
      </c>
      <c r="I223" s="5">
        <v>31.634</v>
      </c>
      <c r="J223" s="5">
        <v>32.454999999999998</v>
      </c>
      <c r="K223" s="5">
        <v>32.28</v>
      </c>
      <c r="L223" s="5">
        <v>32.030999999999999</v>
      </c>
      <c r="M223" s="5">
        <v>31.687000000000001</v>
      </c>
      <c r="N223" s="5">
        <v>31.139000000000003</v>
      </c>
      <c r="O223" s="5">
        <v>31.21</v>
      </c>
      <c r="P223" s="5">
        <v>30.863999999999997</v>
      </c>
      <c r="Q223" s="5">
        <v>29.043000000000003</v>
      </c>
      <c r="R223" s="5">
        <v>29.753</v>
      </c>
      <c r="S223" s="5">
        <v>29.405999999999999</v>
      </c>
      <c r="T223" s="5">
        <v>28.948999999999998</v>
      </c>
      <c r="U223" s="5">
        <v>27.917999999999999</v>
      </c>
      <c r="V223" s="5">
        <v>27.048999999999999</v>
      </c>
      <c r="W223" s="5">
        <v>26.266000000000002</v>
      </c>
      <c r="X223" s="5">
        <v>24.94</v>
      </c>
      <c r="Y223" s="5">
        <v>23.962000000000003</v>
      </c>
      <c r="Z223" s="5"/>
      <c r="AA223" s="5">
        <v>673.37999999999988</v>
      </c>
    </row>
    <row r="224" spans="1:27" x14ac:dyDescent="0.25">
      <c r="A224" s="4">
        <v>42377</v>
      </c>
      <c r="B224" s="5">
        <v>24.573999999999998</v>
      </c>
      <c r="C224" s="5">
        <v>22.800999999999998</v>
      </c>
      <c r="D224" s="5">
        <v>22.593000000000004</v>
      </c>
      <c r="E224" s="5">
        <v>22.301000000000002</v>
      </c>
      <c r="F224" s="5">
        <v>24.181000000000001</v>
      </c>
      <c r="G224" s="5">
        <v>24.740000000000002</v>
      </c>
      <c r="H224" s="5">
        <v>27.774000000000001</v>
      </c>
      <c r="I224" s="5">
        <v>29.953000000000003</v>
      </c>
      <c r="J224" s="5">
        <v>30.837000000000003</v>
      </c>
      <c r="K224" s="5">
        <v>31.197000000000003</v>
      </c>
      <c r="L224" s="5">
        <v>31.186</v>
      </c>
      <c r="M224" s="5">
        <v>31.196000000000002</v>
      </c>
      <c r="N224" s="5">
        <v>31.263000000000002</v>
      </c>
      <c r="O224" s="5">
        <v>30.97</v>
      </c>
      <c r="P224" s="5">
        <v>31.213999999999999</v>
      </c>
      <c r="Q224" s="5">
        <v>30.146000000000001</v>
      </c>
      <c r="R224" s="5">
        <v>29.250999999999998</v>
      </c>
      <c r="S224" s="5">
        <v>28.224999999999998</v>
      </c>
      <c r="T224" s="5">
        <v>27.378</v>
      </c>
      <c r="U224" s="5">
        <v>26.404</v>
      </c>
      <c r="V224" s="5">
        <v>25.465</v>
      </c>
      <c r="W224" s="5">
        <v>24.766999999999999</v>
      </c>
      <c r="X224" s="5">
        <v>23.872</v>
      </c>
      <c r="Y224" s="5">
        <v>22.725999999999999</v>
      </c>
      <c r="Z224" s="5"/>
      <c r="AA224" s="5">
        <v>655.01400000000012</v>
      </c>
    </row>
    <row r="225" spans="1:27" x14ac:dyDescent="0.25">
      <c r="A225" s="4">
        <v>42378</v>
      </c>
      <c r="B225" s="5">
        <v>21.926000000000002</v>
      </c>
      <c r="C225" s="5">
        <v>21.606000000000002</v>
      </c>
      <c r="D225" s="5">
        <v>20.693999999999999</v>
      </c>
      <c r="E225" s="5">
        <v>20.594000000000001</v>
      </c>
      <c r="F225" s="5">
        <v>21.099</v>
      </c>
      <c r="G225" s="5">
        <v>20.885999999999999</v>
      </c>
      <c r="H225" s="5">
        <v>22.927999999999997</v>
      </c>
      <c r="I225" s="5">
        <v>24.132999999999999</v>
      </c>
      <c r="J225" s="5">
        <v>24.128</v>
      </c>
      <c r="K225" s="5">
        <v>24.451000000000001</v>
      </c>
      <c r="L225" s="5">
        <v>24.151000000000003</v>
      </c>
      <c r="M225" s="5">
        <v>23.285</v>
      </c>
      <c r="N225" s="5">
        <v>23.057000000000002</v>
      </c>
      <c r="O225" s="5">
        <v>23.07</v>
      </c>
      <c r="P225" s="5">
        <v>22.378</v>
      </c>
      <c r="Q225" s="5">
        <v>22.463000000000001</v>
      </c>
      <c r="R225" s="5">
        <v>22.652999999999999</v>
      </c>
      <c r="S225" s="5">
        <v>21.849</v>
      </c>
      <c r="T225" s="5">
        <v>22.766999999999999</v>
      </c>
      <c r="U225" s="5">
        <v>22.564999999999998</v>
      </c>
      <c r="V225" s="5">
        <v>22.198</v>
      </c>
      <c r="W225" s="5">
        <v>22.058999999999997</v>
      </c>
      <c r="X225" s="5">
        <v>20.460999999999999</v>
      </c>
      <c r="Y225" s="5">
        <v>20.845999999999997</v>
      </c>
      <c r="Z225" s="5"/>
      <c r="AA225" s="5">
        <v>536.24700000000007</v>
      </c>
    </row>
    <row r="226" spans="1:27" x14ac:dyDescent="0.25">
      <c r="A226" s="4">
        <v>42379</v>
      </c>
      <c r="B226" s="5">
        <v>20.183</v>
      </c>
      <c r="C226" s="5">
        <v>20.164000000000001</v>
      </c>
      <c r="D226" s="5">
        <v>18.797000000000001</v>
      </c>
      <c r="E226" s="5">
        <v>19.478000000000002</v>
      </c>
      <c r="F226" s="5">
        <v>19.559999999999999</v>
      </c>
      <c r="G226" s="5">
        <v>19.344000000000001</v>
      </c>
      <c r="H226" s="5">
        <v>21.059000000000001</v>
      </c>
      <c r="I226" s="5">
        <v>21.052</v>
      </c>
      <c r="J226" s="5">
        <v>20.576000000000001</v>
      </c>
      <c r="K226" s="5">
        <v>20.742999999999999</v>
      </c>
      <c r="L226" s="5">
        <v>20.016999999999999</v>
      </c>
      <c r="M226" s="5">
        <v>20.459</v>
      </c>
      <c r="N226" s="5">
        <v>19.974</v>
      </c>
      <c r="O226" s="5">
        <v>19.404999999999998</v>
      </c>
      <c r="P226" s="5">
        <v>19.003999999999998</v>
      </c>
      <c r="Q226" s="5">
        <v>20.007999999999999</v>
      </c>
      <c r="R226" s="5">
        <v>20.65</v>
      </c>
      <c r="S226" s="5">
        <v>21.343000000000004</v>
      </c>
      <c r="T226" s="5">
        <v>21.707000000000001</v>
      </c>
      <c r="U226" s="5">
        <v>21.866</v>
      </c>
      <c r="V226" s="5">
        <v>23.088000000000001</v>
      </c>
      <c r="W226" s="5">
        <v>22.217999999999996</v>
      </c>
      <c r="X226" s="5">
        <v>21.713999999999999</v>
      </c>
      <c r="Y226" s="5">
        <v>22.5</v>
      </c>
      <c r="Z226" s="5"/>
      <c r="AA226" s="5">
        <v>494.90899999999999</v>
      </c>
    </row>
    <row r="227" spans="1:27" x14ac:dyDescent="0.25">
      <c r="A227" s="4">
        <v>42380</v>
      </c>
      <c r="B227" s="5">
        <v>23.009</v>
      </c>
      <c r="C227" s="5">
        <v>23.060000000000002</v>
      </c>
      <c r="D227" s="5">
        <v>23.055</v>
      </c>
      <c r="E227" s="5">
        <v>24.454999999999998</v>
      </c>
      <c r="F227" s="5">
        <v>24.119999999999997</v>
      </c>
      <c r="G227" s="5">
        <v>27.356000000000002</v>
      </c>
      <c r="H227" s="5">
        <v>29.946999999999999</v>
      </c>
      <c r="I227" s="5">
        <v>32.007000000000005</v>
      </c>
      <c r="J227" s="5">
        <v>33.164000000000001</v>
      </c>
      <c r="K227" s="5">
        <v>32.462000000000003</v>
      </c>
      <c r="L227" s="5">
        <v>32.716999999999999</v>
      </c>
      <c r="M227" s="5">
        <v>31.942</v>
      </c>
      <c r="N227" s="5">
        <v>31.652999999999999</v>
      </c>
      <c r="O227" s="5">
        <v>31.702999999999999</v>
      </c>
      <c r="P227" s="5">
        <v>32.29</v>
      </c>
      <c r="Q227" s="5">
        <v>32.722000000000001</v>
      </c>
      <c r="R227" s="5">
        <v>32.495999999999995</v>
      </c>
      <c r="S227" s="5">
        <v>32.725999999999999</v>
      </c>
      <c r="T227" s="5">
        <v>30.952000000000002</v>
      </c>
      <c r="U227" s="5">
        <v>30.177</v>
      </c>
      <c r="V227" s="5">
        <v>29.55</v>
      </c>
      <c r="W227" s="5">
        <v>29.047999999999998</v>
      </c>
      <c r="X227" s="5">
        <v>29.122999999999998</v>
      </c>
      <c r="Y227" s="5">
        <v>27.170999999999999</v>
      </c>
      <c r="Z227" s="5"/>
      <c r="AA227" s="5">
        <v>706.90500000000009</v>
      </c>
    </row>
    <row r="228" spans="1:27" x14ac:dyDescent="0.25">
      <c r="A228" s="4">
        <v>42381</v>
      </c>
      <c r="B228" s="5">
        <v>26.324000000000002</v>
      </c>
      <c r="C228" s="5">
        <v>25.998999999999999</v>
      </c>
      <c r="D228" s="5">
        <v>25.603000000000002</v>
      </c>
      <c r="E228" s="5">
        <v>25.436</v>
      </c>
      <c r="F228" s="5">
        <v>26.06</v>
      </c>
      <c r="G228" s="5">
        <v>27.558</v>
      </c>
      <c r="H228" s="5">
        <v>30.934999999999999</v>
      </c>
      <c r="I228" s="5">
        <v>33.236999999999995</v>
      </c>
      <c r="J228" s="5">
        <v>33.798999999999999</v>
      </c>
      <c r="K228" s="5">
        <v>33.993000000000002</v>
      </c>
      <c r="L228" s="5">
        <v>33.488</v>
      </c>
      <c r="M228" s="5">
        <v>33.737000000000002</v>
      </c>
      <c r="N228" s="5">
        <v>33.628</v>
      </c>
      <c r="O228" s="5">
        <v>34.295000000000002</v>
      </c>
      <c r="P228" s="5">
        <v>33.832000000000001</v>
      </c>
      <c r="Q228" s="5">
        <v>32.528999999999996</v>
      </c>
      <c r="R228" s="5">
        <v>32.292000000000002</v>
      </c>
      <c r="S228" s="5">
        <v>31.216999999999999</v>
      </c>
      <c r="T228" s="5">
        <v>30.485000000000003</v>
      </c>
      <c r="U228" s="5">
        <v>29.483000000000001</v>
      </c>
      <c r="V228" s="5">
        <v>28.697000000000003</v>
      </c>
      <c r="W228" s="5">
        <v>29.483000000000001</v>
      </c>
      <c r="X228" s="5">
        <v>27.622999999999998</v>
      </c>
      <c r="Y228" s="5">
        <v>26.637</v>
      </c>
      <c r="Z228" s="5"/>
      <c r="AA228" s="5">
        <v>726.36999999999989</v>
      </c>
    </row>
    <row r="229" spans="1:27" x14ac:dyDescent="0.25">
      <c r="A229" s="4">
        <v>42382</v>
      </c>
      <c r="B229" s="5">
        <v>26.088999999999999</v>
      </c>
      <c r="C229" s="5">
        <v>26.591999999999999</v>
      </c>
      <c r="D229" s="5">
        <v>25.067</v>
      </c>
      <c r="E229" s="5">
        <v>25.468</v>
      </c>
      <c r="F229" s="5">
        <v>26.016999999999999</v>
      </c>
      <c r="G229" s="5">
        <v>28.39</v>
      </c>
      <c r="H229" s="5">
        <v>31.042000000000002</v>
      </c>
      <c r="I229" s="5">
        <v>33.381</v>
      </c>
      <c r="J229" s="5">
        <v>33.712000000000003</v>
      </c>
      <c r="K229" s="5">
        <v>32.795000000000002</v>
      </c>
      <c r="L229" s="5">
        <v>32.253999999999998</v>
      </c>
      <c r="M229" s="5">
        <v>32.244999999999997</v>
      </c>
      <c r="N229" s="5">
        <v>31.748000000000001</v>
      </c>
      <c r="O229" s="5">
        <v>32.134999999999998</v>
      </c>
      <c r="P229" s="5">
        <v>34.045000000000002</v>
      </c>
      <c r="Q229" s="5">
        <v>33.506999999999998</v>
      </c>
      <c r="R229" s="5">
        <v>32.585000000000001</v>
      </c>
      <c r="S229" s="5">
        <v>32.326999999999998</v>
      </c>
      <c r="T229" s="5">
        <v>31.63</v>
      </c>
      <c r="U229" s="5">
        <v>30.387</v>
      </c>
      <c r="V229" s="5">
        <v>29.452000000000002</v>
      </c>
      <c r="W229" s="5">
        <v>28.863</v>
      </c>
      <c r="X229" s="5">
        <v>27.755000000000003</v>
      </c>
      <c r="Y229" s="5">
        <v>26.279</v>
      </c>
      <c r="Z229" s="5"/>
      <c r="AA229" s="5">
        <v>723.76499999999999</v>
      </c>
    </row>
    <row r="230" spans="1:27" x14ac:dyDescent="0.25">
      <c r="A230" s="4">
        <v>42383</v>
      </c>
      <c r="B230" s="5">
        <v>27.341999999999999</v>
      </c>
      <c r="C230" s="5">
        <v>25.607999999999997</v>
      </c>
      <c r="D230" s="5">
        <v>25.138999999999999</v>
      </c>
      <c r="E230" s="5">
        <v>24.911999999999999</v>
      </c>
      <c r="F230" s="5">
        <v>25.606999999999999</v>
      </c>
      <c r="G230" s="5">
        <v>28.763000000000002</v>
      </c>
      <c r="H230" s="5">
        <v>31.045999999999999</v>
      </c>
      <c r="I230" s="5">
        <v>33.691000000000003</v>
      </c>
      <c r="J230" s="5">
        <v>34.649000000000001</v>
      </c>
      <c r="K230" s="5">
        <v>32.528999999999996</v>
      </c>
      <c r="L230" s="5">
        <v>32.872</v>
      </c>
      <c r="M230" s="5">
        <v>32.609000000000002</v>
      </c>
      <c r="N230" s="5">
        <v>32.342999999999996</v>
      </c>
      <c r="O230" s="5">
        <v>32.523000000000003</v>
      </c>
      <c r="P230" s="5">
        <v>32.602000000000004</v>
      </c>
      <c r="Q230" s="5">
        <v>32.826999999999998</v>
      </c>
      <c r="R230" s="5">
        <v>32.345999999999997</v>
      </c>
      <c r="S230" s="5">
        <v>31.337</v>
      </c>
      <c r="T230" s="5">
        <v>30.325000000000003</v>
      </c>
      <c r="U230" s="5">
        <v>29.189</v>
      </c>
      <c r="V230" s="5">
        <v>28.32</v>
      </c>
      <c r="W230" s="5">
        <v>27.808</v>
      </c>
      <c r="X230" s="5">
        <v>27.125</v>
      </c>
      <c r="Y230" s="5">
        <v>25.325000000000003</v>
      </c>
      <c r="Z230" s="5"/>
      <c r="AA230" s="5">
        <v>716.8370000000001</v>
      </c>
    </row>
    <row r="231" spans="1:27" x14ac:dyDescent="0.25">
      <c r="A231" s="4">
        <v>42384</v>
      </c>
      <c r="B231" s="5">
        <v>25.166</v>
      </c>
      <c r="C231" s="5">
        <v>24.593</v>
      </c>
      <c r="D231" s="5">
        <v>23.886000000000003</v>
      </c>
      <c r="E231" s="5">
        <v>23.591000000000001</v>
      </c>
      <c r="F231" s="5">
        <v>24.747</v>
      </c>
      <c r="G231" s="5">
        <v>26.213000000000001</v>
      </c>
      <c r="H231" s="5">
        <v>29.834</v>
      </c>
      <c r="I231" s="5">
        <v>32.36</v>
      </c>
      <c r="J231" s="5">
        <v>32.445999999999998</v>
      </c>
      <c r="K231" s="5">
        <v>32.204000000000001</v>
      </c>
      <c r="L231" s="5">
        <v>31.812999999999999</v>
      </c>
      <c r="M231" s="5">
        <v>31.83</v>
      </c>
      <c r="N231" s="5">
        <v>31.754999999999999</v>
      </c>
      <c r="O231" s="5">
        <v>31.487000000000002</v>
      </c>
      <c r="P231" s="5">
        <v>33.028999999999996</v>
      </c>
      <c r="Q231" s="5">
        <v>32.046999999999997</v>
      </c>
      <c r="R231" s="5">
        <v>30.666999999999998</v>
      </c>
      <c r="S231" s="5">
        <v>29.643000000000001</v>
      </c>
      <c r="T231" s="5">
        <v>28.863</v>
      </c>
      <c r="U231" s="5">
        <v>27.810000000000002</v>
      </c>
      <c r="V231" s="5">
        <v>26.949000000000002</v>
      </c>
      <c r="W231" s="5">
        <v>26.197000000000003</v>
      </c>
      <c r="X231" s="5">
        <v>25.152999999999999</v>
      </c>
      <c r="Y231" s="5">
        <v>24.405000000000001</v>
      </c>
      <c r="Z231" s="5"/>
      <c r="AA231" s="5">
        <v>686.68799999999987</v>
      </c>
    </row>
    <row r="232" spans="1:27" x14ac:dyDescent="0.25">
      <c r="A232" s="4">
        <v>42385</v>
      </c>
      <c r="B232" s="5">
        <v>23.530999999999999</v>
      </c>
      <c r="C232" s="5">
        <v>23.079000000000001</v>
      </c>
      <c r="D232" s="5">
        <v>22.338000000000001</v>
      </c>
      <c r="E232" s="5">
        <v>22.597000000000001</v>
      </c>
      <c r="F232" s="5">
        <v>21.556000000000001</v>
      </c>
      <c r="G232" s="5">
        <v>23.286000000000001</v>
      </c>
      <c r="H232" s="5">
        <v>24.497999999999998</v>
      </c>
      <c r="I232" s="5">
        <v>25.152000000000001</v>
      </c>
      <c r="J232" s="5">
        <v>25.041</v>
      </c>
      <c r="K232" s="5">
        <v>24.684000000000001</v>
      </c>
      <c r="L232" s="5">
        <v>23.658999999999999</v>
      </c>
      <c r="M232" s="5">
        <v>22.130000000000003</v>
      </c>
      <c r="N232" s="5">
        <v>23.201000000000001</v>
      </c>
      <c r="O232" s="5">
        <v>24.690999999999999</v>
      </c>
      <c r="P232" s="5">
        <v>24.605999999999998</v>
      </c>
      <c r="Q232" s="5">
        <v>23.564</v>
      </c>
      <c r="R232" s="5">
        <v>25.015000000000001</v>
      </c>
      <c r="S232" s="5">
        <v>25.186</v>
      </c>
      <c r="T232" s="5">
        <v>24.954000000000001</v>
      </c>
      <c r="U232" s="5">
        <v>23.786999999999999</v>
      </c>
      <c r="V232" s="5">
        <v>24.867999999999999</v>
      </c>
      <c r="W232" s="5">
        <v>24.600999999999999</v>
      </c>
      <c r="X232" s="5">
        <v>24.023</v>
      </c>
      <c r="Y232" s="5">
        <v>22.396000000000001</v>
      </c>
      <c r="Z232" s="5"/>
      <c r="AA232" s="5">
        <v>572.44299999999987</v>
      </c>
    </row>
    <row r="233" spans="1:27" x14ac:dyDescent="0.25">
      <c r="A233" s="4">
        <v>42386</v>
      </c>
      <c r="B233" s="5">
        <v>22.862000000000002</v>
      </c>
      <c r="C233" s="5">
        <v>22.624000000000002</v>
      </c>
      <c r="D233" s="5">
        <v>21.911999999999999</v>
      </c>
      <c r="E233" s="5">
        <v>21.956000000000003</v>
      </c>
      <c r="F233" s="5">
        <v>21.505000000000003</v>
      </c>
      <c r="G233" s="5">
        <v>23.201000000000001</v>
      </c>
      <c r="H233" s="5">
        <v>23.518000000000001</v>
      </c>
      <c r="I233" s="5">
        <v>23.917999999999999</v>
      </c>
      <c r="J233" s="5">
        <v>23.984999999999999</v>
      </c>
      <c r="K233" s="5">
        <v>23.331</v>
      </c>
      <c r="L233" s="5">
        <v>24.488</v>
      </c>
      <c r="M233" s="5">
        <v>24.340000000000003</v>
      </c>
      <c r="N233" s="5">
        <v>24.304000000000002</v>
      </c>
      <c r="O233" s="5">
        <v>23.635000000000002</v>
      </c>
      <c r="P233" s="5">
        <v>24.591999999999999</v>
      </c>
      <c r="Q233" s="5">
        <v>24.526</v>
      </c>
      <c r="R233" s="5">
        <v>25.035999999999998</v>
      </c>
      <c r="S233" s="5">
        <v>25.433</v>
      </c>
      <c r="T233" s="5">
        <v>25.821999999999999</v>
      </c>
      <c r="U233" s="5">
        <v>25.361000000000001</v>
      </c>
      <c r="V233" s="5">
        <v>24.744</v>
      </c>
      <c r="W233" s="5">
        <v>24.758000000000003</v>
      </c>
      <c r="X233" s="5">
        <v>24.313000000000002</v>
      </c>
      <c r="Y233" s="5">
        <v>23.973999999999997</v>
      </c>
      <c r="Z233" s="5"/>
      <c r="AA233" s="5">
        <v>574.13800000000003</v>
      </c>
    </row>
    <row r="234" spans="1:27" x14ac:dyDescent="0.25">
      <c r="A234" s="4">
        <v>42387</v>
      </c>
      <c r="B234" s="5">
        <v>23.792999999999999</v>
      </c>
      <c r="C234" s="5">
        <v>23.991</v>
      </c>
      <c r="D234" s="5">
        <v>23.731000000000002</v>
      </c>
      <c r="E234" s="5">
        <v>24.707999999999998</v>
      </c>
      <c r="F234" s="5">
        <v>25.507999999999999</v>
      </c>
      <c r="G234" s="5">
        <v>27.766000000000002</v>
      </c>
      <c r="H234" s="5">
        <v>31.146000000000001</v>
      </c>
      <c r="I234" s="5">
        <v>34.024000000000001</v>
      </c>
      <c r="J234" s="5">
        <v>33.282000000000004</v>
      </c>
      <c r="K234" s="5">
        <v>32.33</v>
      </c>
      <c r="L234" s="5">
        <v>31.251000000000001</v>
      </c>
      <c r="M234" s="5">
        <v>32.192</v>
      </c>
      <c r="N234" s="5">
        <v>32.138999999999996</v>
      </c>
      <c r="O234" s="5">
        <v>32.548999999999999</v>
      </c>
      <c r="P234" s="5">
        <v>33.5</v>
      </c>
      <c r="Q234" s="5">
        <v>33.408999999999999</v>
      </c>
      <c r="R234" s="5">
        <v>33.32</v>
      </c>
      <c r="S234" s="5">
        <v>33.108000000000004</v>
      </c>
      <c r="T234" s="5">
        <v>33.291000000000004</v>
      </c>
      <c r="U234" s="5">
        <v>31.733000000000001</v>
      </c>
      <c r="V234" s="5">
        <v>30.968999999999998</v>
      </c>
      <c r="W234" s="5">
        <v>30.486000000000001</v>
      </c>
      <c r="X234" s="5">
        <v>29.305</v>
      </c>
      <c r="Y234" s="5">
        <v>28.257000000000001</v>
      </c>
      <c r="Z234" s="5"/>
      <c r="AA234" s="5">
        <v>725.7879999999999</v>
      </c>
    </row>
    <row r="235" spans="1:27" x14ac:dyDescent="0.25">
      <c r="A235" s="4">
        <v>42388</v>
      </c>
      <c r="B235" s="5">
        <v>27.879000000000001</v>
      </c>
      <c r="C235" s="5">
        <v>27.454999999999998</v>
      </c>
      <c r="D235" s="5">
        <v>27.655999999999999</v>
      </c>
      <c r="E235" s="5">
        <v>27.115000000000002</v>
      </c>
      <c r="F235" s="5">
        <v>27.582000000000001</v>
      </c>
      <c r="G235" s="5">
        <v>30.079000000000001</v>
      </c>
      <c r="H235" s="5">
        <v>33.163000000000004</v>
      </c>
      <c r="I235" s="5">
        <v>35.844999999999999</v>
      </c>
      <c r="J235" s="5">
        <v>36.734000000000002</v>
      </c>
      <c r="K235" s="5">
        <v>36.081000000000003</v>
      </c>
      <c r="L235" s="5">
        <v>34.331000000000003</v>
      </c>
      <c r="M235" s="5">
        <v>34.277999999999999</v>
      </c>
      <c r="N235" s="5">
        <v>34.114000000000004</v>
      </c>
      <c r="O235" s="5">
        <v>34.328000000000003</v>
      </c>
      <c r="P235" s="5">
        <v>34.253999999999998</v>
      </c>
      <c r="Q235" s="5">
        <v>35.552</v>
      </c>
      <c r="R235" s="5">
        <v>34.469000000000001</v>
      </c>
      <c r="S235" s="5">
        <v>33.677</v>
      </c>
      <c r="T235" s="5">
        <v>33.247</v>
      </c>
      <c r="U235" s="5">
        <v>31.664000000000001</v>
      </c>
      <c r="V235" s="5">
        <v>30.573999999999998</v>
      </c>
      <c r="W235" s="5">
        <v>30.002000000000002</v>
      </c>
      <c r="X235" s="5">
        <v>28.904</v>
      </c>
      <c r="Y235" s="5">
        <v>27.810000000000002</v>
      </c>
      <c r="Z235" s="5"/>
      <c r="AA235" s="5">
        <v>766.79300000000012</v>
      </c>
    </row>
    <row r="236" spans="1:27" x14ac:dyDescent="0.25">
      <c r="A236" s="4">
        <v>42389</v>
      </c>
      <c r="B236" s="5">
        <v>27.408999999999999</v>
      </c>
      <c r="C236" s="5">
        <v>27.719000000000001</v>
      </c>
      <c r="D236" s="5">
        <v>26.117000000000001</v>
      </c>
      <c r="E236" s="5">
        <v>26.442</v>
      </c>
      <c r="F236" s="5">
        <v>26.695</v>
      </c>
      <c r="G236" s="5">
        <v>28.728999999999999</v>
      </c>
      <c r="H236" s="5">
        <v>32.134999999999998</v>
      </c>
      <c r="I236" s="5">
        <v>34.853000000000002</v>
      </c>
      <c r="J236" s="5">
        <v>35.342999999999996</v>
      </c>
      <c r="K236" s="5">
        <v>35.694000000000003</v>
      </c>
      <c r="L236" s="5">
        <v>35.515999999999998</v>
      </c>
      <c r="M236" s="5">
        <v>34.768000000000001</v>
      </c>
      <c r="N236" s="5">
        <v>34.56</v>
      </c>
      <c r="O236" s="5">
        <v>35.299999999999997</v>
      </c>
      <c r="P236" s="5">
        <v>34.484999999999999</v>
      </c>
      <c r="Q236" s="5">
        <v>34.429000000000002</v>
      </c>
      <c r="R236" s="5">
        <v>33.798000000000002</v>
      </c>
      <c r="S236" s="5">
        <v>32.878999999999998</v>
      </c>
      <c r="T236" s="5">
        <v>31.773</v>
      </c>
      <c r="U236" s="5">
        <v>30.846</v>
      </c>
      <c r="V236" s="5">
        <v>29.512</v>
      </c>
      <c r="W236" s="5">
        <v>28.959000000000003</v>
      </c>
      <c r="X236" s="5">
        <v>27.781000000000002</v>
      </c>
      <c r="Y236" s="5">
        <v>26.625999999999998</v>
      </c>
      <c r="Z236" s="5"/>
      <c r="AA236" s="5">
        <v>752.36800000000017</v>
      </c>
    </row>
    <row r="237" spans="1:27" x14ac:dyDescent="0.25">
      <c r="A237" s="4">
        <v>42390</v>
      </c>
      <c r="B237" s="5">
        <v>27.106999999999999</v>
      </c>
      <c r="C237" s="5">
        <v>26.927</v>
      </c>
      <c r="D237" s="5">
        <v>27.461000000000002</v>
      </c>
      <c r="E237" s="5">
        <v>26.61</v>
      </c>
      <c r="F237" s="5">
        <v>27.313000000000002</v>
      </c>
      <c r="G237" s="5">
        <v>29.336000000000002</v>
      </c>
      <c r="H237" s="5">
        <v>32.936</v>
      </c>
      <c r="I237" s="5">
        <v>35.478999999999999</v>
      </c>
      <c r="J237" s="5">
        <v>36.588999999999999</v>
      </c>
      <c r="K237" s="5">
        <v>35.15</v>
      </c>
      <c r="L237" s="5">
        <v>34.213000000000001</v>
      </c>
      <c r="M237" s="5">
        <v>34.564999999999998</v>
      </c>
      <c r="N237" s="5">
        <v>34.341000000000001</v>
      </c>
      <c r="O237" s="5">
        <v>35.198999999999998</v>
      </c>
      <c r="P237" s="5">
        <v>35.57</v>
      </c>
      <c r="Q237" s="5">
        <v>35.638999999999996</v>
      </c>
      <c r="R237" s="5">
        <v>34.692</v>
      </c>
      <c r="S237" s="5">
        <v>33.846000000000004</v>
      </c>
      <c r="T237" s="5">
        <v>33.042000000000002</v>
      </c>
      <c r="U237" s="5">
        <v>31.811</v>
      </c>
      <c r="V237" s="5">
        <v>31.036000000000001</v>
      </c>
      <c r="W237" s="5">
        <v>30.672000000000001</v>
      </c>
      <c r="X237" s="5">
        <v>29.532</v>
      </c>
      <c r="Y237" s="5">
        <v>28.174999999999997</v>
      </c>
      <c r="Z237" s="5"/>
      <c r="AA237" s="5">
        <v>767.2410000000001</v>
      </c>
    </row>
    <row r="238" spans="1:27" x14ac:dyDescent="0.25">
      <c r="A238" s="4">
        <v>42391</v>
      </c>
      <c r="B238" s="5">
        <v>28.968</v>
      </c>
      <c r="C238" s="5">
        <v>28.46</v>
      </c>
      <c r="D238" s="5">
        <v>28.738</v>
      </c>
      <c r="E238" s="5">
        <v>28.05</v>
      </c>
      <c r="F238" s="5">
        <v>28.826000000000001</v>
      </c>
      <c r="G238" s="5">
        <v>31.022000000000002</v>
      </c>
      <c r="H238" s="5">
        <v>34.637</v>
      </c>
      <c r="I238" s="5">
        <v>37.052</v>
      </c>
      <c r="J238" s="5">
        <v>37.659999999999997</v>
      </c>
      <c r="K238" s="5">
        <v>37.5</v>
      </c>
      <c r="L238" s="5">
        <v>37.451999999999998</v>
      </c>
      <c r="M238" s="5">
        <v>38.143000000000001</v>
      </c>
      <c r="N238" s="5">
        <v>37.347999999999999</v>
      </c>
      <c r="O238" s="5">
        <v>37.890999999999998</v>
      </c>
      <c r="P238" s="5">
        <v>38.716999999999999</v>
      </c>
      <c r="Q238" s="5">
        <v>36.429000000000002</v>
      </c>
      <c r="R238" s="5">
        <v>35.111000000000004</v>
      </c>
      <c r="S238" s="5">
        <v>34.144999999999996</v>
      </c>
      <c r="T238" s="5">
        <v>33.073999999999998</v>
      </c>
      <c r="U238" s="5">
        <v>31.496000000000002</v>
      </c>
      <c r="V238" s="5">
        <v>30.57</v>
      </c>
      <c r="W238" s="5">
        <v>29.814</v>
      </c>
      <c r="X238" s="5">
        <v>29.725000000000001</v>
      </c>
      <c r="Y238" s="5">
        <v>27.529</v>
      </c>
      <c r="Z238" s="5"/>
      <c r="AA238" s="5">
        <v>798.35699999999997</v>
      </c>
    </row>
    <row r="239" spans="1:27" x14ac:dyDescent="0.25">
      <c r="A239" s="4">
        <v>42392</v>
      </c>
      <c r="B239" s="5">
        <v>26.932000000000002</v>
      </c>
      <c r="C239" s="5">
        <v>26.427</v>
      </c>
      <c r="D239" s="5">
        <v>26.368000000000002</v>
      </c>
      <c r="E239" s="5">
        <v>26.354999999999997</v>
      </c>
      <c r="F239" s="5">
        <v>26.65</v>
      </c>
      <c r="G239" s="5">
        <v>28.18</v>
      </c>
      <c r="H239" s="5">
        <v>27.835000000000001</v>
      </c>
      <c r="I239" s="5">
        <v>27.792000000000002</v>
      </c>
      <c r="J239" s="5">
        <v>27.542999999999999</v>
      </c>
      <c r="K239" s="5">
        <v>27.47</v>
      </c>
      <c r="L239" s="5">
        <v>27.130000000000003</v>
      </c>
      <c r="M239" s="5">
        <v>27.004999999999999</v>
      </c>
      <c r="N239" s="5">
        <v>26.838999999999999</v>
      </c>
      <c r="O239" s="5">
        <v>26.975999999999999</v>
      </c>
      <c r="P239" s="5">
        <v>26.73</v>
      </c>
      <c r="Q239" s="5">
        <v>26.771999999999998</v>
      </c>
      <c r="R239" s="5">
        <v>27.044</v>
      </c>
      <c r="S239" s="5">
        <v>28.033999999999999</v>
      </c>
      <c r="T239" s="5">
        <v>27.442</v>
      </c>
      <c r="U239" s="5">
        <v>27.166</v>
      </c>
      <c r="V239" s="5">
        <v>26.898999999999997</v>
      </c>
      <c r="W239" s="5">
        <v>26.713000000000001</v>
      </c>
      <c r="X239" s="5">
        <v>26.446999999999999</v>
      </c>
      <c r="Y239" s="5">
        <v>25.833000000000002</v>
      </c>
      <c r="Z239" s="5"/>
      <c r="AA239" s="5">
        <v>648.58199999999999</v>
      </c>
    </row>
    <row r="240" spans="1:27" x14ac:dyDescent="0.25">
      <c r="A240" s="4">
        <v>42393</v>
      </c>
      <c r="B240" s="5">
        <v>25.658000000000001</v>
      </c>
      <c r="C240" s="5">
        <v>25.444000000000003</v>
      </c>
      <c r="D240" s="5">
        <v>26.455000000000002</v>
      </c>
      <c r="E240" s="5">
        <v>25.734000000000002</v>
      </c>
      <c r="F240" s="5">
        <v>25.996000000000002</v>
      </c>
      <c r="G240" s="5">
        <v>26.411999999999999</v>
      </c>
      <c r="H240" s="5">
        <v>27.109000000000002</v>
      </c>
      <c r="I240" s="5">
        <v>26.883000000000003</v>
      </c>
      <c r="J240" s="5">
        <v>27.276000000000003</v>
      </c>
      <c r="K240" s="5">
        <v>25.437999999999999</v>
      </c>
      <c r="L240" s="5">
        <v>24.819000000000003</v>
      </c>
      <c r="M240" s="5">
        <v>24.103999999999999</v>
      </c>
      <c r="N240" s="5">
        <v>23.731999999999999</v>
      </c>
      <c r="O240" s="5">
        <v>24.729999999999997</v>
      </c>
      <c r="P240" s="5">
        <v>24.020000000000003</v>
      </c>
      <c r="Q240" s="5">
        <v>24.502000000000002</v>
      </c>
      <c r="R240" s="5">
        <v>25.445</v>
      </c>
      <c r="S240" s="5">
        <v>26.316000000000003</v>
      </c>
      <c r="T240" s="5">
        <v>26.821000000000002</v>
      </c>
      <c r="U240" s="5">
        <v>26.934999999999999</v>
      </c>
      <c r="V240" s="5">
        <v>26.476999999999997</v>
      </c>
      <c r="W240" s="5">
        <v>27.553999999999998</v>
      </c>
      <c r="X240" s="5">
        <v>26.291</v>
      </c>
      <c r="Y240" s="5">
        <v>26.413</v>
      </c>
      <c r="Z240" s="5"/>
      <c r="AA240" s="5">
        <v>620.56400000000008</v>
      </c>
    </row>
    <row r="241" spans="1:27" x14ac:dyDescent="0.25">
      <c r="A241" s="4">
        <v>42394</v>
      </c>
      <c r="B241" s="5">
        <v>27.082000000000001</v>
      </c>
      <c r="C241" s="5">
        <v>26.792000000000002</v>
      </c>
      <c r="D241" s="5">
        <v>27.911000000000001</v>
      </c>
      <c r="E241" s="5">
        <v>27.446000000000002</v>
      </c>
      <c r="F241" s="5">
        <v>28.132999999999999</v>
      </c>
      <c r="G241" s="5">
        <v>29.921999999999997</v>
      </c>
      <c r="H241" s="5">
        <v>32.991999999999997</v>
      </c>
      <c r="I241" s="5">
        <v>36.216000000000001</v>
      </c>
      <c r="J241" s="5">
        <v>36.873999999999995</v>
      </c>
      <c r="K241" s="5">
        <v>36.476999999999997</v>
      </c>
      <c r="L241" s="5">
        <v>35.427</v>
      </c>
      <c r="M241" s="5">
        <v>34.887999999999998</v>
      </c>
      <c r="N241" s="5">
        <v>34.436999999999998</v>
      </c>
      <c r="O241" s="5">
        <v>34.960999999999999</v>
      </c>
      <c r="P241" s="5">
        <v>34.545999999999999</v>
      </c>
      <c r="Q241" s="5">
        <v>34.333999999999996</v>
      </c>
      <c r="R241" s="5">
        <v>33.801000000000002</v>
      </c>
      <c r="S241" s="5">
        <v>33.447000000000003</v>
      </c>
      <c r="T241" s="5">
        <v>33.15</v>
      </c>
      <c r="U241" s="5">
        <v>32.518000000000001</v>
      </c>
      <c r="V241" s="5">
        <v>31.684999999999999</v>
      </c>
      <c r="W241" s="5">
        <v>32.007000000000005</v>
      </c>
      <c r="X241" s="5">
        <v>29.587000000000003</v>
      </c>
      <c r="Y241" s="5">
        <v>28.607000000000003</v>
      </c>
      <c r="Z241" s="5"/>
      <c r="AA241" s="5">
        <v>773.24</v>
      </c>
    </row>
    <row r="242" spans="1:27" x14ac:dyDescent="0.25">
      <c r="A242" s="4">
        <v>42395</v>
      </c>
      <c r="B242" s="5">
        <v>28.875999999999998</v>
      </c>
      <c r="C242" s="5">
        <v>28.740000000000002</v>
      </c>
      <c r="D242" s="5">
        <v>28.199000000000002</v>
      </c>
      <c r="E242" s="5">
        <v>28.628999999999998</v>
      </c>
      <c r="F242" s="5">
        <v>29.111000000000001</v>
      </c>
      <c r="G242" s="5">
        <v>30.981000000000002</v>
      </c>
      <c r="H242" s="5">
        <v>33.972000000000001</v>
      </c>
      <c r="I242" s="5">
        <v>36.336999999999996</v>
      </c>
      <c r="J242" s="5">
        <v>37.405999999999999</v>
      </c>
      <c r="K242" s="5">
        <v>37.342999999999996</v>
      </c>
      <c r="L242" s="5">
        <v>36.296999999999997</v>
      </c>
      <c r="M242" s="5">
        <v>36.015999999999998</v>
      </c>
      <c r="N242" s="5">
        <v>34.988999999999997</v>
      </c>
      <c r="O242" s="5">
        <v>35.857999999999997</v>
      </c>
      <c r="P242" s="5">
        <v>36.063000000000002</v>
      </c>
      <c r="Q242" s="5">
        <v>36.94</v>
      </c>
      <c r="R242" s="5">
        <v>34.862000000000002</v>
      </c>
      <c r="S242" s="5">
        <v>33.923000000000002</v>
      </c>
      <c r="T242" s="5">
        <v>33.356000000000002</v>
      </c>
      <c r="U242" s="5">
        <v>32.566000000000003</v>
      </c>
      <c r="V242" s="5">
        <v>31.506999999999998</v>
      </c>
      <c r="W242" s="5">
        <v>31.538000000000004</v>
      </c>
      <c r="X242" s="5">
        <v>29.475999999999999</v>
      </c>
      <c r="Y242" s="5">
        <v>28.576000000000001</v>
      </c>
      <c r="Z242" s="5"/>
      <c r="AA242" s="5">
        <v>791.56099999999992</v>
      </c>
    </row>
    <row r="243" spans="1:27" x14ac:dyDescent="0.25">
      <c r="A243" s="4">
        <v>42396</v>
      </c>
      <c r="B243" s="5">
        <v>26.536000000000001</v>
      </c>
      <c r="C243" s="5">
        <v>26.344000000000001</v>
      </c>
      <c r="D243" s="5">
        <v>25.862000000000002</v>
      </c>
      <c r="E243" s="5">
        <v>25.573999999999998</v>
      </c>
      <c r="F243" s="5">
        <v>26.337</v>
      </c>
      <c r="G243" s="5">
        <v>28.254000000000001</v>
      </c>
      <c r="H243" s="5">
        <v>32.253</v>
      </c>
      <c r="I243" s="5">
        <v>34.905999999999999</v>
      </c>
      <c r="J243" s="5">
        <v>35.507000000000005</v>
      </c>
      <c r="K243" s="5">
        <v>35.987000000000002</v>
      </c>
      <c r="L243" s="5">
        <v>35.92</v>
      </c>
      <c r="M243" s="5">
        <v>35.465000000000003</v>
      </c>
      <c r="N243" s="5">
        <v>33.606000000000002</v>
      </c>
      <c r="O243" s="5">
        <v>34.896000000000001</v>
      </c>
      <c r="P243" s="5">
        <v>33.730000000000004</v>
      </c>
      <c r="Q243" s="5">
        <v>34.112000000000002</v>
      </c>
      <c r="R243" s="5">
        <v>35.188000000000002</v>
      </c>
      <c r="S243" s="5">
        <v>33.314999999999998</v>
      </c>
      <c r="T243" s="5">
        <v>33.801000000000002</v>
      </c>
      <c r="U243" s="5">
        <v>32.091999999999999</v>
      </c>
      <c r="V243" s="5">
        <v>31.469000000000001</v>
      </c>
      <c r="W243" s="5">
        <v>31.004999999999999</v>
      </c>
      <c r="X243" s="5">
        <v>30.74</v>
      </c>
      <c r="Y243" s="5">
        <v>28.523000000000003</v>
      </c>
      <c r="Z243" s="5"/>
      <c r="AA243" s="5">
        <v>761.42200000000025</v>
      </c>
    </row>
    <row r="244" spans="1:27" x14ac:dyDescent="0.25">
      <c r="A244" s="4">
        <v>42397</v>
      </c>
      <c r="B244" s="5">
        <v>28.312999999999999</v>
      </c>
      <c r="C244" s="5">
        <v>29.027999999999999</v>
      </c>
      <c r="D244" s="5">
        <v>26.999000000000002</v>
      </c>
      <c r="E244" s="5">
        <v>27.442</v>
      </c>
      <c r="F244" s="5">
        <v>29.133000000000003</v>
      </c>
      <c r="G244" s="5">
        <v>30.082999999999998</v>
      </c>
      <c r="H244" s="5">
        <v>34.971000000000004</v>
      </c>
      <c r="I244" s="5">
        <v>36.607999999999997</v>
      </c>
      <c r="J244" s="5">
        <v>36.878</v>
      </c>
      <c r="K244" s="5">
        <v>36.332000000000001</v>
      </c>
      <c r="L244" s="5">
        <v>38.736999999999995</v>
      </c>
      <c r="M244" s="5">
        <v>34.332000000000001</v>
      </c>
      <c r="N244" s="5">
        <v>33.798999999999999</v>
      </c>
      <c r="O244" s="5">
        <v>33.978999999999999</v>
      </c>
      <c r="P244" s="5">
        <v>33.977000000000004</v>
      </c>
      <c r="Q244" s="5">
        <v>34.480000000000004</v>
      </c>
      <c r="R244" s="5">
        <v>34.188000000000002</v>
      </c>
      <c r="S244" s="5">
        <v>33.352000000000004</v>
      </c>
      <c r="T244" s="5">
        <v>32.836999999999996</v>
      </c>
      <c r="U244" s="5">
        <v>32.004999999999995</v>
      </c>
      <c r="V244" s="5">
        <v>31.135999999999999</v>
      </c>
      <c r="W244" s="5">
        <v>30.023</v>
      </c>
      <c r="X244" s="5">
        <v>29.155999999999999</v>
      </c>
      <c r="Y244" s="5">
        <v>27.738999999999997</v>
      </c>
      <c r="Z244" s="5"/>
      <c r="AA244" s="5">
        <v>775.52699999999993</v>
      </c>
    </row>
    <row r="245" spans="1:27" x14ac:dyDescent="0.25">
      <c r="A245" s="4">
        <v>42398</v>
      </c>
      <c r="B245" s="5">
        <v>27.091000000000001</v>
      </c>
      <c r="C245" s="5">
        <v>26.667000000000002</v>
      </c>
      <c r="D245" s="5">
        <v>25.959</v>
      </c>
      <c r="E245" s="5">
        <v>26.481000000000002</v>
      </c>
      <c r="F245" s="5">
        <v>27.302</v>
      </c>
      <c r="G245" s="5">
        <v>28.915000000000003</v>
      </c>
      <c r="H245" s="5">
        <v>32.589999999999996</v>
      </c>
      <c r="I245" s="5">
        <v>34.122999999999998</v>
      </c>
      <c r="J245" s="5">
        <v>33.287999999999997</v>
      </c>
      <c r="K245" s="5">
        <v>34.786999999999999</v>
      </c>
      <c r="L245" s="5">
        <v>34.900999999999996</v>
      </c>
      <c r="M245" s="5">
        <v>34.003</v>
      </c>
      <c r="N245" s="5">
        <v>33.260000000000005</v>
      </c>
      <c r="O245" s="5">
        <v>33.700000000000003</v>
      </c>
      <c r="P245" s="5">
        <v>34.86</v>
      </c>
      <c r="Q245" s="5">
        <v>33.864000000000004</v>
      </c>
      <c r="R245" s="5">
        <v>34.350999999999999</v>
      </c>
      <c r="S245" s="5">
        <v>33.012</v>
      </c>
      <c r="T245" s="5">
        <v>33.667000000000002</v>
      </c>
      <c r="U245" s="5">
        <v>31.516000000000002</v>
      </c>
      <c r="V245" s="5">
        <v>30.692</v>
      </c>
      <c r="W245" s="5">
        <v>30.169999999999998</v>
      </c>
      <c r="X245" s="5">
        <v>28.726000000000003</v>
      </c>
      <c r="Y245" s="5">
        <v>27.805</v>
      </c>
      <c r="Z245" s="5"/>
      <c r="AA245" s="5">
        <v>751.7299999999999</v>
      </c>
    </row>
    <row r="246" spans="1:27" x14ac:dyDescent="0.25">
      <c r="A246" s="4">
        <v>42399</v>
      </c>
      <c r="B246" s="5">
        <v>28.378999999999998</v>
      </c>
      <c r="C246" s="5">
        <v>26.568000000000001</v>
      </c>
      <c r="D246" s="5">
        <v>25.939999999999998</v>
      </c>
      <c r="E246" s="5">
        <v>26.113</v>
      </c>
      <c r="F246" s="5">
        <v>26.625</v>
      </c>
      <c r="G246" s="5">
        <v>27.112000000000002</v>
      </c>
      <c r="H246" s="5">
        <v>28.381</v>
      </c>
      <c r="I246" s="5">
        <v>29.856999999999999</v>
      </c>
      <c r="J246" s="5">
        <v>28.161999999999999</v>
      </c>
      <c r="K246" s="5">
        <v>26.91</v>
      </c>
      <c r="L246" s="5">
        <v>27.687999999999999</v>
      </c>
      <c r="M246" s="5">
        <v>25.266999999999999</v>
      </c>
      <c r="N246" s="5">
        <v>25.914999999999999</v>
      </c>
      <c r="O246" s="5">
        <v>25</v>
      </c>
      <c r="P246" s="5">
        <v>26.004999999999999</v>
      </c>
      <c r="Q246" s="5">
        <v>25.241999999999997</v>
      </c>
      <c r="R246" s="5">
        <v>27.587</v>
      </c>
      <c r="S246" s="5">
        <v>27.338000000000001</v>
      </c>
      <c r="T246" s="5">
        <v>29.061</v>
      </c>
      <c r="U246" s="5">
        <v>27.488</v>
      </c>
      <c r="V246" s="5">
        <v>27.536999999999999</v>
      </c>
      <c r="W246" s="5">
        <v>27.065000000000001</v>
      </c>
      <c r="X246" s="5">
        <v>27.361000000000001</v>
      </c>
      <c r="Y246" s="5">
        <v>25.643000000000001</v>
      </c>
      <c r="Z246" s="5"/>
      <c r="AA246" s="5">
        <v>648.24400000000026</v>
      </c>
    </row>
    <row r="247" spans="1:27" x14ac:dyDescent="0.25">
      <c r="A247" s="4">
        <v>42400</v>
      </c>
      <c r="B247" s="5">
        <v>25.423999999999999</v>
      </c>
      <c r="C247" s="5">
        <v>24.78</v>
      </c>
      <c r="D247" s="5">
        <v>24.298999999999999</v>
      </c>
      <c r="E247" s="5">
        <v>24.429000000000002</v>
      </c>
      <c r="F247" s="5">
        <v>24.862000000000002</v>
      </c>
      <c r="G247" s="5">
        <v>25.465</v>
      </c>
      <c r="H247" s="5">
        <v>26.087</v>
      </c>
      <c r="I247" s="5">
        <v>26</v>
      </c>
      <c r="J247" s="5">
        <v>26.454000000000001</v>
      </c>
      <c r="K247" s="5">
        <v>23.552999999999997</v>
      </c>
      <c r="L247" s="5">
        <v>24.191000000000003</v>
      </c>
      <c r="M247" s="5">
        <v>22.315000000000001</v>
      </c>
      <c r="N247" s="5">
        <v>22.331</v>
      </c>
      <c r="O247" s="5">
        <v>22.048999999999999</v>
      </c>
      <c r="P247" s="5">
        <v>22.483000000000001</v>
      </c>
      <c r="Q247" s="5">
        <v>23.668999999999997</v>
      </c>
      <c r="R247" s="5">
        <v>25.276</v>
      </c>
      <c r="S247" s="5">
        <v>25.137</v>
      </c>
      <c r="T247" s="5">
        <v>25.515000000000001</v>
      </c>
      <c r="U247" s="5">
        <v>25.390999999999998</v>
      </c>
      <c r="V247" s="5">
        <v>25.542000000000002</v>
      </c>
      <c r="W247" s="5">
        <v>25.308</v>
      </c>
      <c r="X247" s="5">
        <v>25.631</v>
      </c>
      <c r="Y247" s="5">
        <v>24.119</v>
      </c>
      <c r="Z247" s="5"/>
      <c r="AA247" s="5">
        <v>590.30999999999995</v>
      </c>
    </row>
    <row r="248" spans="1:27" x14ac:dyDescent="0.25">
      <c r="A248" s="4">
        <v>42401</v>
      </c>
      <c r="B248" s="5">
        <v>21.108000000000001</v>
      </c>
      <c r="C248" s="5">
        <v>21.157999999999998</v>
      </c>
      <c r="D248" s="5">
        <v>20.773</v>
      </c>
      <c r="E248" s="5">
        <v>21.289000000000001</v>
      </c>
      <c r="F248" s="5">
        <v>21.905999999999999</v>
      </c>
      <c r="G248" s="5">
        <v>24.277000000000001</v>
      </c>
      <c r="H248" s="5">
        <v>28.073</v>
      </c>
      <c r="I248" s="5">
        <v>30.763000000000002</v>
      </c>
      <c r="J248" s="5">
        <v>31.175999999999998</v>
      </c>
      <c r="K248" s="5">
        <v>31.683</v>
      </c>
      <c r="L248" s="5">
        <v>31.61</v>
      </c>
      <c r="M248" s="5">
        <v>31.712999999999997</v>
      </c>
      <c r="N248" s="5">
        <v>31.704000000000001</v>
      </c>
      <c r="O248" s="5">
        <v>32.545999999999999</v>
      </c>
      <c r="P248" s="5">
        <v>32.051000000000002</v>
      </c>
      <c r="Q248" s="5">
        <v>31.593</v>
      </c>
      <c r="R248" s="5">
        <v>30.591000000000001</v>
      </c>
      <c r="S248" s="5">
        <v>29.086999999999996</v>
      </c>
      <c r="T248" s="5">
        <v>28.392000000000003</v>
      </c>
      <c r="U248" s="5">
        <v>27.731999999999999</v>
      </c>
      <c r="V248" s="5">
        <v>26.662999999999997</v>
      </c>
      <c r="W248" s="5">
        <v>25.887</v>
      </c>
      <c r="X248" s="5">
        <v>25.169999999999998</v>
      </c>
      <c r="Y248" s="5">
        <v>24.038</v>
      </c>
      <c r="Z248" s="5"/>
      <c r="AA248" s="5">
        <v>660.98300000000006</v>
      </c>
    </row>
    <row r="249" spans="1:27" x14ac:dyDescent="0.25">
      <c r="A249" s="4">
        <v>42402</v>
      </c>
      <c r="B249" s="5">
        <v>23.388999999999999</v>
      </c>
      <c r="C249" s="5">
        <v>22.836999999999996</v>
      </c>
      <c r="D249" s="5">
        <v>22.413</v>
      </c>
      <c r="E249" s="5">
        <v>22.471</v>
      </c>
      <c r="F249" s="5">
        <v>23.393999999999998</v>
      </c>
      <c r="G249" s="5">
        <v>25.518000000000001</v>
      </c>
      <c r="H249" s="5">
        <v>29.381999999999998</v>
      </c>
      <c r="I249" s="5">
        <v>32.044000000000004</v>
      </c>
      <c r="J249" s="5">
        <v>32.189</v>
      </c>
      <c r="K249" s="5">
        <v>30.800999999999998</v>
      </c>
      <c r="L249" s="5">
        <v>30.318000000000001</v>
      </c>
      <c r="M249" s="5">
        <v>30.805</v>
      </c>
      <c r="N249" s="5">
        <v>30.65</v>
      </c>
      <c r="O249" s="5">
        <v>30.775000000000002</v>
      </c>
      <c r="P249" s="5">
        <v>31.195</v>
      </c>
      <c r="Q249" s="5">
        <v>31.744</v>
      </c>
      <c r="R249" s="5">
        <v>31.132999999999999</v>
      </c>
      <c r="S249" s="5">
        <v>30.013999999999999</v>
      </c>
      <c r="T249" s="5">
        <v>29.251999999999999</v>
      </c>
      <c r="U249" s="5">
        <v>28.227</v>
      </c>
      <c r="V249" s="5">
        <v>27.189</v>
      </c>
      <c r="W249" s="5">
        <v>26.545999999999999</v>
      </c>
      <c r="X249" s="5">
        <v>25.265999999999998</v>
      </c>
      <c r="Y249" s="5">
        <v>23.524000000000001</v>
      </c>
      <c r="Z249" s="5"/>
      <c r="AA249" s="5">
        <v>671.07599999999991</v>
      </c>
    </row>
    <row r="250" spans="1:27" x14ac:dyDescent="0.25">
      <c r="A250" s="4">
        <v>42403</v>
      </c>
      <c r="B250" s="5">
        <v>22.465000000000003</v>
      </c>
      <c r="C250" s="5">
        <v>21.815999999999999</v>
      </c>
      <c r="D250" s="5">
        <v>21.518000000000001</v>
      </c>
      <c r="E250" s="5">
        <v>21.588999999999999</v>
      </c>
      <c r="F250" s="5">
        <v>22.521999999999998</v>
      </c>
      <c r="G250" s="5">
        <v>24.702999999999999</v>
      </c>
      <c r="H250" s="5">
        <v>28.600999999999999</v>
      </c>
      <c r="I250" s="5">
        <v>30.901</v>
      </c>
      <c r="J250" s="5">
        <v>31.905000000000001</v>
      </c>
      <c r="K250" s="5">
        <v>32.551000000000002</v>
      </c>
      <c r="L250" s="5">
        <v>32.679000000000002</v>
      </c>
      <c r="M250" s="5">
        <v>32.731999999999999</v>
      </c>
      <c r="N250" s="5">
        <v>32.614999999999995</v>
      </c>
      <c r="O250" s="5">
        <v>32.686999999999998</v>
      </c>
      <c r="P250" s="5">
        <v>32.472000000000001</v>
      </c>
      <c r="Q250" s="5">
        <v>32.064</v>
      </c>
      <c r="R250" s="5">
        <v>30.520000000000003</v>
      </c>
      <c r="S250" s="5">
        <v>29.125</v>
      </c>
      <c r="T250" s="5">
        <v>28.289000000000001</v>
      </c>
      <c r="U250" s="5">
        <v>26.982999999999997</v>
      </c>
      <c r="V250" s="5">
        <v>25.939999999999998</v>
      </c>
      <c r="W250" s="5">
        <v>24.785</v>
      </c>
      <c r="X250" s="5">
        <v>23.887999999999998</v>
      </c>
      <c r="Y250" s="5">
        <v>22.472999999999999</v>
      </c>
      <c r="Z250" s="5"/>
      <c r="AA250" s="5">
        <v>665.82299999999987</v>
      </c>
    </row>
    <row r="251" spans="1:27" x14ac:dyDescent="0.25">
      <c r="A251" s="4">
        <v>42404</v>
      </c>
      <c r="B251" s="5">
        <v>20.773</v>
      </c>
      <c r="C251" s="5">
        <v>20.340999999999998</v>
      </c>
      <c r="D251" s="5">
        <v>19.782</v>
      </c>
      <c r="E251" s="5">
        <v>19.957000000000001</v>
      </c>
      <c r="F251" s="5">
        <v>20.48</v>
      </c>
      <c r="G251" s="5">
        <v>22.916999999999998</v>
      </c>
      <c r="H251" s="5">
        <v>26.574000000000002</v>
      </c>
      <c r="I251" s="5">
        <v>29.213000000000001</v>
      </c>
      <c r="J251" s="5">
        <v>30.048000000000002</v>
      </c>
      <c r="K251" s="5">
        <v>30.672000000000001</v>
      </c>
      <c r="L251" s="5">
        <v>30.754999999999999</v>
      </c>
      <c r="M251" s="5">
        <v>30.968</v>
      </c>
      <c r="N251" s="5">
        <v>31.472000000000001</v>
      </c>
      <c r="O251" s="5">
        <v>31.027000000000001</v>
      </c>
      <c r="P251" s="5">
        <v>30.783000000000001</v>
      </c>
      <c r="Q251" s="5">
        <v>30.752000000000002</v>
      </c>
      <c r="R251" s="5">
        <v>29.731000000000002</v>
      </c>
      <c r="S251" s="5">
        <v>28.593</v>
      </c>
      <c r="T251" s="5">
        <v>28.215</v>
      </c>
      <c r="U251" s="5">
        <v>27.171999999999997</v>
      </c>
      <c r="V251" s="5">
        <v>26.082999999999998</v>
      </c>
      <c r="W251" s="5">
        <v>25.528999999999996</v>
      </c>
      <c r="X251" s="5">
        <v>24.123999999999999</v>
      </c>
      <c r="Y251" s="5">
        <v>22.439</v>
      </c>
      <c r="Z251" s="5"/>
      <c r="AA251" s="5">
        <v>638.4</v>
      </c>
    </row>
    <row r="252" spans="1:27" x14ac:dyDescent="0.25">
      <c r="A252" s="4">
        <v>42405</v>
      </c>
      <c r="B252" s="5">
        <v>21.655000000000001</v>
      </c>
      <c r="C252" s="5">
        <v>21.295999999999999</v>
      </c>
      <c r="D252" s="5">
        <v>20.731999999999999</v>
      </c>
      <c r="E252" s="5">
        <v>21.134</v>
      </c>
      <c r="F252" s="5">
        <v>22.108999999999998</v>
      </c>
      <c r="G252" s="5">
        <v>24.296999999999997</v>
      </c>
      <c r="H252" s="5">
        <v>27.815999999999999</v>
      </c>
      <c r="I252" s="5">
        <v>30.039000000000001</v>
      </c>
      <c r="J252" s="5">
        <v>30.774000000000001</v>
      </c>
      <c r="K252" s="5">
        <v>31.492999999999999</v>
      </c>
      <c r="L252" s="5">
        <v>29.222999999999999</v>
      </c>
      <c r="M252" s="5">
        <v>30.026</v>
      </c>
      <c r="N252" s="5">
        <v>30.111999999999998</v>
      </c>
      <c r="O252" s="5">
        <v>30.585000000000001</v>
      </c>
      <c r="P252" s="5">
        <v>29.696999999999999</v>
      </c>
      <c r="Q252" s="5">
        <v>29.856000000000002</v>
      </c>
      <c r="R252" s="5">
        <v>29.121000000000002</v>
      </c>
      <c r="S252" s="5">
        <v>28.263000000000002</v>
      </c>
      <c r="T252" s="5">
        <v>28.55</v>
      </c>
      <c r="U252" s="5">
        <v>27.366</v>
      </c>
      <c r="V252" s="5">
        <v>26.82</v>
      </c>
      <c r="W252" s="5">
        <v>25.616</v>
      </c>
      <c r="X252" s="5">
        <v>24.784000000000002</v>
      </c>
      <c r="Y252" s="5">
        <v>23.39</v>
      </c>
      <c r="Z252" s="5"/>
      <c r="AA252" s="5">
        <v>644.75400000000002</v>
      </c>
    </row>
    <row r="253" spans="1:27" x14ac:dyDescent="0.25">
      <c r="A253" s="4">
        <v>42406</v>
      </c>
      <c r="B253" s="5">
        <v>22.917000000000002</v>
      </c>
      <c r="C253" s="5">
        <v>22.166</v>
      </c>
      <c r="D253" s="5">
        <v>21.615000000000002</v>
      </c>
      <c r="E253" s="5">
        <v>21.739000000000001</v>
      </c>
      <c r="F253" s="5">
        <v>22.127000000000002</v>
      </c>
      <c r="G253" s="5">
        <v>23.231000000000002</v>
      </c>
      <c r="H253" s="5">
        <v>24.526</v>
      </c>
      <c r="I253" s="5">
        <v>24.803000000000001</v>
      </c>
      <c r="J253" s="5">
        <v>24.409999999999997</v>
      </c>
      <c r="K253" s="5">
        <v>23.738</v>
      </c>
      <c r="L253" s="5">
        <v>22.716999999999999</v>
      </c>
      <c r="M253" s="5">
        <v>22.301000000000002</v>
      </c>
      <c r="N253" s="5">
        <v>22.098999999999997</v>
      </c>
      <c r="O253" s="5">
        <v>22.594000000000001</v>
      </c>
      <c r="P253" s="5">
        <v>22.335999999999999</v>
      </c>
      <c r="Q253" s="5">
        <v>22.316000000000003</v>
      </c>
      <c r="R253" s="5">
        <v>22.619</v>
      </c>
      <c r="S253" s="5">
        <v>23.007999999999999</v>
      </c>
      <c r="T253" s="5">
        <v>23.734999999999999</v>
      </c>
      <c r="U253" s="5">
        <v>23.494999999999997</v>
      </c>
      <c r="V253" s="5">
        <v>23.086000000000002</v>
      </c>
      <c r="W253" s="5">
        <v>23.167000000000002</v>
      </c>
      <c r="X253" s="5">
        <v>22.31</v>
      </c>
      <c r="Y253" s="5">
        <v>21.861000000000001</v>
      </c>
      <c r="Z253" s="5"/>
      <c r="AA253" s="5">
        <v>548.91599999999994</v>
      </c>
    </row>
    <row r="254" spans="1:27" x14ac:dyDescent="0.25">
      <c r="A254" s="4">
        <v>42407</v>
      </c>
      <c r="B254" s="5">
        <v>21.251000000000001</v>
      </c>
      <c r="C254" s="5">
        <v>21.004000000000001</v>
      </c>
      <c r="D254" s="5">
        <v>21.183999999999997</v>
      </c>
      <c r="E254" s="5">
        <v>21.175000000000001</v>
      </c>
      <c r="F254" s="5">
        <v>21.661000000000001</v>
      </c>
      <c r="G254" s="5">
        <v>22.305</v>
      </c>
      <c r="H254" s="5">
        <v>23.351999999999997</v>
      </c>
      <c r="I254" s="5">
        <v>23.411000000000001</v>
      </c>
      <c r="J254" s="5">
        <v>22.117999999999999</v>
      </c>
      <c r="K254" s="5">
        <v>20.715</v>
      </c>
      <c r="L254" s="5">
        <v>21.484999999999999</v>
      </c>
      <c r="M254" s="5">
        <v>20.660999999999998</v>
      </c>
      <c r="N254" s="5">
        <v>20.98</v>
      </c>
      <c r="O254" s="5">
        <v>21.295999999999999</v>
      </c>
      <c r="P254" s="5">
        <v>21.071000000000002</v>
      </c>
      <c r="Q254" s="5">
        <v>21.013999999999999</v>
      </c>
      <c r="R254" s="5">
        <v>21.517000000000003</v>
      </c>
      <c r="S254" s="5">
        <v>22.161000000000001</v>
      </c>
      <c r="T254" s="5">
        <v>22.386000000000003</v>
      </c>
      <c r="U254" s="5">
        <v>22.281000000000002</v>
      </c>
      <c r="V254" s="5">
        <v>22.263999999999999</v>
      </c>
      <c r="W254" s="5">
        <v>22.168000000000003</v>
      </c>
      <c r="X254" s="5">
        <v>21.339000000000002</v>
      </c>
      <c r="Y254" s="5">
        <v>21.22</v>
      </c>
      <c r="Z254" s="5"/>
      <c r="AA254" s="5">
        <v>520.01900000000012</v>
      </c>
    </row>
    <row r="255" spans="1:27" x14ac:dyDescent="0.25">
      <c r="A255" s="4">
        <v>42408</v>
      </c>
      <c r="B255" s="5">
        <v>20.885999999999999</v>
      </c>
      <c r="C255" s="5">
        <v>20.608000000000001</v>
      </c>
      <c r="D255" s="5">
        <v>20.565999999999999</v>
      </c>
      <c r="E255" s="5">
        <v>21.072000000000003</v>
      </c>
      <c r="F255" s="5">
        <v>22.167000000000002</v>
      </c>
      <c r="G255" s="5">
        <v>24.218</v>
      </c>
      <c r="H255" s="5">
        <v>27.422000000000001</v>
      </c>
      <c r="I255" s="5">
        <v>30.036000000000001</v>
      </c>
      <c r="J255" s="5">
        <v>30.791</v>
      </c>
      <c r="K255" s="5">
        <v>31.317999999999998</v>
      </c>
      <c r="L255" s="5">
        <v>29.798000000000002</v>
      </c>
      <c r="M255" s="5">
        <v>29.686999999999998</v>
      </c>
      <c r="N255" s="5">
        <v>30.774000000000001</v>
      </c>
      <c r="O255" s="5">
        <v>31.398</v>
      </c>
      <c r="P255" s="5">
        <v>30.866</v>
      </c>
      <c r="Q255" s="5">
        <v>30.517000000000003</v>
      </c>
      <c r="R255" s="5">
        <v>29.555999999999997</v>
      </c>
      <c r="S255" s="5">
        <v>28.540999999999997</v>
      </c>
      <c r="T255" s="5">
        <v>28.015999999999998</v>
      </c>
      <c r="U255" s="5">
        <v>26.879000000000001</v>
      </c>
      <c r="V255" s="5">
        <v>26.260999999999999</v>
      </c>
      <c r="W255" s="5">
        <v>25.615000000000002</v>
      </c>
      <c r="X255" s="5">
        <v>24.493000000000002</v>
      </c>
      <c r="Y255" s="5">
        <v>23.186</v>
      </c>
      <c r="Z255" s="5"/>
      <c r="AA255" s="5">
        <v>644.67100000000005</v>
      </c>
    </row>
    <row r="256" spans="1:27" x14ac:dyDescent="0.25">
      <c r="A256" s="4">
        <v>42409</v>
      </c>
      <c r="B256" s="5">
        <v>22.748000000000001</v>
      </c>
      <c r="C256" s="5">
        <v>22.305</v>
      </c>
      <c r="D256" s="5">
        <v>21.954999999999998</v>
      </c>
      <c r="E256" s="5">
        <v>21.984000000000002</v>
      </c>
      <c r="F256" s="5">
        <v>22.533000000000001</v>
      </c>
      <c r="G256" s="5">
        <v>24.994999999999997</v>
      </c>
      <c r="H256" s="5">
        <v>28.770999999999997</v>
      </c>
      <c r="I256" s="5">
        <v>31.395</v>
      </c>
      <c r="J256" s="5">
        <v>32.549999999999997</v>
      </c>
      <c r="K256" s="5">
        <v>33.832999999999998</v>
      </c>
      <c r="L256" s="5">
        <v>34.311</v>
      </c>
      <c r="M256" s="5">
        <v>34.317</v>
      </c>
      <c r="N256" s="5">
        <v>34.036000000000001</v>
      </c>
      <c r="O256" s="5">
        <v>33.941000000000003</v>
      </c>
      <c r="P256" s="5">
        <v>32.89</v>
      </c>
      <c r="Q256" s="5">
        <v>32.024999999999999</v>
      </c>
      <c r="R256" s="5">
        <v>30.742000000000001</v>
      </c>
      <c r="S256" s="5">
        <v>29.764000000000003</v>
      </c>
      <c r="T256" s="5">
        <v>29.326000000000001</v>
      </c>
      <c r="U256" s="5">
        <v>28.472999999999999</v>
      </c>
      <c r="V256" s="5">
        <v>27.000999999999998</v>
      </c>
      <c r="W256" s="5">
        <v>25.933</v>
      </c>
      <c r="X256" s="5">
        <v>25.233000000000001</v>
      </c>
      <c r="Y256" s="5">
        <v>23.995999999999999</v>
      </c>
      <c r="Z256" s="5"/>
      <c r="AA256" s="5">
        <v>685.05699999999979</v>
      </c>
    </row>
    <row r="257" spans="1:27" x14ac:dyDescent="0.25">
      <c r="A257" s="4">
        <v>42410</v>
      </c>
      <c r="B257" s="5">
        <v>23.356000000000002</v>
      </c>
      <c r="C257" s="5">
        <v>22.896000000000001</v>
      </c>
      <c r="D257" s="5">
        <v>22.414000000000001</v>
      </c>
      <c r="E257" s="5">
        <v>22.440999999999999</v>
      </c>
      <c r="F257" s="5">
        <v>23.071000000000002</v>
      </c>
      <c r="G257" s="5">
        <v>25.035</v>
      </c>
      <c r="H257" s="5">
        <v>28.998000000000001</v>
      </c>
      <c r="I257" s="5">
        <v>31.268000000000001</v>
      </c>
      <c r="J257" s="5">
        <v>32.441000000000003</v>
      </c>
      <c r="K257" s="5">
        <v>32.85</v>
      </c>
      <c r="L257" s="5">
        <v>33.286999999999999</v>
      </c>
      <c r="M257" s="5">
        <v>33.435000000000002</v>
      </c>
      <c r="N257" s="5">
        <v>33.414000000000001</v>
      </c>
      <c r="O257" s="5">
        <v>33.585000000000001</v>
      </c>
      <c r="P257" s="5">
        <v>32.765000000000001</v>
      </c>
      <c r="Q257" s="5">
        <v>32.747</v>
      </c>
      <c r="R257" s="5">
        <v>31.753</v>
      </c>
      <c r="S257" s="5">
        <v>30.466999999999999</v>
      </c>
      <c r="T257" s="5">
        <v>30.063000000000002</v>
      </c>
      <c r="U257" s="5">
        <v>29.526</v>
      </c>
      <c r="V257" s="5">
        <v>28.56</v>
      </c>
      <c r="W257" s="5">
        <v>28.094999999999999</v>
      </c>
      <c r="X257" s="5">
        <v>26.722999999999999</v>
      </c>
      <c r="Y257" s="5">
        <v>25.234999999999999</v>
      </c>
      <c r="Z257" s="5"/>
      <c r="AA257" s="5">
        <v>694.42499999999984</v>
      </c>
    </row>
    <row r="258" spans="1:27" x14ac:dyDescent="0.25">
      <c r="A258" s="4">
        <v>42411</v>
      </c>
      <c r="B258" s="5">
        <v>25.001000000000001</v>
      </c>
      <c r="C258" s="5">
        <v>24.673999999999999</v>
      </c>
      <c r="D258" s="5">
        <v>24.282</v>
      </c>
      <c r="E258" s="5">
        <v>24.198</v>
      </c>
      <c r="F258" s="5">
        <v>24.986000000000001</v>
      </c>
      <c r="G258" s="5">
        <v>26.846</v>
      </c>
      <c r="H258" s="5">
        <v>30.663</v>
      </c>
      <c r="I258" s="5">
        <v>33.093000000000004</v>
      </c>
      <c r="J258" s="5">
        <v>34.118000000000002</v>
      </c>
      <c r="K258" s="5">
        <v>33.956000000000003</v>
      </c>
      <c r="L258" s="5">
        <v>34.81</v>
      </c>
      <c r="M258" s="5">
        <v>35.08</v>
      </c>
      <c r="N258" s="5">
        <v>34.932000000000002</v>
      </c>
      <c r="O258" s="5">
        <v>34.366</v>
      </c>
      <c r="P258" s="5">
        <v>34.073999999999998</v>
      </c>
      <c r="Q258" s="5">
        <v>33.363</v>
      </c>
      <c r="R258" s="5">
        <v>32.777999999999999</v>
      </c>
      <c r="S258" s="5">
        <v>31.992000000000001</v>
      </c>
      <c r="T258" s="5">
        <v>31.846000000000004</v>
      </c>
      <c r="U258" s="5">
        <v>31.012999999999998</v>
      </c>
      <c r="V258" s="5">
        <v>30.048000000000002</v>
      </c>
      <c r="W258" s="5">
        <v>29.501999999999999</v>
      </c>
      <c r="X258" s="5">
        <v>28.216000000000001</v>
      </c>
      <c r="Y258" s="5">
        <v>26.888000000000002</v>
      </c>
      <c r="Z258" s="5"/>
      <c r="AA258" s="5">
        <v>730.72500000000002</v>
      </c>
    </row>
    <row r="259" spans="1:27" x14ac:dyDescent="0.25">
      <c r="A259" s="4">
        <v>42412</v>
      </c>
      <c r="B259" s="5">
        <v>26.168999999999997</v>
      </c>
      <c r="C259" s="5">
        <v>25.878999999999998</v>
      </c>
      <c r="D259" s="5">
        <v>25.681999999999999</v>
      </c>
      <c r="E259" s="5">
        <v>25.560000000000002</v>
      </c>
      <c r="F259" s="5">
        <v>25.942</v>
      </c>
      <c r="G259" s="5">
        <v>28.222000000000001</v>
      </c>
      <c r="H259" s="5">
        <v>31.785999999999998</v>
      </c>
      <c r="I259" s="5">
        <v>33.397999999999996</v>
      </c>
      <c r="J259" s="5">
        <v>34.238</v>
      </c>
      <c r="K259" s="5">
        <v>34.045999999999999</v>
      </c>
      <c r="L259" s="5">
        <v>34.624000000000002</v>
      </c>
      <c r="M259" s="5">
        <v>34.954000000000001</v>
      </c>
      <c r="N259" s="5">
        <v>34.695999999999998</v>
      </c>
      <c r="O259" s="5">
        <v>34.716999999999999</v>
      </c>
      <c r="P259" s="5">
        <v>34.006999999999998</v>
      </c>
      <c r="Q259" s="5">
        <v>33.116999999999997</v>
      </c>
      <c r="R259" s="5">
        <v>32.113</v>
      </c>
      <c r="S259" s="5">
        <v>31.152000000000001</v>
      </c>
      <c r="T259" s="5">
        <v>30.824999999999999</v>
      </c>
      <c r="U259" s="5">
        <v>29.856000000000002</v>
      </c>
      <c r="V259" s="5">
        <v>29.036000000000001</v>
      </c>
      <c r="W259" s="5">
        <v>27.988</v>
      </c>
      <c r="X259" s="5">
        <v>27.029999999999998</v>
      </c>
      <c r="Y259" s="5">
        <v>25.637</v>
      </c>
      <c r="Z259" s="5"/>
      <c r="AA259" s="5">
        <v>730.67400000000021</v>
      </c>
    </row>
    <row r="260" spans="1:27" x14ac:dyDescent="0.25">
      <c r="A260" s="4">
        <v>42413</v>
      </c>
      <c r="B260" s="5">
        <v>24.742000000000001</v>
      </c>
      <c r="C260" s="5">
        <v>24.459000000000003</v>
      </c>
      <c r="D260" s="5">
        <v>24.036000000000001</v>
      </c>
      <c r="E260" s="5">
        <v>24.524000000000001</v>
      </c>
      <c r="F260" s="5">
        <v>24.616999999999997</v>
      </c>
      <c r="G260" s="5">
        <v>25.441000000000003</v>
      </c>
      <c r="H260" s="5">
        <v>27.014999999999997</v>
      </c>
      <c r="I260" s="5">
        <v>27.462</v>
      </c>
      <c r="J260" s="5">
        <v>27.800999999999998</v>
      </c>
      <c r="K260" s="5">
        <v>28.622999999999998</v>
      </c>
      <c r="L260" s="5">
        <v>27.728999999999999</v>
      </c>
      <c r="M260" s="5">
        <v>27.725999999999999</v>
      </c>
      <c r="N260" s="5">
        <v>27.561999999999998</v>
      </c>
      <c r="O260" s="5">
        <v>27.236000000000001</v>
      </c>
      <c r="P260" s="5">
        <v>27.582999999999998</v>
      </c>
      <c r="Q260" s="5">
        <v>27.097000000000001</v>
      </c>
      <c r="R260" s="5">
        <v>27.75</v>
      </c>
      <c r="S260" s="5">
        <v>28.155999999999999</v>
      </c>
      <c r="T260" s="5">
        <v>28.939</v>
      </c>
      <c r="U260" s="5">
        <v>28.581</v>
      </c>
      <c r="V260" s="5">
        <v>28.393000000000001</v>
      </c>
      <c r="W260" s="5">
        <v>28.203000000000003</v>
      </c>
      <c r="X260" s="5">
        <v>27.59</v>
      </c>
      <c r="Y260" s="5">
        <v>26.881</v>
      </c>
      <c r="Z260" s="5"/>
      <c r="AA260" s="5">
        <v>648.14599999999996</v>
      </c>
    </row>
    <row r="261" spans="1:27" x14ac:dyDescent="0.25">
      <c r="A261" s="4">
        <v>42414</v>
      </c>
      <c r="B261" s="5">
        <v>26.335999999999999</v>
      </c>
      <c r="C261" s="5">
        <v>26.172000000000001</v>
      </c>
      <c r="D261" s="5">
        <v>25.848999999999997</v>
      </c>
      <c r="E261" s="5">
        <v>25.84</v>
      </c>
      <c r="F261" s="5">
        <v>25.905000000000001</v>
      </c>
      <c r="G261" s="5">
        <v>26.664999999999999</v>
      </c>
      <c r="H261" s="5">
        <v>27.258000000000003</v>
      </c>
      <c r="I261" s="5">
        <v>27.439</v>
      </c>
      <c r="J261" s="5">
        <v>27.116</v>
      </c>
      <c r="K261" s="5">
        <v>26.702000000000002</v>
      </c>
      <c r="L261" s="5">
        <v>26.045999999999999</v>
      </c>
      <c r="M261" s="5">
        <v>25.764999999999997</v>
      </c>
      <c r="N261" s="5">
        <v>25.105</v>
      </c>
      <c r="O261" s="5">
        <v>24.914000000000001</v>
      </c>
      <c r="P261" s="5">
        <v>24.552999999999997</v>
      </c>
      <c r="Q261" s="5">
        <v>25.218</v>
      </c>
      <c r="R261" s="5">
        <v>25.55</v>
      </c>
      <c r="S261" s="5">
        <v>26.244</v>
      </c>
      <c r="T261" s="5">
        <v>27.523999999999997</v>
      </c>
      <c r="U261" s="5">
        <v>27.704000000000001</v>
      </c>
      <c r="V261" s="5">
        <v>27.683999999999997</v>
      </c>
      <c r="W261" s="5">
        <v>27.314</v>
      </c>
      <c r="X261" s="5">
        <v>26.436999999999998</v>
      </c>
      <c r="Y261" s="5">
        <v>25.858000000000001</v>
      </c>
      <c r="Z261" s="5"/>
      <c r="AA261" s="5">
        <v>631.19799999999987</v>
      </c>
    </row>
    <row r="262" spans="1:27" x14ac:dyDescent="0.25">
      <c r="A262" s="4">
        <v>42415</v>
      </c>
      <c r="B262" s="5">
        <v>24.842000000000002</v>
      </c>
      <c r="C262" s="5">
        <v>24.574999999999999</v>
      </c>
      <c r="D262" s="5">
        <v>24.695</v>
      </c>
      <c r="E262" s="5">
        <v>24.923999999999999</v>
      </c>
      <c r="F262" s="5">
        <v>25.875</v>
      </c>
      <c r="G262" s="5">
        <v>27.121000000000002</v>
      </c>
      <c r="H262" s="5">
        <v>30.416999999999998</v>
      </c>
      <c r="I262" s="5">
        <v>32.31</v>
      </c>
      <c r="J262" s="5">
        <v>33.475000000000001</v>
      </c>
      <c r="K262" s="5">
        <v>33.738</v>
      </c>
      <c r="L262" s="5">
        <v>33.967999999999996</v>
      </c>
      <c r="M262" s="5">
        <v>34.143999999999998</v>
      </c>
      <c r="N262" s="5">
        <v>33.738999999999997</v>
      </c>
      <c r="O262" s="5">
        <v>33.89</v>
      </c>
      <c r="P262" s="5">
        <v>33.662999999999997</v>
      </c>
      <c r="Q262" s="5">
        <v>32.858000000000004</v>
      </c>
      <c r="R262" s="5">
        <v>31.694000000000003</v>
      </c>
      <c r="S262" s="5">
        <v>30.314999999999998</v>
      </c>
      <c r="T262" s="5">
        <v>29.963999999999999</v>
      </c>
      <c r="U262" s="5">
        <v>28.87</v>
      </c>
      <c r="V262" s="5">
        <v>27.529</v>
      </c>
      <c r="W262" s="5">
        <v>27.062000000000001</v>
      </c>
      <c r="X262" s="5">
        <v>26.142000000000003</v>
      </c>
      <c r="Y262" s="5">
        <v>24.850999999999999</v>
      </c>
      <c r="Z262" s="5"/>
      <c r="AA262" s="5">
        <v>710.66099999999994</v>
      </c>
    </row>
    <row r="263" spans="1:27" x14ac:dyDescent="0.25">
      <c r="A263" s="4">
        <v>42416</v>
      </c>
      <c r="B263" s="5">
        <v>24.288</v>
      </c>
      <c r="C263" s="5">
        <v>24.006999999999998</v>
      </c>
      <c r="D263" s="5">
        <v>23.617999999999999</v>
      </c>
      <c r="E263" s="5">
        <v>23.463999999999999</v>
      </c>
      <c r="F263" s="5">
        <v>24.147000000000002</v>
      </c>
      <c r="G263" s="5">
        <v>26.004999999999999</v>
      </c>
      <c r="H263" s="5">
        <v>28.823999999999998</v>
      </c>
      <c r="I263" s="5">
        <v>30.780999999999999</v>
      </c>
      <c r="J263" s="5">
        <v>31.677</v>
      </c>
      <c r="K263" s="5">
        <v>32.811</v>
      </c>
      <c r="L263" s="5">
        <v>33.566000000000003</v>
      </c>
      <c r="M263" s="5">
        <v>33.619</v>
      </c>
      <c r="N263" s="5">
        <v>33.183</v>
      </c>
      <c r="O263" s="5">
        <v>32.523000000000003</v>
      </c>
      <c r="P263" s="5">
        <v>30.51</v>
      </c>
      <c r="Q263" s="5">
        <v>31.077999999999999</v>
      </c>
      <c r="R263" s="5">
        <v>30.372</v>
      </c>
      <c r="S263" s="5">
        <v>29.378</v>
      </c>
      <c r="T263" s="5">
        <v>29.364000000000001</v>
      </c>
      <c r="U263" s="5">
        <v>28.62</v>
      </c>
      <c r="V263" s="5">
        <v>27.886000000000003</v>
      </c>
      <c r="W263" s="5">
        <v>26.780999999999999</v>
      </c>
      <c r="X263" s="5">
        <v>25.42</v>
      </c>
      <c r="Y263" s="5">
        <v>23.866</v>
      </c>
      <c r="Z263" s="5"/>
      <c r="AA263" s="5">
        <v>685.7879999999999</v>
      </c>
    </row>
    <row r="264" spans="1:27" x14ac:dyDescent="0.25">
      <c r="A264" s="4">
        <v>42417</v>
      </c>
      <c r="B264" s="5">
        <v>23.257000000000001</v>
      </c>
      <c r="C264" s="5">
        <v>23.059000000000001</v>
      </c>
      <c r="D264" s="5">
        <v>22.21</v>
      </c>
      <c r="E264" s="5">
        <v>22.634</v>
      </c>
      <c r="F264" s="5">
        <v>23.19</v>
      </c>
      <c r="G264" s="5">
        <v>25.173999999999999</v>
      </c>
      <c r="H264" s="5">
        <v>28.876999999999999</v>
      </c>
      <c r="I264" s="5">
        <v>31.562000000000001</v>
      </c>
      <c r="J264" s="5">
        <v>32.938000000000002</v>
      </c>
      <c r="K264" s="5">
        <v>33.4</v>
      </c>
      <c r="L264" s="5">
        <v>33.256</v>
      </c>
      <c r="M264" s="5">
        <v>33.57</v>
      </c>
      <c r="N264" s="5">
        <v>33.014000000000003</v>
      </c>
      <c r="O264" s="5">
        <v>32.566000000000003</v>
      </c>
      <c r="P264" s="5">
        <v>33.204999999999998</v>
      </c>
      <c r="Q264" s="5">
        <v>33.036999999999999</v>
      </c>
      <c r="R264" s="5">
        <v>31.668999999999997</v>
      </c>
      <c r="S264" s="5">
        <v>30.741</v>
      </c>
      <c r="T264" s="5">
        <v>30.184999999999999</v>
      </c>
      <c r="U264" s="5">
        <v>29.042999999999999</v>
      </c>
      <c r="V264" s="5">
        <v>28.178999999999998</v>
      </c>
      <c r="W264" s="5">
        <v>27.512</v>
      </c>
      <c r="X264" s="5">
        <v>25.92</v>
      </c>
      <c r="Y264" s="5">
        <v>24.398999999999997</v>
      </c>
      <c r="Z264" s="5"/>
      <c r="AA264" s="5">
        <v>692.59699999999975</v>
      </c>
    </row>
    <row r="265" spans="1:27" x14ac:dyDescent="0.25">
      <c r="A265" s="4">
        <v>42418</v>
      </c>
      <c r="B265" s="5">
        <v>24.045999999999999</v>
      </c>
      <c r="C265" s="5">
        <v>23.925999999999998</v>
      </c>
      <c r="D265" s="5">
        <v>23.612000000000002</v>
      </c>
      <c r="E265" s="5">
        <v>23.765000000000001</v>
      </c>
      <c r="F265" s="5">
        <v>24.754000000000001</v>
      </c>
      <c r="G265" s="5">
        <v>26.561</v>
      </c>
      <c r="H265" s="5">
        <v>30.087</v>
      </c>
      <c r="I265" s="5">
        <v>32.308</v>
      </c>
      <c r="J265" s="5">
        <v>33.664000000000001</v>
      </c>
      <c r="K265" s="5">
        <v>32.316000000000003</v>
      </c>
      <c r="L265" s="5">
        <v>31.694000000000003</v>
      </c>
      <c r="M265" s="5">
        <v>31.402999999999999</v>
      </c>
      <c r="N265" s="5">
        <v>30.87</v>
      </c>
      <c r="O265" s="5">
        <v>30.575000000000003</v>
      </c>
      <c r="P265" s="5">
        <v>30.606999999999999</v>
      </c>
      <c r="Q265" s="5">
        <v>30.535999999999998</v>
      </c>
      <c r="R265" s="5">
        <v>30.68</v>
      </c>
      <c r="S265" s="5">
        <v>30.092000000000002</v>
      </c>
      <c r="T265" s="5">
        <v>30.396000000000001</v>
      </c>
      <c r="U265" s="5">
        <v>29.994</v>
      </c>
      <c r="V265" s="5">
        <v>28.97</v>
      </c>
      <c r="W265" s="5">
        <v>28.509999999999998</v>
      </c>
      <c r="X265" s="5">
        <v>27.417999999999999</v>
      </c>
      <c r="Y265" s="5">
        <v>25.777999999999999</v>
      </c>
      <c r="Z265" s="5"/>
      <c r="AA265" s="5">
        <v>692.56200000000001</v>
      </c>
    </row>
    <row r="266" spans="1:27" x14ac:dyDescent="0.25">
      <c r="A266" s="4">
        <v>42419</v>
      </c>
      <c r="B266" s="5">
        <v>24.756999999999998</v>
      </c>
      <c r="C266" s="5">
        <v>24.743000000000002</v>
      </c>
      <c r="D266" s="5">
        <v>24.194000000000003</v>
      </c>
      <c r="E266" s="5">
        <v>23.929000000000002</v>
      </c>
      <c r="F266" s="5">
        <v>24.922999999999998</v>
      </c>
      <c r="G266" s="5">
        <v>26.734000000000002</v>
      </c>
      <c r="H266" s="5">
        <v>29.856000000000002</v>
      </c>
      <c r="I266" s="5">
        <v>31.613</v>
      </c>
      <c r="J266" s="5">
        <v>31.664000000000001</v>
      </c>
      <c r="K266" s="5">
        <v>33.345999999999997</v>
      </c>
      <c r="L266" s="5">
        <v>32.843000000000004</v>
      </c>
      <c r="M266" s="5">
        <v>32.981000000000002</v>
      </c>
      <c r="N266" s="5">
        <v>32.49</v>
      </c>
      <c r="O266" s="5">
        <v>31.451000000000001</v>
      </c>
      <c r="P266" s="5">
        <v>30.851999999999997</v>
      </c>
      <c r="Q266" s="5">
        <v>30.919</v>
      </c>
      <c r="R266" s="5">
        <v>29.701000000000001</v>
      </c>
      <c r="S266" s="5">
        <v>29.242000000000001</v>
      </c>
      <c r="T266" s="5">
        <v>29.162999999999997</v>
      </c>
      <c r="U266" s="5">
        <v>27.966000000000001</v>
      </c>
      <c r="V266" s="5">
        <v>27.097999999999999</v>
      </c>
      <c r="W266" s="5">
        <v>25.782</v>
      </c>
      <c r="X266" s="5">
        <v>24.411999999999999</v>
      </c>
      <c r="Y266" s="5">
        <v>23.327999999999999</v>
      </c>
      <c r="Z266" s="5"/>
      <c r="AA266" s="5">
        <v>683.98700000000008</v>
      </c>
    </row>
    <row r="267" spans="1:27" x14ac:dyDescent="0.25">
      <c r="A267" s="4">
        <v>42420</v>
      </c>
      <c r="B267" s="5">
        <v>23.123999999999999</v>
      </c>
      <c r="C267" s="5">
        <v>22.314</v>
      </c>
      <c r="D267" s="5">
        <v>21.531000000000002</v>
      </c>
      <c r="E267" s="5">
        <v>20.974</v>
      </c>
      <c r="F267" s="5">
        <v>21.688000000000002</v>
      </c>
      <c r="G267" s="5">
        <v>22.032</v>
      </c>
      <c r="H267" s="5">
        <v>23.650000000000002</v>
      </c>
      <c r="I267" s="5">
        <v>24.143000000000001</v>
      </c>
      <c r="J267" s="5">
        <v>23.227</v>
      </c>
      <c r="K267" s="5">
        <v>23.509999999999998</v>
      </c>
      <c r="L267" s="5">
        <v>22.56</v>
      </c>
      <c r="M267" s="5">
        <v>21.978999999999999</v>
      </c>
      <c r="N267" s="5">
        <v>21.440999999999999</v>
      </c>
      <c r="O267" s="5">
        <v>21.244</v>
      </c>
      <c r="P267" s="5">
        <v>20.308</v>
      </c>
      <c r="Q267" s="5">
        <v>20.53</v>
      </c>
      <c r="R267" s="5">
        <v>21.512</v>
      </c>
      <c r="S267" s="5">
        <v>21.97</v>
      </c>
      <c r="T267" s="5">
        <v>22.396000000000001</v>
      </c>
      <c r="U267" s="5">
        <v>22.209</v>
      </c>
      <c r="V267" s="5">
        <v>22.190999999999999</v>
      </c>
      <c r="W267" s="5">
        <v>21.928999999999998</v>
      </c>
      <c r="X267" s="5">
        <v>20.832000000000001</v>
      </c>
      <c r="Y267" s="5">
        <v>20.053000000000001</v>
      </c>
      <c r="Z267" s="5"/>
      <c r="AA267" s="5">
        <v>527.34699999999998</v>
      </c>
    </row>
    <row r="268" spans="1:27" x14ac:dyDescent="0.25">
      <c r="A268" s="4">
        <v>42421</v>
      </c>
      <c r="B268" s="5">
        <v>20.024999999999999</v>
      </c>
      <c r="C268" s="5">
        <v>19.518000000000001</v>
      </c>
      <c r="D268" s="5">
        <v>18.965</v>
      </c>
      <c r="E268" s="5">
        <v>19.228000000000002</v>
      </c>
      <c r="F268" s="5">
        <v>19.634</v>
      </c>
      <c r="G268" s="5">
        <v>20.510999999999999</v>
      </c>
      <c r="H268" s="5">
        <v>21.788</v>
      </c>
      <c r="I268" s="5">
        <v>21.462000000000003</v>
      </c>
      <c r="J268" s="5">
        <v>20.696999999999999</v>
      </c>
      <c r="K268" s="5">
        <v>20.542000000000002</v>
      </c>
      <c r="L268" s="5">
        <v>20.974999999999998</v>
      </c>
      <c r="M268" s="5">
        <v>20.843</v>
      </c>
      <c r="N268" s="5">
        <v>19.523</v>
      </c>
      <c r="O268" s="5">
        <v>20.056000000000001</v>
      </c>
      <c r="P268" s="5">
        <v>20.402999999999999</v>
      </c>
      <c r="Q268" s="5">
        <v>20.449000000000002</v>
      </c>
      <c r="R268" s="5">
        <v>20.605000000000004</v>
      </c>
      <c r="S268" s="5">
        <v>21.026</v>
      </c>
      <c r="T268" s="5">
        <v>21.399000000000001</v>
      </c>
      <c r="U268" s="5">
        <v>21.167999999999999</v>
      </c>
      <c r="V268" s="5">
        <v>21.11</v>
      </c>
      <c r="W268" s="5">
        <v>20.931000000000001</v>
      </c>
      <c r="X268" s="5">
        <v>20.681000000000001</v>
      </c>
      <c r="Y268" s="5">
        <v>20.757999999999999</v>
      </c>
      <c r="Z268" s="5"/>
      <c r="AA268" s="5">
        <v>492.29699999999997</v>
      </c>
    </row>
    <row r="269" spans="1:27" x14ac:dyDescent="0.25">
      <c r="A269" s="4">
        <v>42422</v>
      </c>
      <c r="B269" s="5">
        <v>19.859000000000002</v>
      </c>
      <c r="C269" s="5">
        <v>20.036000000000001</v>
      </c>
      <c r="D269" s="5">
        <v>20.036999999999999</v>
      </c>
      <c r="E269" s="5">
        <v>20.378999999999998</v>
      </c>
      <c r="F269" s="5">
        <v>20.98</v>
      </c>
      <c r="G269" s="5">
        <v>23.274000000000001</v>
      </c>
      <c r="H269" s="5">
        <v>27.518000000000001</v>
      </c>
      <c r="I269" s="5">
        <v>29.548000000000002</v>
      </c>
      <c r="J269" s="5">
        <v>29.433</v>
      </c>
      <c r="K269" s="5">
        <v>29.283999999999999</v>
      </c>
      <c r="L269" s="5">
        <v>29.216999999999999</v>
      </c>
      <c r="M269" s="5">
        <v>28.962000000000003</v>
      </c>
      <c r="N269" s="5">
        <v>28.482999999999997</v>
      </c>
      <c r="O269" s="5">
        <v>28.555</v>
      </c>
      <c r="P269" s="5">
        <v>28.892999999999997</v>
      </c>
      <c r="Q269" s="5">
        <v>28.94</v>
      </c>
      <c r="R269" s="5">
        <v>28.131999999999998</v>
      </c>
      <c r="S269" s="5">
        <v>27.399000000000001</v>
      </c>
      <c r="T269" s="5">
        <v>27.262999999999998</v>
      </c>
      <c r="U269" s="5">
        <v>26.502000000000002</v>
      </c>
      <c r="V269" s="5">
        <v>25.963000000000001</v>
      </c>
      <c r="W269" s="5">
        <v>25.61</v>
      </c>
      <c r="X269" s="5">
        <v>24.460999999999999</v>
      </c>
      <c r="Y269" s="5">
        <v>23.058</v>
      </c>
      <c r="Z269" s="5"/>
      <c r="AA269" s="5">
        <v>621.78599999999994</v>
      </c>
    </row>
    <row r="270" spans="1:27" x14ac:dyDescent="0.25">
      <c r="A270" s="4">
        <v>42423</v>
      </c>
      <c r="B270" s="5">
        <v>22.36</v>
      </c>
      <c r="C270" s="5">
        <v>22.506</v>
      </c>
      <c r="D270" s="5">
        <v>22.06</v>
      </c>
      <c r="E270" s="5">
        <v>21.99</v>
      </c>
      <c r="F270" s="5">
        <v>22.516000000000002</v>
      </c>
      <c r="G270" s="5">
        <v>24.451000000000001</v>
      </c>
      <c r="H270" s="5">
        <v>28.280999999999999</v>
      </c>
      <c r="I270" s="5">
        <v>30.817</v>
      </c>
      <c r="J270" s="5">
        <v>31.786999999999999</v>
      </c>
      <c r="K270" s="5">
        <v>33.133000000000003</v>
      </c>
      <c r="L270" s="5">
        <v>33.533999999999999</v>
      </c>
      <c r="M270" s="5">
        <v>32.700000000000003</v>
      </c>
      <c r="N270" s="5">
        <v>32.463000000000001</v>
      </c>
      <c r="O270" s="5">
        <v>33.201999999999998</v>
      </c>
      <c r="P270" s="5">
        <v>32.548999999999999</v>
      </c>
      <c r="Q270" s="5">
        <v>31.579000000000001</v>
      </c>
      <c r="R270" s="5">
        <v>30.163</v>
      </c>
      <c r="S270" s="5">
        <v>28.515999999999998</v>
      </c>
      <c r="T270" s="5">
        <v>28.048999999999999</v>
      </c>
      <c r="U270" s="5">
        <v>26.937000000000001</v>
      </c>
      <c r="V270" s="5">
        <v>26.117999999999999</v>
      </c>
      <c r="W270" s="5">
        <v>25.702000000000002</v>
      </c>
      <c r="X270" s="5">
        <v>24.780999999999999</v>
      </c>
      <c r="Y270" s="5">
        <v>23.286000000000001</v>
      </c>
      <c r="Z270" s="5"/>
      <c r="AA270" s="5">
        <v>669.48</v>
      </c>
    </row>
    <row r="271" spans="1:27" x14ac:dyDescent="0.25">
      <c r="A271" s="4">
        <v>42424</v>
      </c>
      <c r="B271" s="5">
        <v>22.155000000000001</v>
      </c>
      <c r="C271" s="5">
        <v>22.113999999999997</v>
      </c>
      <c r="D271" s="5">
        <v>21.829000000000001</v>
      </c>
      <c r="E271" s="5">
        <v>21.377000000000002</v>
      </c>
      <c r="F271" s="5">
        <v>22.088000000000001</v>
      </c>
      <c r="G271" s="5">
        <v>24.326000000000001</v>
      </c>
      <c r="H271" s="5">
        <v>28.055</v>
      </c>
      <c r="I271" s="5">
        <v>30.602</v>
      </c>
      <c r="J271" s="5">
        <v>31.777999999999999</v>
      </c>
      <c r="K271" s="5">
        <v>32.494999999999997</v>
      </c>
      <c r="L271" s="5">
        <v>32.411999999999999</v>
      </c>
      <c r="M271" s="5">
        <v>32.164999999999999</v>
      </c>
      <c r="N271" s="5">
        <v>31.957999999999998</v>
      </c>
      <c r="O271" s="5">
        <v>32.676000000000002</v>
      </c>
      <c r="P271" s="5">
        <v>31.766999999999999</v>
      </c>
      <c r="Q271" s="5">
        <v>30.606999999999999</v>
      </c>
      <c r="R271" s="5">
        <v>30.026999999999997</v>
      </c>
      <c r="S271" s="5">
        <v>28.415000000000003</v>
      </c>
      <c r="T271" s="5">
        <v>27.713000000000001</v>
      </c>
      <c r="U271" s="5">
        <v>26.240000000000002</v>
      </c>
      <c r="V271" s="5">
        <v>25.103000000000002</v>
      </c>
      <c r="W271" s="5">
        <v>24.303000000000001</v>
      </c>
      <c r="X271" s="5">
        <v>22.759999999999998</v>
      </c>
      <c r="Y271" s="5">
        <v>21.620999999999999</v>
      </c>
      <c r="Z271" s="5"/>
      <c r="AA271" s="5">
        <v>654.58599999999979</v>
      </c>
    </row>
    <row r="272" spans="1:27" x14ac:dyDescent="0.25">
      <c r="A272" s="4">
        <v>42425</v>
      </c>
      <c r="B272" s="5">
        <v>20.218</v>
      </c>
      <c r="C272" s="5">
        <v>19.852999999999998</v>
      </c>
      <c r="D272" s="5">
        <v>19.347999999999999</v>
      </c>
      <c r="E272" s="5">
        <v>19.431999999999999</v>
      </c>
      <c r="F272" s="5">
        <v>19.881</v>
      </c>
      <c r="G272" s="5">
        <v>21.934000000000001</v>
      </c>
      <c r="H272" s="5">
        <v>25.390999999999998</v>
      </c>
      <c r="I272" s="5">
        <v>27.451999999999998</v>
      </c>
      <c r="J272" s="5">
        <v>28.930999999999997</v>
      </c>
      <c r="K272" s="5">
        <v>29.464000000000002</v>
      </c>
      <c r="L272" s="5">
        <v>29.956</v>
      </c>
      <c r="M272" s="5">
        <v>30.387</v>
      </c>
      <c r="N272" s="5">
        <v>30.613</v>
      </c>
      <c r="O272" s="5">
        <v>31.216999999999999</v>
      </c>
      <c r="P272" s="5">
        <v>30.494</v>
      </c>
      <c r="Q272" s="5">
        <v>29.724</v>
      </c>
      <c r="R272" s="5">
        <v>28.557000000000002</v>
      </c>
      <c r="S272" s="5">
        <v>27.741999999999997</v>
      </c>
      <c r="T272" s="5">
        <v>27.335999999999999</v>
      </c>
      <c r="U272" s="5">
        <v>26.463000000000001</v>
      </c>
      <c r="V272" s="5">
        <v>26.111000000000001</v>
      </c>
      <c r="W272" s="5">
        <v>25.445999999999998</v>
      </c>
      <c r="X272" s="5">
        <v>24.463000000000001</v>
      </c>
      <c r="Y272" s="5">
        <v>23.059000000000001</v>
      </c>
      <c r="Z272" s="5"/>
      <c r="AA272" s="5">
        <v>623.47199999999998</v>
      </c>
    </row>
    <row r="273" spans="1:27" x14ac:dyDescent="0.25">
      <c r="A273" s="4">
        <v>42426</v>
      </c>
      <c r="B273" s="5">
        <v>22.157</v>
      </c>
      <c r="C273" s="5">
        <v>21.476999999999997</v>
      </c>
      <c r="D273" s="5">
        <v>21.420999999999999</v>
      </c>
      <c r="E273" s="5">
        <v>21.404</v>
      </c>
      <c r="F273" s="5">
        <v>21.965000000000003</v>
      </c>
      <c r="G273" s="5">
        <v>23.955000000000002</v>
      </c>
      <c r="H273" s="5">
        <v>27.042999999999999</v>
      </c>
      <c r="I273" s="5">
        <v>29.076000000000001</v>
      </c>
      <c r="J273" s="5">
        <v>29.913</v>
      </c>
      <c r="K273" s="5">
        <v>29.963999999999999</v>
      </c>
      <c r="L273" s="5">
        <v>28.701000000000001</v>
      </c>
      <c r="M273" s="5">
        <v>29.518000000000001</v>
      </c>
      <c r="N273" s="5">
        <v>28.374000000000002</v>
      </c>
      <c r="O273" s="5">
        <v>28.087000000000003</v>
      </c>
      <c r="P273" s="5">
        <v>27.417999999999999</v>
      </c>
      <c r="Q273" s="5">
        <v>27.259999999999998</v>
      </c>
      <c r="R273" s="5">
        <v>27.846999999999998</v>
      </c>
      <c r="S273" s="5">
        <v>27.381</v>
      </c>
      <c r="T273" s="5">
        <v>27.690999999999999</v>
      </c>
      <c r="U273" s="5">
        <v>26.544</v>
      </c>
      <c r="V273" s="5">
        <v>26.128999999999998</v>
      </c>
      <c r="W273" s="5">
        <v>25.723999999999997</v>
      </c>
      <c r="X273" s="5">
        <v>24.700000000000003</v>
      </c>
      <c r="Y273" s="5">
        <v>23.649000000000001</v>
      </c>
      <c r="Z273" s="5"/>
      <c r="AA273" s="5">
        <v>627.39800000000014</v>
      </c>
    </row>
    <row r="274" spans="1:27" x14ac:dyDescent="0.25">
      <c r="A274" s="4">
        <v>42427</v>
      </c>
      <c r="B274" s="5">
        <v>22.863</v>
      </c>
      <c r="C274" s="5">
        <v>22.200000000000003</v>
      </c>
      <c r="D274" s="5">
        <v>21.898999999999997</v>
      </c>
      <c r="E274" s="5">
        <v>21.655000000000001</v>
      </c>
      <c r="F274" s="5">
        <v>21.619999999999997</v>
      </c>
      <c r="G274" s="5">
        <v>22.388000000000002</v>
      </c>
      <c r="H274" s="5">
        <v>24.021999999999998</v>
      </c>
      <c r="I274" s="5">
        <v>24.334</v>
      </c>
      <c r="J274" s="5">
        <v>22.725000000000001</v>
      </c>
      <c r="K274" s="5">
        <v>21.736000000000001</v>
      </c>
      <c r="L274" s="5">
        <v>21.466999999999999</v>
      </c>
      <c r="M274" s="5">
        <v>21.151</v>
      </c>
      <c r="N274" s="5">
        <v>21.201999999999998</v>
      </c>
      <c r="O274" s="5">
        <v>20.874000000000002</v>
      </c>
      <c r="P274" s="5">
        <v>21.084999999999997</v>
      </c>
      <c r="Q274" s="5">
        <v>21.218</v>
      </c>
      <c r="R274" s="5">
        <v>22.214999999999996</v>
      </c>
      <c r="S274" s="5">
        <v>22.661000000000001</v>
      </c>
      <c r="T274" s="5">
        <v>23.552</v>
      </c>
      <c r="U274" s="5">
        <v>23.254000000000001</v>
      </c>
      <c r="V274" s="5">
        <v>23.065000000000001</v>
      </c>
      <c r="W274" s="5">
        <v>23.131999999999998</v>
      </c>
      <c r="X274" s="5">
        <v>22.206999999999997</v>
      </c>
      <c r="Y274" s="5">
        <v>21.131</v>
      </c>
      <c r="Z274" s="5"/>
      <c r="AA274" s="5">
        <v>533.65600000000006</v>
      </c>
    </row>
    <row r="275" spans="1:27" x14ac:dyDescent="0.25">
      <c r="A275" s="4">
        <v>42428</v>
      </c>
      <c r="B275" s="5">
        <v>20.658000000000001</v>
      </c>
      <c r="C275" s="5">
        <v>20.222000000000001</v>
      </c>
      <c r="D275" s="5">
        <v>20.081000000000003</v>
      </c>
      <c r="E275" s="5">
        <v>19.959</v>
      </c>
      <c r="F275" s="5">
        <v>20.372999999999998</v>
      </c>
      <c r="G275" s="5">
        <v>20.924999999999997</v>
      </c>
      <c r="H275" s="5">
        <v>21.624000000000002</v>
      </c>
      <c r="I275" s="5">
        <v>21.343000000000004</v>
      </c>
      <c r="J275" s="5">
        <v>19.215</v>
      </c>
      <c r="K275" s="5">
        <v>18.893000000000001</v>
      </c>
      <c r="L275" s="5">
        <v>18.073999999999998</v>
      </c>
      <c r="M275" s="5">
        <v>17.611000000000001</v>
      </c>
      <c r="N275" s="5">
        <v>16.938000000000002</v>
      </c>
      <c r="O275" s="5">
        <v>17.216999999999999</v>
      </c>
      <c r="P275" s="5">
        <v>17.771000000000001</v>
      </c>
      <c r="Q275" s="5">
        <v>18.890999999999998</v>
      </c>
      <c r="R275" s="5">
        <v>19.773</v>
      </c>
      <c r="S275" s="5">
        <v>20.486999999999998</v>
      </c>
      <c r="T275" s="5">
        <v>21.284999999999997</v>
      </c>
      <c r="U275" s="5">
        <v>21.143000000000001</v>
      </c>
      <c r="V275" s="5">
        <v>21.269999999999996</v>
      </c>
      <c r="W275" s="5">
        <v>20.565999999999999</v>
      </c>
      <c r="X275" s="5">
        <v>20.07</v>
      </c>
      <c r="Y275" s="5">
        <v>19.666</v>
      </c>
      <c r="Z275" s="5"/>
      <c r="AA275" s="5">
        <v>474.05500000000001</v>
      </c>
    </row>
    <row r="276" spans="1:27" x14ac:dyDescent="0.25">
      <c r="A276" s="4">
        <v>42429</v>
      </c>
      <c r="B276" s="5">
        <v>19.399999999999999</v>
      </c>
      <c r="C276" s="5">
        <v>19.492999999999999</v>
      </c>
      <c r="D276" s="5">
        <v>19.266999999999999</v>
      </c>
      <c r="E276" s="5">
        <v>19.47</v>
      </c>
      <c r="F276" s="5">
        <v>19.923000000000002</v>
      </c>
      <c r="G276" s="5">
        <v>22.085000000000001</v>
      </c>
      <c r="H276" s="5">
        <v>25.498999999999999</v>
      </c>
      <c r="I276" s="5">
        <v>28.224</v>
      </c>
      <c r="J276" s="5">
        <v>29.481999999999999</v>
      </c>
      <c r="K276" s="5">
        <v>30.257999999999999</v>
      </c>
      <c r="L276" s="5">
        <v>30.295999999999999</v>
      </c>
      <c r="M276" s="5">
        <v>29.496000000000002</v>
      </c>
      <c r="N276" s="5">
        <v>29.845000000000002</v>
      </c>
      <c r="O276" s="5">
        <v>28.1</v>
      </c>
      <c r="P276" s="5">
        <v>27.597000000000001</v>
      </c>
      <c r="Q276" s="5">
        <v>28.071000000000002</v>
      </c>
      <c r="R276" s="5">
        <v>27.163</v>
      </c>
      <c r="S276" s="5">
        <v>26.241</v>
      </c>
      <c r="T276" s="5">
        <v>26.266000000000002</v>
      </c>
      <c r="U276" s="5">
        <v>25.725999999999999</v>
      </c>
      <c r="V276" s="5">
        <v>24.951999999999998</v>
      </c>
      <c r="W276" s="5">
        <v>24.542999999999999</v>
      </c>
      <c r="X276" s="5">
        <v>23.484999999999999</v>
      </c>
      <c r="Y276" s="5">
        <v>21.991</v>
      </c>
      <c r="Z276" s="5"/>
      <c r="AA276" s="5">
        <v>606.87300000000005</v>
      </c>
    </row>
    <row r="277" spans="1:27" x14ac:dyDescent="0.25">
      <c r="A277" s="4">
        <v>42430</v>
      </c>
      <c r="B277" s="5">
        <v>21.366</v>
      </c>
      <c r="C277" s="5">
        <v>21.114999999999998</v>
      </c>
      <c r="D277" s="5">
        <v>20.577999999999999</v>
      </c>
      <c r="E277" s="5">
        <v>20.503999999999998</v>
      </c>
      <c r="F277" s="5">
        <v>21.265000000000001</v>
      </c>
      <c r="G277" s="5">
        <v>23.091999999999999</v>
      </c>
      <c r="H277" s="5">
        <v>26.306000000000001</v>
      </c>
      <c r="I277" s="5">
        <v>28.373000000000001</v>
      </c>
      <c r="J277" s="5">
        <v>28.015000000000001</v>
      </c>
      <c r="K277" s="5">
        <v>28.061</v>
      </c>
      <c r="L277" s="5">
        <v>27.85</v>
      </c>
      <c r="M277" s="5">
        <v>27.454999999999998</v>
      </c>
      <c r="N277" s="5">
        <v>26.9</v>
      </c>
      <c r="O277" s="5">
        <v>26.849</v>
      </c>
      <c r="P277" s="5">
        <v>27.712000000000003</v>
      </c>
      <c r="Q277" s="5">
        <v>28.041</v>
      </c>
      <c r="R277" s="5">
        <v>27.475000000000001</v>
      </c>
      <c r="S277" s="5">
        <v>25.884999999999998</v>
      </c>
      <c r="T277" s="5">
        <v>25.661000000000001</v>
      </c>
      <c r="U277" s="5">
        <v>24.917000000000002</v>
      </c>
      <c r="V277" s="5">
        <v>23.875999999999998</v>
      </c>
      <c r="W277" s="5">
        <v>23.15</v>
      </c>
      <c r="X277" s="5">
        <v>22.158999999999999</v>
      </c>
      <c r="Y277" s="5">
        <v>20.603000000000002</v>
      </c>
      <c r="Z277" s="5"/>
      <c r="AA277" s="5">
        <v>597.20799999999986</v>
      </c>
    </row>
    <row r="278" spans="1:27" x14ac:dyDescent="0.25">
      <c r="A278" s="4">
        <v>42431</v>
      </c>
      <c r="B278" s="5">
        <v>20.378</v>
      </c>
      <c r="C278" s="5">
        <v>19.57</v>
      </c>
      <c r="D278" s="5">
        <v>19.047999999999998</v>
      </c>
      <c r="E278" s="5">
        <v>19.050999999999998</v>
      </c>
      <c r="F278" s="5">
        <v>19.766999999999999</v>
      </c>
      <c r="G278" s="5">
        <v>21.86</v>
      </c>
      <c r="H278" s="5">
        <v>26.558</v>
      </c>
      <c r="I278" s="5">
        <v>28.866</v>
      </c>
      <c r="J278" s="5">
        <v>28.846000000000004</v>
      </c>
      <c r="K278" s="5">
        <v>28.373000000000001</v>
      </c>
      <c r="L278" s="5">
        <v>28.2</v>
      </c>
      <c r="M278" s="5">
        <v>28.298999999999999</v>
      </c>
      <c r="N278" s="5">
        <v>27.748999999999999</v>
      </c>
      <c r="O278" s="5">
        <v>27.053999999999998</v>
      </c>
      <c r="P278" s="5">
        <v>28.685000000000002</v>
      </c>
      <c r="Q278" s="5">
        <v>28.151</v>
      </c>
      <c r="R278" s="5">
        <v>28.106999999999999</v>
      </c>
      <c r="S278" s="5">
        <v>27.364999999999998</v>
      </c>
      <c r="T278" s="5">
        <v>27.622</v>
      </c>
      <c r="U278" s="5">
        <v>27.143999999999998</v>
      </c>
      <c r="V278" s="5">
        <v>25.980999999999998</v>
      </c>
      <c r="W278" s="5">
        <v>25.097000000000001</v>
      </c>
      <c r="X278" s="5">
        <v>24.461000000000002</v>
      </c>
      <c r="Y278" s="5">
        <v>22.9</v>
      </c>
      <c r="Z278" s="5"/>
      <c r="AA278" s="5">
        <v>609.13200000000006</v>
      </c>
    </row>
    <row r="279" spans="1:27" x14ac:dyDescent="0.25">
      <c r="A279" s="4">
        <v>42432</v>
      </c>
      <c r="B279" s="5">
        <v>22.981000000000002</v>
      </c>
      <c r="C279" s="5">
        <v>22.548000000000002</v>
      </c>
      <c r="D279" s="5">
        <v>22.146000000000001</v>
      </c>
      <c r="E279" s="5">
        <v>21.794</v>
      </c>
      <c r="F279" s="5">
        <v>22.566000000000003</v>
      </c>
      <c r="G279" s="5">
        <v>24.207999999999998</v>
      </c>
      <c r="H279" s="5">
        <v>27.408999999999999</v>
      </c>
      <c r="I279" s="5">
        <v>29.028000000000002</v>
      </c>
      <c r="J279" s="5">
        <v>28.664000000000001</v>
      </c>
      <c r="K279" s="5">
        <v>29.417999999999999</v>
      </c>
      <c r="L279" s="5">
        <v>29.762</v>
      </c>
      <c r="M279" s="5">
        <v>29.759999999999998</v>
      </c>
      <c r="N279" s="5">
        <v>29.021999999999998</v>
      </c>
      <c r="O279" s="5">
        <v>29.736000000000001</v>
      </c>
      <c r="P279" s="5">
        <v>29.852</v>
      </c>
      <c r="Q279" s="5">
        <v>29.736000000000001</v>
      </c>
      <c r="R279" s="5">
        <v>29.136000000000003</v>
      </c>
      <c r="S279" s="5">
        <v>28.143999999999998</v>
      </c>
      <c r="T279" s="5">
        <v>28.038</v>
      </c>
      <c r="U279" s="5">
        <v>27.048000000000002</v>
      </c>
      <c r="V279" s="5">
        <v>26.374000000000002</v>
      </c>
      <c r="W279" s="5">
        <v>25.469000000000001</v>
      </c>
      <c r="X279" s="5">
        <v>24.106999999999999</v>
      </c>
      <c r="Y279" s="5">
        <v>22.744</v>
      </c>
      <c r="Z279" s="5"/>
      <c r="AA279" s="5">
        <v>639.69000000000005</v>
      </c>
    </row>
    <row r="280" spans="1:27" x14ac:dyDescent="0.25">
      <c r="A280" s="4">
        <v>42433</v>
      </c>
      <c r="B280" s="5">
        <v>20.747999999999998</v>
      </c>
      <c r="C280" s="5">
        <v>19.916</v>
      </c>
      <c r="D280" s="5">
        <v>20.04</v>
      </c>
      <c r="E280" s="5">
        <v>19.666</v>
      </c>
      <c r="F280" s="5">
        <v>20.059999999999999</v>
      </c>
      <c r="G280" s="5">
        <v>21.343</v>
      </c>
      <c r="H280" s="5">
        <v>24.411999999999999</v>
      </c>
      <c r="I280" s="5">
        <v>26.79</v>
      </c>
      <c r="J280" s="5">
        <v>28.25</v>
      </c>
      <c r="K280" s="5">
        <v>29.07</v>
      </c>
      <c r="L280" s="5">
        <v>28.641999999999999</v>
      </c>
      <c r="M280" s="5">
        <v>29.146000000000001</v>
      </c>
      <c r="N280" s="5">
        <v>28.757000000000001</v>
      </c>
      <c r="O280" s="5">
        <v>28.481000000000002</v>
      </c>
      <c r="P280" s="5">
        <v>27.983000000000001</v>
      </c>
      <c r="Q280" s="5">
        <v>27.216999999999999</v>
      </c>
      <c r="R280" s="5">
        <v>26.113</v>
      </c>
      <c r="S280" s="5">
        <v>25.39</v>
      </c>
      <c r="T280" s="5">
        <v>24.922999999999998</v>
      </c>
      <c r="U280" s="5">
        <v>24.391000000000002</v>
      </c>
      <c r="V280" s="5">
        <v>23.619</v>
      </c>
      <c r="W280" s="5">
        <v>23.186999999999998</v>
      </c>
      <c r="X280" s="5">
        <v>22.443000000000001</v>
      </c>
      <c r="Y280" s="5">
        <v>21.19</v>
      </c>
      <c r="Z280" s="5"/>
      <c r="AA280" s="5">
        <v>591.77700000000004</v>
      </c>
    </row>
    <row r="281" spans="1:27" x14ac:dyDescent="0.25">
      <c r="A281" s="4">
        <v>42434</v>
      </c>
      <c r="B281" s="5">
        <v>20.687000000000001</v>
      </c>
      <c r="C281" s="5">
        <v>19.786000000000001</v>
      </c>
      <c r="D281" s="5">
        <v>19.613</v>
      </c>
      <c r="E281" s="5">
        <v>19.684000000000001</v>
      </c>
      <c r="F281" s="5">
        <v>19.856000000000002</v>
      </c>
      <c r="G281" s="5">
        <v>20.611999999999998</v>
      </c>
      <c r="H281" s="5">
        <v>22.13</v>
      </c>
      <c r="I281" s="5">
        <v>21.896999999999998</v>
      </c>
      <c r="J281" s="5">
        <v>20.865000000000002</v>
      </c>
      <c r="K281" s="5">
        <v>21.662999999999997</v>
      </c>
      <c r="L281" s="5">
        <v>21.581999999999997</v>
      </c>
      <c r="M281" s="5">
        <v>21.388999999999999</v>
      </c>
      <c r="N281" s="5">
        <v>20.611000000000001</v>
      </c>
      <c r="O281" s="5">
        <v>20.844000000000001</v>
      </c>
      <c r="P281" s="5">
        <v>20.515999999999998</v>
      </c>
      <c r="Q281" s="5">
        <v>20.306000000000001</v>
      </c>
      <c r="R281" s="5">
        <v>21.037999999999997</v>
      </c>
      <c r="S281" s="5">
        <v>21.135000000000002</v>
      </c>
      <c r="T281" s="5">
        <v>21.818000000000001</v>
      </c>
      <c r="U281" s="5">
        <v>21.503</v>
      </c>
      <c r="V281" s="5">
        <v>21.347000000000001</v>
      </c>
      <c r="W281" s="5">
        <v>21.267000000000003</v>
      </c>
      <c r="X281" s="5">
        <v>20.5</v>
      </c>
      <c r="Y281" s="5">
        <v>19.602</v>
      </c>
      <c r="Z281" s="5"/>
      <c r="AA281" s="5">
        <v>500.25099999999992</v>
      </c>
    </row>
    <row r="282" spans="1:27" x14ac:dyDescent="0.25">
      <c r="A282" s="4">
        <v>42435</v>
      </c>
      <c r="B282" s="5">
        <v>19.680999999999997</v>
      </c>
      <c r="C282" s="5">
        <v>19.081</v>
      </c>
      <c r="D282" s="5">
        <v>18.808</v>
      </c>
      <c r="E282" s="5">
        <v>18.811</v>
      </c>
      <c r="F282" s="5">
        <v>19.167999999999999</v>
      </c>
      <c r="G282" s="5">
        <v>19.585999999999999</v>
      </c>
      <c r="H282" s="5">
        <v>20.353000000000002</v>
      </c>
      <c r="I282" s="5">
        <v>20.007000000000001</v>
      </c>
      <c r="J282" s="5">
        <v>19.817</v>
      </c>
      <c r="K282" s="5">
        <v>19.274000000000001</v>
      </c>
      <c r="L282" s="5">
        <v>18.446999999999999</v>
      </c>
      <c r="M282" s="5">
        <v>18.058</v>
      </c>
      <c r="N282" s="5">
        <v>20.409000000000002</v>
      </c>
      <c r="O282" s="5">
        <v>19.782</v>
      </c>
      <c r="P282" s="5">
        <v>17.393000000000001</v>
      </c>
      <c r="Q282" s="5">
        <v>17.563000000000002</v>
      </c>
      <c r="R282" s="5">
        <v>18.268000000000001</v>
      </c>
      <c r="S282" s="5">
        <v>18.716000000000001</v>
      </c>
      <c r="T282" s="5">
        <v>20.012</v>
      </c>
      <c r="U282" s="5">
        <v>20.238999999999997</v>
      </c>
      <c r="V282" s="5">
        <v>20.507999999999999</v>
      </c>
      <c r="W282" s="5">
        <v>20.078000000000003</v>
      </c>
      <c r="X282" s="5">
        <v>19.507999999999999</v>
      </c>
      <c r="Y282" s="5">
        <v>19.038</v>
      </c>
      <c r="Z282" s="5"/>
      <c r="AA282" s="5">
        <v>462.60499999999996</v>
      </c>
    </row>
    <row r="283" spans="1:27" x14ac:dyDescent="0.25">
      <c r="A283" s="4">
        <v>42436</v>
      </c>
      <c r="B283" s="5">
        <v>18.742999999999999</v>
      </c>
      <c r="C283" s="5">
        <v>18.408999999999999</v>
      </c>
      <c r="D283" s="5">
        <v>18.584</v>
      </c>
      <c r="E283" s="5">
        <v>18.685000000000002</v>
      </c>
      <c r="F283" s="5">
        <v>19.551000000000002</v>
      </c>
      <c r="G283" s="5">
        <v>21.497</v>
      </c>
      <c r="H283" s="5">
        <v>24.684000000000001</v>
      </c>
      <c r="I283" s="5">
        <v>26</v>
      </c>
      <c r="J283" s="5">
        <v>26.132999999999999</v>
      </c>
      <c r="K283" s="5">
        <v>26.262999999999998</v>
      </c>
      <c r="L283" s="5">
        <v>25.734000000000002</v>
      </c>
      <c r="M283" s="5">
        <v>25.873000000000001</v>
      </c>
      <c r="N283" s="5">
        <v>25.644999999999996</v>
      </c>
      <c r="O283" s="5">
        <v>26.106000000000002</v>
      </c>
      <c r="P283" s="5">
        <v>25.840999999999998</v>
      </c>
      <c r="Q283" s="5">
        <v>26.134</v>
      </c>
      <c r="R283" s="5">
        <v>25.766999999999999</v>
      </c>
      <c r="S283" s="5">
        <v>24.227</v>
      </c>
      <c r="T283" s="5">
        <v>23.834000000000003</v>
      </c>
      <c r="U283" s="5">
        <v>22.8</v>
      </c>
      <c r="V283" s="5">
        <v>21.716999999999999</v>
      </c>
      <c r="W283" s="5">
        <v>21.088999999999999</v>
      </c>
      <c r="X283" s="5">
        <v>20.183999999999997</v>
      </c>
      <c r="Y283" s="5">
        <v>19.172999999999998</v>
      </c>
      <c r="Z283" s="5"/>
      <c r="AA283" s="5">
        <v>552.673</v>
      </c>
    </row>
    <row r="284" spans="1:27" x14ac:dyDescent="0.25">
      <c r="A284" s="4">
        <v>42437</v>
      </c>
      <c r="B284" s="5">
        <v>18.603999999999999</v>
      </c>
      <c r="C284" s="5">
        <v>17.693999999999999</v>
      </c>
      <c r="D284" s="5">
        <v>17.934000000000001</v>
      </c>
      <c r="E284" s="5">
        <v>17.527999999999999</v>
      </c>
      <c r="F284" s="5">
        <v>17.797999999999998</v>
      </c>
      <c r="G284" s="5">
        <v>19.626999999999999</v>
      </c>
      <c r="H284" s="5">
        <v>22.702999999999999</v>
      </c>
      <c r="I284" s="5">
        <v>24.847999999999999</v>
      </c>
      <c r="J284" s="5">
        <v>25.626999999999999</v>
      </c>
      <c r="K284" s="5">
        <v>26.167000000000002</v>
      </c>
      <c r="L284" s="5">
        <v>26.698999999999998</v>
      </c>
      <c r="M284" s="5">
        <v>26.852</v>
      </c>
      <c r="N284" s="5">
        <v>27.085999999999999</v>
      </c>
      <c r="O284" s="5">
        <v>27.69</v>
      </c>
      <c r="P284" s="5">
        <v>27.994999999999997</v>
      </c>
      <c r="Q284" s="5">
        <v>27.782</v>
      </c>
      <c r="R284" s="5">
        <v>27.143999999999998</v>
      </c>
      <c r="S284" s="5">
        <v>25.556000000000001</v>
      </c>
      <c r="T284" s="5">
        <v>25.114000000000001</v>
      </c>
      <c r="U284" s="5">
        <v>23.675999999999998</v>
      </c>
      <c r="V284" s="5">
        <v>22.082000000000001</v>
      </c>
      <c r="W284" s="5">
        <v>21.084999999999997</v>
      </c>
      <c r="X284" s="5">
        <v>20.041</v>
      </c>
      <c r="Y284" s="5">
        <v>18.765999999999998</v>
      </c>
      <c r="Z284" s="5"/>
      <c r="AA284" s="5">
        <v>556.09799999999996</v>
      </c>
    </row>
    <row r="285" spans="1:27" x14ac:dyDescent="0.25">
      <c r="A285" s="4">
        <v>42438</v>
      </c>
      <c r="B285" s="5">
        <v>18.238</v>
      </c>
      <c r="C285" s="5">
        <v>17.681999999999999</v>
      </c>
      <c r="D285" s="5">
        <v>17.198</v>
      </c>
      <c r="E285" s="5">
        <v>16.920999999999999</v>
      </c>
      <c r="F285" s="5">
        <v>17.544999999999998</v>
      </c>
      <c r="G285" s="5">
        <v>18.923000000000002</v>
      </c>
      <c r="H285" s="5">
        <v>21.939</v>
      </c>
      <c r="I285" s="5">
        <v>24.698</v>
      </c>
      <c r="J285" s="5">
        <v>24.768000000000001</v>
      </c>
      <c r="K285" s="5">
        <v>25.274999999999999</v>
      </c>
      <c r="L285" s="5">
        <v>24.893999999999998</v>
      </c>
      <c r="M285" s="5">
        <v>25.658000000000001</v>
      </c>
      <c r="N285" s="5">
        <v>26.255000000000003</v>
      </c>
      <c r="O285" s="5">
        <v>27.395</v>
      </c>
      <c r="P285" s="5">
        <v>28.08</v>
      </c>
      <c r="Q285" s="5">
        <v>27.778000000000002</v>
      </c>
      <c r="R285" s="5">
        <v>27.076000000000001</v>
      </c>
      <c r="S285" s="5">
        <v>25.282</v>
      </c>
      <c r="T285" s="5">
        <v>24.824000000000002</v>
      </c>
      <c r="U285" s="5">
        <v>23.88</v>
      </c>
      <c r="V285" s="5">
        <v>22.768999999999998</v>
      </c>
      <c r="W285" s="5">
        <v>21.521000000000001</v>
      </c>
      <c r="X285" s="5">
        <v>20.251000000000001</v>
      </c>
      <c r="Y285" s="5">
        <v>18.658999999999999</v>
      </c>
      <c r="Z285" s="5"/>
      <c r="AA285" s="5">
        <v>547.50900000000001</v>
      </c>
    </row>
    <row r="286" spans="1:27" x14ac:dyDescent="0.25">
      <c r="A286" s="4">
        <v>42439</v>
      </c>
      <c r="B286" s="5">
        <v>17.733999999999998</v>
      </c>
      <c r="C286" s="5">
        <v>17.460999999999999</v>
      </c>
      <c r="D286" s="5">
        <v>17.689999999999998</v>
      </c>
      <c r="E286" s="5">
        <v>17.407</v>
      </c>
      <c r="F286" s="5">
        <v>17.651</v>
      </c>
      <c r="G286" s="5">
        <v>18.876000000000001</v>
      </c>
      <c r="H286" s="5">
        <v>21.655000000000001</v>
      </c>
      <c r="I286" s="5">
        <v>23.584</v>
      </c>
      <c r="J286" s="5">
        <v>24.696000000000002</v>
      </c>
      <c r="K286" s="5">
        <v>25.526000000000003</v>
      </c>
      <c r="L286" s="5">
        <v>26.095000000000002</v>
      </c>
      <c r="M286" s="5">
        <v>27.141999999999999</v>
      </c>
      <c r="N286" s="5">
        <v>26.962</v>
      </c>
      <c r="O286" s="5">
        <v>27.797000000000001</v>
      </c>
      <c r="P286" s="5">
        <v>27.818999999999999</v>
      </c>
      <c r="Q286" s="5">
        <v>27.997</v>
      </c>
      <c r="R286" s="5">
        <v>27.363</v>
      </c>
      <c r="S286" s="5">
        <v>25.771000000000001</v>
      </c>
      <c r="T286" s="5">
        <v>25.260999999999999</v>
      </c>
      <c r="U286" s="5">
        <v>24.254999999999999</v>
      </c>
      <c r="V286" s="5">
        <v>23.085000000000001</v>
      </c>
      <c r="W286" s="5">
        <v>21.96</v>
      </c>
      <c r="X286" s="5">
        <v>20.539000000000001</v>
      </c>
      <c r="Y286" s="5">
        <v>19.012</v>
      </c>
      <c r="Z286" s="5"/>
      <c r="AA286" s="5">
        <v>553.33799999999997</v>
      </c>
    </row>
    <row r="287" spans="1:27" x14ac:dyDescent="0.25">
      <c r="A287" s="4">
        <v>42440</v>
      </c>
      <c r="B287" s="5">
        <v>18.337</v>
      </c>
      <c r="C287" s="5">
        <v>17.951000000000001</v>
      </c>
      <c r="D287" s="5">
        <v>17.244</v>
      </c>
      <c r="E287" s="5">
        <v>16.463000000000001</v>
      </c>
      <c r="F287" s="5">
        <v>16.869</v>
      </c>
      <c r="G287" s="5">
        <v>18.115000000000002</v>
      </c>
      <c r="H287" s="5">
        <v>21.283999999999999</v>
      </c>
      <c r="I287" s="5">
        <v>22.886000000000003</v>
      </c>
      <c r="J287" s="5">
        <v>22.501000000000001</v>
      </c>
      <c r="K287" s="5">
        <v>23.431999999999999</v>
      </c>
      <c r="L287" s="5">
        <v>23.667000000000002</v>
      </c>
      <c r="M287" s="5">
        <v>23.72</v>
      </c>
      <c r="N287" s="5">
        <v>23.965999999999998</v>
      </c>
      <c r="O287" s="5">
        <v>24.391999999999999</v>
      </c>
      <c r="P287" s="5">
        <v>25.283000000000001</v>
      </c>
      <c r="Q287" s="5">
        <v>25.381</v>
      </c>
      <c r="R287" s="5">
        <v>24.789000000000001</v>
      </c>
      <c r="S287" s="5">
        <v>23.481999999999999</v>
      </c>
      <c r="T287" s="5">
        <v>22.922000000000001</v>
      </c>
      <c r="U287" s="5">
        <v>22.152000000000001</v>
      </c>
      <c r="V287" s="5">
        <v>21.181000000000001</v>
      </c>
      <c r="W287" s="5">
        <v>20.497</v>
      </c>
      <c r="X287" s="5">
        <v>19.613</v>
      </c>
      <c r="Y287" s="5">
        <v>18.294</v>
      </c>
      <c r="Z287" s="5"/>
      <c r="AA287" s="5">
        <v>514.42099999999994</v>
      </c>
    </row>
    <row r="288" spans="1:27" x14ac:dyDescent="0.25">
      <c r="A288" s="4">
        <v>42441</v>
      </c>
      <c r="B288" s="5">
        <v>17.365000000000002</v>
      </c>
      <c r="C288" s="5">
        <v>17.11</v>
      </c>
      <c r="D288" s="5">
        <v>17.160999999999998</v>
      </c>
      <c r="E288" s="5">
        <v>17.303999999999998</v>
      </c>
      <c r="F288" s="5">
        <v>17.484999999999999</v>
      </c>
      <c r="G288" s="5">
        <v>18.558</v>
      </c>
      <c r="H288" s="5">
        <v>19.218</v>
      </c>
      <c r="I288" s="5">
        <v>18.785</v>
      </c>
      <c r="J288" s="5">
        <v>18.045000000000002</v>
      </c>
      <c r="K288" s="5">
        <v>17.579000000000001</v>
      </c>
      <c r="L288" s="5">
        <v>17.233000000000001</v>
      </c>
      <c r="M288" s="5">
        <v>17.920000000000002</v>
      </c>
      <c r="N288" s="5">
        <v>17.936</v>
      </c>
      <c r="O288" s="5">
        <v>18.614000000000001</v>
      </c>
      <c r="P288" s="5">
        <v>18.361000000000001</v>
      </c>
      <c r="Q288" s="5">
        <v>18.686</v>
      </c>
      <c r="R288" s="5">
        <v>18.611000000000001</v>
      </c>
      <c r="S288" s="5">
        <v>18.622</v>
      </c>
      <c r="T288" s="5">
        <v>19.254999999999999</v>
      </c>
      <c r="U288" s="5">
        <v>18.545999999999999</v>
      </c>
      <c r="V288" s="5">
        <v>18.365000000000002</v>
      </c>
      <c r="W288" s="5">
        <v>17.827000000000002</v>
      </c>
      <c r="X288" s="5">
        <v>17.143999999999998</v>
      </c>
      <c r="Y288" s="5">
        <v>16.292999999999999</v>
      </c>
      <c r="Z288" s="5"/>
      <c r="AA288" s="5">
        <v>432.02300000000002</v>
      </c>
    </row>
    <row r="289" spans="1:27" x14ac:dyDescent="0.25">
      <c r="A289" s="4">
        <v>42442</v>
      </c>
      <c r="B289" s="5">
        <v>16.395</v>
      </c>
      <c r="C289" s="5">
        <v>16.305</v>
      </c>
      <c r="D289" s="5">
        <v>0</v>
      </c>
      <c r="E289" s="5">
        <v>15.733000000000001</v>
      </c>
      <c r="F289" s="5">
        <v>16.178000000000001</v>
      </c>
      <c r="G289" s="5">
        <v>16.686</v>
      </c>
      <c r="H289" s="5">
        <v>17.334</v>
      </c>
      <c r="I289" s="5">
        <v>17.795000000000002</v>
      </c>
      <c r="J289" s="5">
        <v>17.405999999999999</v>
      </c>
      <c r="K289" s="5">
        <v>17.64</v>
      </c>
      <c r="L289" s="5">
        <v>18.178999999999998</v>
      </c>
      <c r="M289" s="5">
        <v>18.216000000000001</v>
      </c>
      <c r="N289" s="5">
        <v>18.164000000000001</v>
      </c>
      <c r="O289" s="5">
        <v>18.599</v>
      </c>
      <c r="P289" s="5">
        <v>18.771000000000001</v>
      </c>
      <c r="Q289" s="5">
        <v>18.678000000000001</v>
      </c>
      <c r="R289" s="5">
        <v>18.562000000000001</v>
      </c>
      <c r="S289" s="5">
        <v>17.972000000000001</v>
      </c>
      <c r="T289" s="5">
        <v>18.033000000000001</v>
      </c>
      <c r="U289" s="5">
        <v>18.565999999999999</v>
      </c>
      <c r="V289" s="5">
        <v>18.34</v>
      </c>
      <c r="W289" s="5">
        <v>17.934000000000001</v>
      </c>
      <c r="X289" s="5">
        <v>17.36</v>
      </c>
      <c r="Y289" s="5">
        <v>17.145</v>
      </c>
      <c r="Z289" s="5"/>
      <c r="AA289" s="5">
        <v>405.99099999999999</v>
      </c>
    </row>
    <row r="290" spans="1:27" x14ac:dyDescent="0.25">
      <c r="A290" s="4">
        <v>42443</v>
      </c>
      <c r="B290" s="5">
        <v>16.53</v>
      </c>
      <c r="C290" s="5">
        <v>16.555999999999997</v>
      </c>
      <c r="D290" s="5">
        <v>16.443000000000001</v>
      </c>
      <c r="E290" s="5">
        <v>16.317</v>
      </c>
      <c r="F290" s="5">
        <v>16.818000000000001</v>
      </c>
      <c r="G290" s="5">
        <v>18.780999999999999</v>
      </c>
      <c r="H290" s="5">
        <v>23.055</v>
      </c>
      <c r="I290" s="5">
        <v>25.328000000000003</v>
      </c>
      <c r="J290" s="5">
        <v>26.803000000000001</v>
      </c>
      <c r="K290" s="5">
        <v>27.505000000000003</v>
      </c>
      <c r="L290" s="5">
        <v>27.718</v>
      </c>
      <c r="M290" s="5">
        <v>27.269000000000002</v>
      </c>
      <c r="N290" s="5">
        <v>26.870999999999999</v>
      </c>
      <c r="O290" s="5">
        <v>27.177</v>
      </c>
      <c r="P290" s="5">
        <v>26.914999999999999</v>
      </c>
      <c r="Q290" s="5">
        <v>25.797000000000001</v>
      </c>
      <c r="R290" s="5">
        <v>24.776000000000003</v>
      </c>
      <c r="S290" s="5">
        <v>23.891999999999999</v>
      </c>
      <c r="T290" s="5">
        <v>23.551000000000002</v>
      </c>
      <c r="U290" s="5">
        <v>23.789000000000001</v>
      </c>
      <c r="V290" s="5">
        <v>22.637999999999998</v>
      </c>
      <c r="W290" s="5">
        <v>21.879000000000001</v>
      </c>
      <c r="X290" s="5">
        <v>20.901</v>
      </c>
      <c r="Y290" s="5">
        <v>19.533999999999999</v>
      </c>
      <c r="Z290" s="5"/>
      <c r="AA290" s="5">
        <v>546.84299999999996</v>
      </c>
    </row>
    <row r="291" spans="1:27" x14ac:dyDescent="0.25">
      <c r="A291" s="4">
        <v>42444</v>
      </c>
      <c r="B291" s="5">
        <v>18.631</v>
      </c>
      <c r="C291" s="5">
        <v>18.385000000000002</v>
      </c>
      <c r="D291" s="5">
        <v>18.056000000000001</v>
      </c>
      <c r="E291" s="5">
        <v>17.755000000000003</v>
      </c>
      <c r="F291" s="5">
        <v>18.125</v>
      </c>
      <c r="G291" s="5">
        <v>19.795999999999999</v>
      </c>
      <c r="H291" s="5">
        <v>23.247</v>
      </c>
      <c r="I291" s="5">
        <v>25.815000000000001</v>
      </c>
      <c r="J291" s="5">
        <v>26.789000000000001</v>
      </c>
      <c r="K291" s="5">
        <v>27.423000000000002</v>
      </c>
      <c r="L291" s="5">
        <v>27.878</v>
      </c>
      <c r="M291" s="5">
        <v>27.858999999999998</v>
      </c>
      <c r="N291" s="5">
        <v>26.951000000000001</v>
      </c>
      <c r="O291" s="5">
        <v>27.029</v>
      </c>
      <c r="P291" s="5">
        <v>26.733000000000001</v>
      </c>
      <c r="Q291" s="5">
        <v>25.814</v>
      </c>
      <c r="R291" s="5">
        <v>24.139000000000003</v>
      </c>
      <c r="S291" s="5">
        <v>23.120999999999999</v>
      </c>
      <c r="T291" s="5">
        <v>22.492999999999999</v>
      </c>
      <c r="U291" s="5">
        <v>22.352</v>
      </c>
      <c r="V291" s="5">
        <v>21.720000000000002</v>
      </c>
      <c r="W291" s="5">
        <v>21.403000000000002</v>
      </c>
      <c r="X291" s="5">
        <v>20.134</v>
      </c>
      <c r="Y291" s="5">
        <v>18.908000000000001</v>
      </c>
      <c r="Z291" s="5"/>
      <c r="AA291" s="5">
        <v>550.55600000000004</v>
      </c>
    </row>
    <row r="292" spans="1:27" x14ac:dyDescent="0.25">
      <c r="A292" s="4">
        <v>42445</v>
      </c>
      <c r="B292" s="5">
        <v>17.457000000000001</v>
      </c>
      <c r="C292" s="5">
        <v>16.773</v>
      </c>
      <c r="D292" s="5">
        <v>16.445</v>
      </c>
      <c r="E292" s="5">
        <v>16.189</v>
      </c>
      <c r="F292" s="5">
        <v>16.737000000000002</v>
      </c>
      <c r="G292" s="5">
        <v>18.422000000000001</v>
      </c>
      <c r="H292" s="5">
        <v>21.992000000000001</v>
      </c>
      <c r="I292" s="5">
        <v>24.79</v>
      </c>
      <c r="J292" s="5">
        <v>25.573999999999998</v>
      </c>
      <c r="K292" s="5">
        <v>25.494</v>
      </c>
      <c r="L292" s="5">
        <v>24.333000000000002</v>
      </c>
      <c r="M292" s="5">
        <v>24.117000000000001</v>
      </c>
      <c r="N292" s="5">
        <v>23.524000000000001</v>
      </c>
      <c r="O292" s="5">
        <v>24.484999999999999</v>
      </c>
      <c r="P292" s="5">
        <v>25.140999999999998</v>
      </c>
      <c r="Q292" s="5">
        <v>26.001999999999999</v>
      </c>
      <c r="R292" s="5">
        <v>24.856000000000002</v>
      </c>
      <c r="S292" s="5">
        <v>23.359000000000002</v>
      </c>
      <c r="T292" s="5">
        <v>22.282</v>
      </c>
      <c r="U292" s="5">
        <v>21.989000000000001</v>
      </c>
      <c r="V292" s="5">
        <v>20.608999999999998</v>
      </c>
      <c r="W292" s="5">
        <v>19.675000000000001</v>
      </c>
      <c r="X292" s="5">
        <v>18.518000000000001</v>
      </c>
      <c r="Y292" s="5">
        <v>17.597999999999999</v>
      </c>
      <c r="Z292" s="5"/>
      <c r="AA292" s="5">
        <v>516.36099999999988</v>
      </c>
    </row>
    <row r="293" spans="1:27" x14ac:dyDescent="0.25">
      <c r="A293" s="4">
        <v>42446</v>
      </c>
      <c r="B293" s="5">
        <v>16.692</v>
      </c>
      <c r="C293" s="5">
        <v>16.402999999999999</v>
      </c>
      <c r="D293" s="5">
        <v>16.466999999999999</v>
      </c>
      <c r="E293" s="5">
        <v>15.879</v>
      </c>
      <c r="F293" s="5">
        <v>16.178000000000001</v>
      </c>
      <c r="G293" s="5">
        <v>17.876999999999999</v>
      </c>
      <c r="H293" s="5">
        <v>21.885999999999999</v>
      </c>
      <c r="I293" s="5">
        <v>23.917000000000002</v>
      </c>
      <c r="J293" s="5">
        <v>24.179000000000002</v>
      </c>
      <c r="K293" s="5">
        <v>24.969000000000001</v>
      </c>
      <c r="L293" s="5">
        <v>23.988999999999997</v>
      </c>
      <c r="M293" s="5">
        <v>24.907999999999998</v>
      </c>
      <c r="N293" s="5">
        <v>25.271999999999998</v>
      </c>
      <c r="O293" s="5">
        <v>24.235000000000003</v>
      </c>
      <c r="P293" s="5">
        <v>24.959</v>
      </c>
      <c r="Q293" s="5">
        <v>24.439</v>
      </c>
      <c r="R293" s="5">
        <v>23.330000000000002</v>
      </c>
      <c r="S293" s="5">
        <v>22.173999999999999</v>
      </c>
      <c r="T293" s="5">
        <v>21.672000000000001</v>
      </c>
      <c r="U293" s="5">
        <v>21.538000000000004</v>
      </c>
      <c r="V293" s="5">
        <v>21.047000000000001</v>
      </c>
      <c r="W293" s="5">
        <v>20.409000000000002</v>
      </c>
      <c r="X293" s="5">
        <v>19.512</v>
      </c>
      <c r="Y293" s="5">
        <v>18.396000000000001</v>
      </c>
      <c r="Z293" s="5"/>
      <c r="AA293" s="5">
        <v>510.32700000000006</v>
      </c>
    </row>
    <row r="294" spans="1:27" x14ac:dyDescent="0.25">
      <c r="A294" s="4">
        <v>42447</v>
      </c>
      <c r="B294" s="5">
        <v>17.670999999999999</v>
      </c>
      <c r="C294" s="5">
        <v>17.292999999999999</v>
      </c>
      <c r="D294" s="5">
        <v>17.030999999999999</v>
      </c>
      <c r="E294" s="5">
        <v>16.829000000000001</v>
      </c>
      <c r="F294" s="5">
        <v>17.317</v>
      </c>
      <c r="G294" s="5">
        <v>18.862000000000002</v>
      </c>
      <c r="H294" s="5">
        <v>22.375</v>
      </c>
      <c r="I294" s="5">
        <v>24.603000000000002</v>
      </c>
      <c r="J294" s="5">
        <v>24.419999999999998</v>
      </c>
      <c r="K294" s="5">
        <v>23.596999999999998</v>
      </c>
      <c r="L294" s="5">
        <v>23.254000000000001</v>
      </c>
      <c r="M294" s="5">
        <v>22.765000000000001</v>
      </c>
      <c r="N294" s="5">
        <v>23.137</v>
      </c>
      <c r="O294" s="5">
        <v>24.177</v>
      </c>
      <c r="P294" s="5">
        <v>23.539000000000001</v>
      </c>
      <c r="Q294" s="5">
        <v>23.85</v>
      </c>
      <c r="R294" s="5">
        <v>23.202000000000002</v>
      </c>
      <c r="S294" s="5">
        <v>22.228000000000002</v>
      </c>
      <c r="T294" s="5">
        <v>22.012</v>
      </c>
      <c r="U294" s="5">
        <v>22.088999999999999</v>
      </c>
      <c r="V294" s="5">
        <v>21.317999999999998</v>
      </c>
      <c r="W294" s="5">
        <v>20.861000000000001</v>
      </c>
      <c r="X294" s="5">
        <v>20.103000000000002</v>
      </c>
      <c r="Y294" s="5">
        <v>18.772000000000002</v>
      </c>
      <c r="Z294" s="5"/>
      <c r="AA294" s="5">
        <v>511.30500000000001</v>
      </c>
    </row>
    <row r="295" spans="1:27" x14ac:dyDescent="0.25">
      <c r="A295" s="4">
        <v>42448</v>
      </c>
      <c r="B295" s="5">
        <v>18.120999999999999</v>
      </c>
      <c r="C295" s="5">
        <v>17.667000000000002</v>
      </c>
      <c r="D295" s="5">
        <v>17.432000000000002</v>
      </c>
      <c r="E295" s="5">
        <v>17.358000000000001</v>
      </c>
      <c r="F295" s="5">
        <v>17.417999999999999</v>
      </c>
      <c r="G295" s="5">
        <v>18.440000000000001</v>
      </c>
      <c r="H295" s="5">
        <v>19.975000000000001</v>
      </c>
      <c r="I295" s="5">
        <v>20.746000000000002</v>
      </c>
      <c r="J295" s="5">
        <v>21.114999999999998</v>
      </c>
      <c r="K295" s="5">
        <v>21.425999999999998</v>
      </c>
      <c r="L295" s="5">
        <v>21.230000000000004</v>
      </c>
      <c r="M295" s="5">
        <v>20.49</v>
      </c>
      <c r="N295" s="5">
        <v>19.438000000000002</v>
      </c>
      <c r="O295" s="5">
        <v>19.649000000000001</v>
      </c>
      <c r="P295" s="5">
        <v>19.876000000000001</v>
      </c>
      <c r="Q295" s="5">
        <v>19.295999999999999</v>
      </c>
      <c r="R295" s="5">
        <v>19.076000000000001</v>
      </c>
      <c r="S295" s="5">
        <v>19.23</v>
      </c>
      <c r="T295" s="5">
        <v>19.260999999999999</v>
      </c>
      <c r="U295" s="5">
        <v>20.190000000000001</v>
      </c>
      <c r="V295" s="5">
        <v>20.32</v>
      </c>
      <c r="W295" s="5">
        <v>19.994</v>
      </c>
      <c r="X295" s="5">
        <v>19.446000000000002</v>
      </c>
      <c r="Y295" s="5">
        <v>18.708000000000002</v>
      </c>
      <c r="Z295" s="5"/>
      <c r="AA295" s="5">
        <v>465.9020000000001</v>
      </c>
    </row>
    <row r="296" spans="1:27" x14ac:dyDescent="0.25">
      <c r="A296" s="4">
        <v>42449</v>
      </c>
      <c r="B296" s="5">
        <v>18.304000000000002</v>
      </c>
      <c r="C296" s="5">
        <v>18.204000000000001</v>
      </c>
      <c r="D296" s="5">
        <v>17.885999999999999</v>
      </c>
      <c r="E296" s="5">
        <v>17.542000000000002</v>
      </c>
      <c r="F296" s="5">
        <v>17.600000000000001</v>
      </c>
      <c r="G296" s="5">
        <v>18.681999999999999</v>
      </c>
      <c r="H296" s="5">
        <v>19.923000000000002</v>
      </c>
      <c r="I296" s="5">
        <v>19.989000000000001</v>
      </c>
      <c r="J296" s="5">
        <v>19.228999999999999</v>
      </c>
      <c r="K296" s="5">
        <v>19.718</v>
      </c>
      <c r="L296" s="5">
        <v>19.028000000000002</v>
      </c>
      <c r="M296" s="5">
        <v>18.552</v>
      </c>
      <c r="N296" s="5">
        <v>18.523</v>
      </c>
      <c r="O296" s="5">
        <v>19.527000000000001</v>
      </c>
      <c r="P296" s="5">
        <v>19.633000000000003</v>
      </c>
      <c r="Q296" s="5">
        <v>19.195</v>
      </c>
      <c r="R296" s="5">
        <v>19.02</v>
      </c>
      <c r="S296" s="5">
        <v>19.079999999999998</v>
      </c>
      <c r="T296" s="5">
        <v>19.128</v>
      </c>
      <c r="U296" s="5">
        <v>19.835000000000001</v>
      </c>
      <c r="V296" s="5">
        <v>19.760999999999999</v>
      </c>
      <c r="W296" s="5">
        <v>19.746000000000002</v>
      </c>
      <c r="X296" s="5">
        <v>19.085999999999999</v>
      </c>
      <c r="Y296" s="5">
        <v>18.62</v>
      </c>
      <c r="Z296" s="5"/>
      <c r="AA296" s="5">
        <v>455.81099999999992</v>
      </c>
    </row>
    <row r="297" spans="1:27" x14ac:dyDescent="0.25">
      <c r="A297" s="4">
        <v>42450</v>
      </c>
      <c r="B297" s="5">
        <v>18.093</v>
      </c>
      <c r="C297" s="5">
        <v>18.157</v>
      </c>
      <c r="D297" s="5">
        <v>17.667999999999999</v>
      </c>
      <c r="E297" s="5">
        <v>17.866</v>
      </c>
      <c r="F297" s="5">
        <v>18.373999999999999</v>
      </c>
      <c r="G297" s="5">
        <v>20.678999999999998</v>
      </c>
      <c r="H297" s="5">
        <v>24.104999999999997</v>
      </c>
      <c r="I297" s="5">
        <v>26.242000000000001</v>
      </c>
      <c r="J297" s="5">
        <v>26.818999999999999</v>
      </c>
      <c r="K297" s="5">
        <v>25.850999999999999</v>
      </c>
      <c r="L297" s="5">
        <v>25.515999999999998</v>
      </c>
      <c r="M297" s="5">
        <v>25.228000000000002</v>
      </c>
      <c r="N297" s="5">
        <v>25.067</v>
      </c>
      <c r="O297" s="5">
        <v>25.538</v>
      </c>
      <c r="P297" s="5">
        <v>25.350999999999999</v>
      </c>
      <c r="Q297" s="5">
        <v>24.741999999999997</v>
      </c>
      <c r="R297" s="5">
        <v>23.947000000000003</v>
      </c>
      <c r="S297" s="5">
        <v>23.23</v>
      </c>
      <c r="T297" s="5">
        <v>23.091000000000001</v>
      </c>
      <c r="U297" s="5">
        <v>23.417000000000002</v>
      </c>
      <c r="V297" s="5">
        <v>23.068999999999999</v>
      </c>
      <c r="W297" s="5">
        <v>22.533000000000001</v>
      </c>
      <c r="X297" s="5">
        <v>21.591999999999999</v>
      </c>
      <c r="Y297" s="5">
        <v>20.227</v>
      </c>
      <c r="Z297" s="5"/>
      <c r="AA297" s="5">
        <v>546.40200000000004</v>
      </c>
    </row>
    <row r="298" spans="1:27" x14ac:dyDescent="0.25">
      <c r="A298" s="4">
        <v>42451</v>
      </c>
      <c r="B298" s="5">
        <v>19.413</v>
      </c>
      <c r="C298" s="5">
        <v>19.027000000000001</v>
      </c>
      <c r="D298" s="5">
        <v>18.823999999999998</v>
      </c>
      <c r="E298" s="5">
        <v>18.908999999999999</v>
      </c>
      <c r="F298" s="5">
        <v>19.439</v>
      </c>
      <c r="G298" s="5">
        <v>21.446999999999999</v>
      </c>
      <c r="H298" s="5">
        <v>24.754999999999999</v>
      </c>
      <c r="I298" s="5">
        <v>26.981999999999999</v>
      </c>
      <c r="J298" s="5">
        <v>27.603000000000002</v>
      </c>
      <c r="K298" s="5">
        <v>27.519999999999996</v>
      </c>
      <c r="L298" s="5">
        <v>25.297999999999998</v>
      </c>
      <c r="M298" s="5">
        <v>24.945</v>
      </c>
      <c r="N298" s="5">
        <v>24.521000000000001</v>
      </c>
      <c r="O298" s="5">
        <v>24.992999999999999</v>
      </c>
      <c r="P298" s="5">
        <v>24.427</v>
      </c>
      <c r="Q298" s="5">
        <v>23.832999999999998</v>
      </c>
      <c r="R298" s="5">
        <v>23.023</v>
      </c>
      <c r="S298" s="5">
        <v>22.186</v>
      </c>
      <c r="T298" s="5">
        <v>21.760999999999999</v>
      </c>
      <c r="U298" s="5">
        <v>21.891000000000002</v>
      </c>
      <c r="V298" s="5">
        <v>21.591999999999999</v>
      </c>
      <c r="W298" s="5">
        <v>20.967999999999996</v>
      </c>
      <c r="X298" s="5">
        <v>19.98</v>
      </c>
      <c r="Y298" s="5">
        <v>18.738</v>
      </c>
      <c r="Z298" s="5"/>
      <c r="AA298" s="5">
        <v>542.07500000000005</v>
      </c>
    </row>
    <row r="299" spans="1:27" x14ac:dyDescent="0.25">
      <c r="A299" s="4">
        <v>42452</v>
      </c>
      <c r="B299" s="5">
        <v>17.965</v>
      </c>
      <c r="C299" s="5">
        <v>17.179000000000002</v>
      </c>
      <c r="D299" s="5">
        <v>16.760999999999999</v>
      </c>
      <c r="E299" s="5">
        <v>17.082999999999998</v>
      </c>
      <c r="F299" s="5">
        <v>17.451999999999998</v>
      </c>
      <c r="G299" s="5">
        <v>19.7</v>
      </c>
      <c r="H299" s="5">
        <v>22.861000000000001</v>
      </c>
      <c r="I299" s="5">
        <v>25.099999999999998</v>
      </c>
      <c r="J299" s="5">
        <v>25.920999999999999</v>
      </c>
      <c r="K299" s="5">
        <v>25.657</v>
      </c>
      <c r="L299" s="5">
        <v>25.573</v>
      </c>
      <c r="M299" s="5">
        <v>24.927</v>
      </c>
      <c r="N299" s="5">
        <v>24.94</v>
      </c>
      <c r="O299" s="5">
        <v>25.102</v>
      </c>
      <c r="P299" s="5">
        <v>25.013999999999999</v>
      </c>
      <c r="Q299" s="5">
        <v>24.562000000000001</v>
      </c>
      <c r="R299" s="5">
        <v>24.068999999999999</v>
      </c>
      <c r="S299" s="5">
        <v>23.295999999999999</v>
      </c>
      <c r="T299" s="5">
        <v>22.602</v>
      </c>
      <c r="U299" s="5">
        <v>22.154</v>
      </c>
      <c r="V299" s="5">
        <v>21.282</v>
      </c>
      <c r="W299" s="5">
        <v>20.574000000000002</v>
      </c>
      <c r="X299" s="5">
        <v>19.547999999999998</v>
      </c>
      <c r="Y299" s="5">
        <v>18.356999999999999</v>
      </c>
      <c r="Z299" s="5"/>
      <c r="AA299" s="5">
        <v>527.67899999999997</v>
      </c>
    </row>
    <row r="300" spans="1:27" x14ac:dyDescent="0.25">
      <c r="A300" s="4">
        <v>42453</v>
      </c>
      <c r="B300" s="5">
        <v>17.907</v>
      </c>
      <c r="C300" s="5">
        <v>17.006</v>
      </c>
      <c r="D300" s="5">
        <v>16.658999999999999</v>
      </c>
      <c r="E300" s="5">
        <v>16.719000000000001</v>
      </c>
      <c r="F300" s="5">
        <v>17.161999999999999</v>
      </c>
      <c r="G300" s="5">
        <v>19.259999999999998</v>
      </c>
      <c r="H300" s="5">
        <v>22.035</v>
      </c>
      <c r="I300" s="5">
        <v>24.08</v>
      </c>
      <c r="J300" s="5">
        <v>24.061</v>
      </c>
      <c r="K300" s="5">
        <v>23.748999999999999</v>
      </c>
      <c r="L300" s="5">
        <v>23.158999999999999</v>
      </c>
      <c r="M300" s="5">
        <v>23.198</v>
      </c>
      <c r="N300" s="5">
        <v>22.926000000000002</v>
      </c>
      <c r="O300" s="5">
        <v>23.396000000000001</v>
      </c>
      <c r="P300" s="5">
        <v>23.963000000000001</v>
      </c>
      <c r="Q300" s="5">
        <v>24.275000000000002</v>
      </c>
      <c r="R300" s="5">
        <v>24.059000000000001</v>
      </c>
      <c r="S300" s="5">
        <v>23.126999999999999</v>
      </c>
      <c r="T300" s="5">
        <v>22.256999999999998</v>
      </c>
      <c r="U300" s="5">
        <v>22.154</v>
      </c>
      <c r="V300" s="5">
        <v>21.824000000000002</v>
      </c>
      <c r="W300" s="5">
        <v>20.411999999999999</v>
      </c>
      <c r="X300" s="5">
        <v>18.870999999999999</v>
      </c>
      <c r="Y300" s="5">
        <v>17.450000000000003</v>
      </c>
      <c r="Z300" s="5"/>
      <c r="AA300" s="5">
        <v>509.709</v>
      </c>
    </row>
    <row r="301" spans="1:27" x14ac:dyDescent="0.25">
      <c r="A301" s="4">
        <v>42454</v>
      </c>
      <c r="B301" s="5">
        <v>16.693999999999999</v>
      </c>
      <c r="C301" s="5">
        <v>16.062000000000001</v>
      </c>
      <c r="D301" s="5">
        <v>15.748000000000001</v>
      </c>
      <c r="E301" s="5">
        <v>15.568999999999999</v>
      </c>
      <c r="F301" s="5">
        <v>16.02</v>
      </c>
      <c r="G301" s="5">
        <v>17.303000000000001</v>
      </c>
      <c r="H301" s="5">
        <v>19.490000000000002</v>
      </c>
      <c r="I301" s="5">
        <v>20.581</v>
      </c>
      <c r="J301" s="5">
        <v>21.318999999999999</v>
      </c>
      <c r="K301" s="5">
        <v>22.352</v>
      </c>
      <c r="L301" s="5">
        <v>22.05</v>
      </c>
      <c r="M301" s="5">
        <v>20.927</v>
      </c>
      <c r="N301" s="5">
        <v>21.896000000000001</v>
      </c>
      <c r="O301" s="5">
        <v>21.010999999999999</v>
      </c>
      <c r="P301" s="5">
        <v>20.202999999999999</v>
      </c>
      <c r="Q301" s="5">
        <v>19.510000000000002</v>
      </c>
      <c r="R301" s="5">
        <v>20.077999999999999</v>
      </c>
      <c r="S301" s="5">
        <v>19.800999999999998</v>
      </c>
      <c r="T301" s="5">
        <v>19.094000000000001</v>
      </c>
      <c r="U301" s="5">
        <v>19.372</v>
      </c>
      <c r="V301" s="5">
        <v>19.210999999999999</v>
      </c>
      <c r="W301" s="5">
        <v>18.986000000000001</v>
      </c>
      <c r="X301" s="5">
        <v>18.057000000000002</v>
      </c>
      <c r="Y301" s="5">
        <v>17.25</v>
      </c>
      <c r="Z301" s="5"/>
      <c r="AA301" s="5">
        <v>458.58399999999995</v>
      </c>
    </row>
    <row r="302" spans="1:27" x14ac:dyDescent="0.25">
      <c r="A302" s="4">
        <v>42455</v>
      </c>
      <c r="B302" s="5">
        <v>16.599999999999998</v>
      </c>
      <c r="C302" s="5">
        <v>16.611999999999998</v>
      </c>
      <c r="D302" s="5">
        <v>16.638000000000002</v>
      </c>
      <c r="E302" s="5">
        <v>16.693999999999999</v>
      </c>
      <c r="F302" s="5">
        <v>16.7</v>
      </c>
      <c r="G302" s="5">
        <v>17.376999999999999</v>
      </c>
      <c r="H302" s="5">
        <v>18.594000000000001</v>
      </c>
      <c r="I302" s="5">
        <v>18.442999999999998</v>
      </c>
      <c r="J302" s="5">
        <v>17.568999999999999</v>
      </c>
      <c r="K302" s="5">
        <v>17.001000000000001</v>
      </c>
      <c r="L302" s="5">
        <v>16.123000000000001</v>
      </c>
      <c r="M302" s="5">
        <v>15.455000000000002</v>
      </c>
      <c r="N302" s="5">
        <v>15.157999999999999</v>
      </c>
      <c r="O302" s="5">
        <v>15.071999999999999</v>
      </c>
      <c r="P302" s="5">
        <v>15.018000000000001</v>
      </c>
      <c r="Q302" s="5">
        <v>15.597</v>
      </c>
      <c r="R302" s="5">
        <v>15.879</v>
      </c>
      <c r="S302" s="5">
        <v>16.544</v>
      </c>
      <c r="T302" s="5">
        <v>16.972999999999999</v>
      </c>
      <c r="U302" s="5">
        <v>17.524000000000001</v>
      </c>
      <c r="V302" s="5">
        <v>17.760999999999999</v>
      </c>
      <c r="W302" s="5">
        <v>17.478999999999999</v>
      </c>
      <c r="X302" s="5">
        <v>16.818000000000001</v>
      </c>
      <c r="Y302" s="5">
        <v>16.077000000000002</v>
      </c>
      <c r="Z302" s="5"/>
      <c r="AA302" s="5">
        <v>399.70600000000002</v>
      </c>
    </row>
    <row r="303" spans="1:27" x14ac:dyDescent="0.25">
      <c r="A303" s="4">
        <v>42456</v>
      </c>
      <c r="B303" s="5">
        <v>15.685</v>
      </c>
      <c r="C303" s="5">
        <v>15.661000000000001</v>
      </c>
      <c r="D303" s="5">
        <v>15.595000000000001</v>
      </c>
      <c r="E303" s="5">
        <v>15.185</v>
      </c>
      <c r="F303" s="5">
        <v>15.254</v>
      </c>
      <c r="G303" s="5">
        <v>15.847000000000001</v>
      </c>
      <c r="H303" s="5">
        <v>16.279999999999998</v>
      </c>
      <c r="I303" s="5">
        <v>15.902999999999999</v>
      </c>
      <c r="J303" s="5">
        <v>15.773</v>
      </c>
      <c r="K303" s="5">
        <v>15.829000000000001</v>
      </c>
      <c r="L303" s="5">
        <v>15.444000000000001</v>
      </c>
      <c r="M303" s="5">
        <v>14.678000000000001</v>
      </c>
      <c r="N303" s="5">
        <v>14.286999999999999</v>
      </c>
      <c r="O303" s="5">
        <v>14.416</v>
      </c>
      <c r="P303" s="5">
        <v>14.334</v>
      </c>
      <c r="Q303" s="5">
        <v>14.737</v>
      </c>
      <c r="R303" s="5">
        <v>14.895</v>
      </c>
      <c r="S303" s="5">
        <v>15.173</v>
      </c>
      <c r="T303" s="5">
        <v>15.194000000000001</v>
      </c>
      <c r="U303" s="5">
        <v>15.98</v>
      </c>
      <c r="V303" s="5">
        <v>16.021000000000001</v>
      </c>
      <c r="W303" s="5">
        <v>15.72</v>
      </c>
      <c r="X303" s="5">
        <v>15.635999999999999</v>
      </c>
      <c r="Y303" s="5">
        <v>15.784000000000001</v>
      </c>
      <c r="Z303" s="5"/>
      <c r="AA303" s="5">
        <v>369.31100000000009</v>
      </c>
    </row>
    <row r="304" spans="1:27" x14ac:dyDescent="0.25">
      <c r="A304" s="4">
        <v>42457</v>
      </c>
      <c r="B304" s="5">
        <v>15.654</v>
      </c>
      <c r="C304" s="5">
        <v>15.578999999999999</v>
      </c>
      <c r="D304" s="5">
        <v>15.627000000000001</v>
      </c>
      <c r="E304" s="5">
        <v>15.577999999999999</v>
      </c>
      <c r="F304" s="5">
        <v>16.193999999999999</v>
      </c>
      <c r="G304" s="5">
        <v>18.265000000000001</v>
      </c>
      <c r="H304" s="5">
        <v>21.896000000000001</v>
      </c>
      <c r="I304" s="5">
        <v>24.292000000000002</v>
      </c>
      <c r="J304" s="5">
        <v>25.167999999999999</v>
      </c>
      <c r="K304" s="5">
        <v>25.536999999999999</v>
      </c>
      <c r="L304" s="5">
        <v>24.951000000000001</v>
      </c>
      <c r="M304" s="5">
        <v>24.064</v>
      </c>
      <c r="N304" s="5">
        <v>22.963999999999999</v>
      </c>
      <c r="O304" s="5">
        <v>23.841000000000001</v>
      </c>
      <c r="P304" s="5">
        <v>23.599</v>
      </c>
      <c r="Q304" s="5">
        <v>23.355</v>
      </c>
      <c r="R304" s="5">
        <v>23.56</v>
      </c>
      <c r="S304" s="5">
        <v>22.738999999999997</v>
      </c>
      <c r="T304" s="5">
        <v>22.065000000000001</v>
      </c>
      <c r="U304" s="5">
        <v>22.128999999999998</v>
      </c>
      <c r="V304" s="5">
        <v>21.295999999999999</v>
      </c>
      <c r="W304" s="5">
        <v>20.414000000000001</v>
      </c>
      <c r="X304" s="5">
        <v>19.587</v>
      </c>
      <c r="Y304" s="5">
        <v>18.516000000000002</v>
      </c>
      <c r="Z304" s="5"/>
      <c r="AA304" s="5">
        <v>506.87</v>
      </c>
    </row>
    <row r="305" spans="1:27" x14ac:dyDescent="0.25">
      <c r="A305" s="4">
        <v>42458</v>
      </c>
      <c r="B305" s="5">
        <v>17.727</v>
      </c>
      <c r="C305" s="5">
        <v>17.167000000000002</v>
      </c>
      <c r="D305" s="5">
        <v>17.062999999999999</v>
      </c>
      <c r="E305" s="5">
        <v>16.704000000000001</v>
      </c>
      <c r="F305" s="5">
        <v>17.606999999999999</v>
      </c>
      <c r="G305" s="5">
        <v>19.501999999999999</v>
      </c>
      <c r="H305" s="5">
        <v>22.684999999999999</v>
      </c>
      <c r="I305" s="5">
        <v>24.581</v>
      </c>
      <c r="J305" s="5">
        <v>25.018000000000001</v>
      </c>
      <c r="K305" s="5">
        <v>24.798999999999999</v>
      </c>
      <c r="L305" s="5">
        <v>24.698</v>
      </c>
      <c r="M305" s="5">
        <v>24.496000000000002</v>
      </c>
      <c r="N305" s="5">
        <v>24.208000000000002</v>
      </c>
      <c r="O305" s="5">
        <v>23.998000000000001</v>
      </c>
      <c r="P305" s="5">
        <v>23.802</v>
      </c>
      <c r="Q305" s="5">
        <v>23.375</v>
      </c>
      <c r="R305" s="5">
        <v>23.057000000000002</v>
      </c>
      <c r="S305" s="5">
        <v>22.14</v>
      </c>
      <c r="T305" s="5">
        <v>21.8</v>
      </c>
      <c r="U305" s="5">
        <v>22.088999999999999</v>
      </c>
      <c r="V305" s="5">
        <v>21.98</v>
      </c>
      <c r="W305" s="5">
        <v>21.207999999999998</v>
      </c>
      <c r="X305" s="5">
        <v>20.158000000000001</v>
      </c>
      <c r="Y305" s="5">
        <v>19.056999999999999</v>
      </c>
      <c r="Z305" s="5"/>
      <c r="AA305" s="5">
        <v>518.9190000000001</v>
      </c>
    </row>
    <row r="306" spans="1:27" x14ac:dyDescent="0.25">
      <c r="A306" s="4">
        <v>42459</v>
      </c>
      <c r="B306" s="5">
        <v>18.556999999999999</v>
      </c>
      <c r="C306" s="5">
        <v>18.173000000000002</v>
      </c>
      <c r="D306" s="5">
        <v>17.975999999999999</v>
      </c>
      <c r="E306" s="5">
        <v>17.899000000000001</v>
      </c>
      <c r="F306" s="5">
        <v>18.750999999999998</v>
      </c>
      <c r="G306" s="5">
        <v>20.693999999999999</v>
      </c>
      <c r="H306" s="5">
        <v>24.053000000000001</v>
      </c>
      <c r="I306" s="5">
        <v>25.950000000000003</v>
      </c>
      <c r="J306" s="5">
        <v>25.963000000000001</v>
      </c>
      <c r="K306" s="5">
        <v>25.331</v>
      </c>
      <c r="L306" s="5">
        <v>24.975000000000001</v>
      </c>
      <c r="M306" s="5">
        <v>24.558</v>
      </c>
      <c r="N306" s="5">
        <v>24.097999999999999</v>
      </c>
      <c r="O306" s="5">
        <v>24.149000000000001</v>
      </c>
      <c r="P306" s="5">
        <v>24.253999999999998</v>
      </c>
      <c r="Q306" s="5">
        <v>23.587999999999997</v>
      </c>
      <c r="R306" s="5">
        <v>23.494</v>
      </c>
      <c r="S306" s="5">
        <v>22.968</v>
      </c>
      <c r="T306" s="5">
        <v>22.329000000000001</v>
      </c>
      <c r="U306" s="5">
        <v>21.791</v>
      </c>
      <c r="V306" s="5">
        <v>21.469000000000001</v>
      </c>
      <c r="W306" s="5">
        <v>20.593</v>
      </c>
      <c r="X306" s="5">
        <v>19.626000000000001</v>
      </c>
      <c r="Y306" s="5">
        <v>18.12</v>
      </c>
      <c r="Z306" s="5"/>
      <c r="AA306" s="5">
        <v>529.35900000000004</v>
      </c>
    </row>
    <row r="307" spans="1:27" x14ac:dyDescent="0.25">
      <c r="A307" s="4">
        <v>42460</v>
      </c>
      <c r="B307" s="5">
        <v>17.457000000000001</v>
      </c>
      <c r="C307" s="5">
        <v>16.983999999999998</v>
      </c>
      <c r="D307" s="5">
        <v>16.72</v>
      </c>
      <c r="E307" s="5">
        <v>16.456</v>
      </c>
      <c r="F307" s="5">
        <v>17.184000000000001</v>
      </c>
      <c r="G307" s="5">
        <v>18.541</v>
      </c>
      <c r="H307" s="5">
        <v>21.437000000000001</v>
      </c>
      <c r="I307" s="5">
        <v>23.052</v>
      </c>
      <c r="J307" s="5">
        <v>23.366999999999997</v>
      </c>
      <c r="K307" s="5">
        <v>24.917000000000002</v>
      </c>
      <c r="L307" s="5">
        <v>26.150000000000002</v>
      </c>
      <c r="M307" s="5">
        <v>26.592999999999996</v>
      </c>
      <c r="N307" s="5">
        <v>25.739000000000001</v>
      </c>
      <c r="O307" s="5">
        <v>25.72</v>
      </c>
      <c r="P307" s="5">
        <v>26.932000000000002</v>
      </c>
      <c r="Q307" s="5">
        <v>25.696999999999999</v>
      </c>
      <c r="R307" s="5">
        <v>24.856999999999999</v>
      </c>
      <c r="S307" s="5">
        <v>23.118000000000002</v>
      </c>
      <c r="T307" s="5">
        <v>22.733000000000001</v>
      </c>
      <c r="U307" s="5">
        <v>22.61</v>
      </c>
      <c r="V307" s="5">
        <v>21.957999999999998</v>
      </c>
      <c r="W307" s="5">
        <v>21.134</v>
      </c>
      <c r="X307" s="5">
        <v>19.527000000000001</v>
      </c>
      <c r="Y307" s="5">
        <v>18.433999999999997</v>
      </c>
      <c r="Z307" s="5"/>
      <c r="AA307" s="5">
        <v>527.31700000000001</v>
      </c>
    </row>
    <row r="308" spans="1:27" x14ac:dyDescent="0.25">
      <c r="A308" s="4">
        <v>42461</v>
      </c>
      <c r="B308" s="5">
        <v>21.110000000000003</v>
      </c>
      <c r="C308" s="5">
        <v>20.414999999999999</v>
      </c>
      <c r="D308" s="5">
        <v>20.067</v>
      </c>
      <c r="E308" s="5">
        <v>19.628999999999998</v>
      </c>
      <c r="F308" s="5">
        <v>19.771000000000001</v>
      </c>
      <c r="G308" s="5">
        <v>21.052999999999997</v>
      </c>
      <c r="H308" s="5">
        <v>24.981000000000002</v>
      </c>
      <c r="I308" s="5">
        <v>27.439</v>
      </c>
      <c r="J308" s="5">
        <v>29.707999999999998</v>
      </c>
      <c r="K308" s="5">
        <v>30.89</v>
      </c>
      <c r="L308" s="5">
        <v>31.294</v>
      </c>
      <c r="M308" s="5">
        <v>29.71</v>
      </c>
      <c r="N308" s="5">
        <v>29.706</v>
      </c>
      <c r="O308" s="5">
        <v>28.728999999999999</v>
      </c>
      <c r="P308" s="5">
        <v>29.802</v>
      </c>
      <c r="Q308" s="5">
        <v>30.279</v>
      </c>
      <c r="R308" s="5">
        <v>28.873000000000001</v>
      </c>
      <c r="S308" s="5">
        <v>27.501999999999999</v>
      </c>
      <c r="T308" s="5">
        <v>26.259</v>
      </c>
      <c r="U308" s="5">
        <v>26.132000000000001</v>
      </c>
      <c r="V308" s="5">
        <v>24.762</v>
      </c>
      <c r="W308" s="5">
        <v>23.183999999999997</v>
      </c>
      <c r="X308" s="5">
        <v>22.081000000000003</v>
      </c>
      <c r="Y308" s="5">
        <v>20.166999999999998</v>
      </c>
      <c r="Z308" s="5"/>
      <c r="AA308" s="5">
        <v>613.54299999999989</v>
      </c>
    </row>
    <row r="309" spans="1:27" x14ac:dyDescent="0.25">
      <c r="A309" s="4">
        <v>42462</v>
      </c>
      <c r="B309" s="5">
        <v>18.757000000000001</v>
      </c>
      <c r="C309" s="5">
        <v>18.385999999999999</v>
      </c>
      <c r="D309" s="5">
        <v>18.026</v>
      </c>
      <c r="E309" s="5">
        <v>17.395</v>
      </c>
      <c r="F309" s="5">
        <v>17.483000000000001</v>
      </c>
      <c r="G309" s="5">
        <v>18.181999999999999</v>
      </c>
      <c r="H309" s="5">
        <v>19.404</v>
      </c>
      <c r="I309" s="5">
        <v>20.234999999999999</v>
      </c>
      <c r="J309" s="5">
        <v>20.542000000000002</v>
      </c>
      <c r="K309" s="5">
        <v>21.296999999999997</v>
      </c>
      <c r="L309" s="5">
        <v>21.242000000000001</v>
      </c>
      <c r="M309" s="5">
        <v>20.605000000000004</v>
      </c>
      <c r="N309" s="5">
        <v>18.896000000000001</v>
      </c>
      <c r="O309" s="5">
        <v>18.521000000000001</v>
      </c>
      <c r="P309" s="5">
        <v>18.61</v>
      </c>
      <c r="Q309" s="5">
        <v>19.39</v>
      </c>
      <c r="R309" s="5">
        <v>19.085999999999999</v>
      </c>
      <c r="S309" s="5">
        <v>19.709</v>
      </c>
      <c r="T309" s="5">
        <v>19.908999999999999</v>
      </c>
      <c r="U309" s="5">
        <v>20.518000000000001</v>
      </c>
      <c r="V309" s="5">
        <v>20.484000000000002</v>
      </c>
      <c r="W309" s="5">
        <v>20.728000000000002</v>
      </c>
      <c r="X309" s="5">
        <v>20.197000000000003</v>
      </c>
      <c r="Y309" s="5">
        <v>18.645</v>
      </c>
      <c r="Z309" s="5"/>
      <c r="AA309" s="5">
        <v>466.24699999999996</v>
      </c>
    </row>
    <row r="310" spans="1:27" x14ac:dyDescent="0.25">
      <c r="A310" s="4">
        <v>42463</v>
      </c>
      <c r="B310" s="5">
        <v>18.474999999999998</v>
      </c>
      <c r="C310" s="5">
        <v>18.452000000000002</v>
      </c>
      <c r="D310" s="5">
        <v>17.991</v>
      </c>
      <c r="E310" s="5">
        <v>17.646999999999998</v>
      </c>
      <c r="F310" s="5">
        <v>18.087</v>
      </c>
      <c r="G310" s="5">
        <v>18.993000000000002</v>
      </c>
      <c r="H310" s="5">
        <v>19.46</v>
      </c>
      <c r="I310" s="5">
        <v>19.263999999999999</v>
      </c>
      <c r="J310" s="5">
        <v>18.597000000000001</v>
      </c>
      <c r="K310" s="5">
        <v>18.042999999999999</v>
      </c>
      <c r="L310" s="5">
        <v>17.420999999999999</v>
      </c>
      <c r="M310" s="5">
        <v>17.151</v>
      </c>
      <c r="N310" s="5">
        <v>17.064</v>
      </c>
      <c r="O310" s="5">
        <v>17.016999999999999</v>
      </c>
      <c r="P310" s="5">
        <v>16.823</v>
      </c>
      <c r="Q310" s="5">
        <v>17.044999999999998</v>
      </c>
      <c r="R310" s="5">
        <v>17.690999999999999</v>
      </c>
      <c r="S310" s="5">
        <v>18.777999999999999</v>
      </c>
      <c r="T310" s="5">
        <v>19.370999999999999</v>
      </c>
      <c r="U310" s="5">
        <v>20.116999999999997</v>
      </c>
      <c r="V310" s="5">
        <v>21.047999999999998</v>
      </c>
      <c r="W310" s="5">
        <v>20.975000000000001</v>
      </c>
      <c r="X310" s="5">
        <v>20.673999999999999</v>
      </c>
      <c r="Y310" s="5">
        <v>19.937999999999999</v>
      </c>
      <c r="Z310" s="5"/>
      <c r="AA310" s="5">
        <v>446.12200000000001</v>
      </c>
    </row>
    <row r="311" spans="1:27" x14ac:dyDescent="0.25">
      <c r="A311" s="4">
        <v>42464</v>
      </c>
      <c r="B311" s="5">
        <v>20.228999999999999</v>
      </c>
      <c r="C311" s="5">
        <v>20.717000000000002</v>
      </c>
      <c r="D311" s="5">
        <v>20.183999999999997</v>
      </c>
      <c r="E311" s="5">
        <v>20.222999999999999</v>
      </c>
      <c r="F311" s="5">
        <v>20.707999999999998</v>
      </c>
      <c r="G311" s="5">
        <v>21.735000000000003</v>
      </c>
      <c r="H311" s="5">
        <v>25.255000000000003</v>
      </c>
      <c r="I311" s="5">
        <v>27.957999999999998</v>
      </c>
      <c r="J311" s="5">
        <v>29.009999999999998</v>
      </c>
      <c r="K311" s="5">
        <v>29.411999999999999</v>
      </c>
      <c r="L311" s="5">
        <v>30.172999999999998</v>
      </c>
      <c r="M311" s="5">
        <v>30.656999999999996</v>
      </c>
      <c r="N311" s="5">
        <v>30.292000000000002</v>
      </c>
      <c r="O311" s="5">
        <v>31.480999999999998</v>
      </c>
      <c r="P311" s="5">
        <v>31.163</v>
      </c>
      <c r="Q311" s="5">
        <v>30.605000000000004</v>
      </c>
      <c r="R311" s="5">
        <v>29.582000000000001</v>
      </c>
      <c r="S311" s="5">
        <v>28.544999999999998</v>
      </c>
      <c r="T311" s="5">
        <v>28.075000000000003</v>
      </c>
      <c r="U311" s="5">
        <v>27.300999999999998</v>
      </c>
      <c r="V311" s="5">
        <v>27.102999999999998</v>
      </c>
      <c r="W311" s="5">
        <v>27.181999999999999</v>
      </c>
      <c r="X311" s="5">
        <v>25.917000000000002</v>
      </c>
      <c r="Y311" s="5">
        <v>24.773</v>
      </c>
      <c r="Z311" s="5"/>
      <c r="AA311" s="5">
        <v>638.28000000000009</v>
      </c>
    </row>
    <row r="312" spans="1:27" x14ac:dyDescent="0.25">
      <c r="A312" s="4">
        <v>42465</v>
      </c>
      <c r="B312" s="5">
        <v>23.294</v>
      </c>
      <c r="C312" s="5">
        <v>22.016999999999999</v>
      </c>
      <c r="D312" s="5">
        <v>22.588999999999999</v>
      </c>
      <c r="E312" s="5">
        <v>22.754000000000001</v>
      </c>
      <c r="F312" s="5">
        <v>22.683999999999997</v>
      </c>
      <c r="G312" s="5">
        <v>24.643000000000001</v>
      </c>
      <c r="H312" s="5">
        <v>28.314</v>
      </c>
      <c r="I312" s="5">
        <v>30.89</v>
      </c>
      <c r="J312" s="5">
        <v>30.862000000000002</v>
      </c>
      <c r="K312" s="5">
        <v>31.048999999999999</v>
      </c>
      <c r="L312" s="5">
        <v>30.756</v>
      </c>
      <c r="M312" s="5">
        <v>29.346</v>
      </c>
      <c r="N312" s="5">
        <v>28.689</v>
      </c>
      <c r="O312" s="5">
        <v>29.139000000000003</v>
      </c>
      <c r="P312" s="5">
        <v>28.463000000000001</v>
      </c>
      <c r="Q312" s="5">
        <v>28.315999999999999</v>
      </c>
      <c r="R312" s="5">
        <v>27.753</v>
      </c>
      <c r="S312" s="5">
        <v>27.629000000000001</v>
      </c>
      <c r="T312" s="5">
        <v>28.442</v>
      </c>
      <c r="U312" s="5">
        <v>28.209</v>
      </c>
      <c r="V312" s="5">
        <v>28.1</v>
      </c>
      <c r="W312" s="5">
        <v>27.466999999999999</v>
      </c>
      <c r="X312" s="5">
        <v>25.315000000000001</v>
      </c>
      <c r="Y312" s="5">
        <v>24.184000000000001</v>
      </c>
      <c r="Z312" s="5"/>
      <c r="AA312" s="5">
        <v>650.904</v>
      </c>
    </row>
    <row r="313" spans="1:27" x14ac:dyDescent="0.25">
      <c r="A313" s="4">
        <v>42466</v>
      </c>
      <c r="B313" s="5">
        <v>23.887999999999998</v>
      </c>
      <c r="C313" s="5">
        <v>23.922000000000001</v>
      </c>
      <c r="D313" s="5">
        <v>23.252000000000002</v>
      </c>
      <c r="E313" s="5">
        <v>24.068000000000001</v>
      </c>
      <c r="F313" s="5">
        <v>24.210999999999999</v>
      </c>
      <c r="G313" s="5">
        <v>26.688000000000002</v>
      </c>
      <c r="H313" s="5">
        <v>30.540999999999997</v>
      </c>
      <c r="I313" s="5">
        <v>31.622999999999998</v>
      </c>
      <c r="J313" s="5">
        <v>31.306000000000001</v>
      </c>
      <c r="K313" s="5">
        <v>31.326000000000001</v>
      </c>
      <c r="L313" s="5">
        <v>31.064</v>
      </c>
      <c r="M313" s="5">
        <v>30.553000000000001</v>
      </c>
      <c r="N313" s="5">
        <v>29.771000000000001</v>
      </c>
      <c r="O313" s="5">
        <v>30.488</v>
      </c>
      <c r="P313" s="5">
        <v>30</v>
      </c>
      <c r="Q313" s="5">
        <v>29.523</v>
      </c>
      <c r="R313" s="5">
        <v>28.622999999999998</v>
      </c>
      <c r="S313" s="5">
        <v>28.56</v>
      </c>
      <c r="T313" s="5">
        <v>28.215</v>
      </c>
      <c r="U313" s="5">
        <v>28.59</v>
      </c>
      <c r="V313" s="5">
        <v>27.948</v>
      </c>
      <c r="W313" s="5">
        <v>26.86</v>
      </c>
      <c r="X313" s="5">
        <v>25.312999999999999</v>
      </c>
      <c r="Y313" s="5">
        <v>24.376999999999999</v>
      </c>
      <c r="Z313" s="5"/>
      <c r="AA313" s="5">
        <v>670.71</v>
      </c>
    </row>
    <row r="314" spans="1:27" x14ac:dyDescent="0.25">
      <c r="A314" s="4">
        <v>42467</v>
      </c>
      <c r="B314" s="5">
        <v>23.181999999999999</v>
      </c>
      <c r="C314" s="5">
        <v>22.414000000000001</v>
      </c>
      <c r="D314" s="5">
        <v>21.56</v>
      </c>
      <c r="E314" s="5">
        <v>21.673000000000002</v>
      </c>
      <c r="F314" s="5">
        <v>21.919</v>
      </c>
      <c r="G314" s="5">
        <v>22.505000000000003</v>
      </c>
      <c r="H314" s="5">
        <v>26.051000000000002</v>
      </c>
      <c r="I314" s="5">
        <v>28.442</v>
      </c>
      <c r="J314" s="5">
        <v>30.437999999999999</v>
      </c>
      <c r="K314" s="5">
        <v>31.797999999999998</v>
      </c>
      <c r="L314" s="5">
        <v>32.844000000000001</v>
      </c>
      <c r="M314" s="5">
        <v>33.086999999999996</v>
      </c>
      <c r="N314" s="5">
        <v>32.257999999999996</v>
      </c>
      <c r="O314" s="5">
        <v>32.088000000000001</v>
      </c>
      <c r="P314" s="5">
        <v>30.545000000000002</v>
      </c>
      <c r="Q314" s="5">
        <v>29.829000000000001</v>
      </c>
      <c r="R314" s="5">
        <v>29.593</v>
      </c>
      <c r="S314" s="5">
        <v>28.683999999999997</v>
      </c>
      <c r="T314" s="5">
        <v>28.242000000000001</v>
      </c>
      <c r="U314" s="5">
        <v>28.395000000000003</v>
      </c>
      <c r="V314" s="5">
        <v>28.222999999999999</v>
      </c>
      <c r="W314" s="5">
        <v>26.552999999999997</v>
      </c>
      <c r="X314" s="5">
        <v>24.699000000000002</v>
      </c>
      <c r="Y314" s="5">
        <v>23.510999999999999</v>
      </c>
      <c r="Z314" s="5"/>
      <c r="AA314" s="5">
        <v>658.5329999999999</v>
      </c>
    </row>
    <row r="315" spans="1:27" x14ac:dyDescent="0.25">
      <c r="A315" s="4">
        <v>42468</v>
      </c>
      <c r="B315" s="5">
        <v>22.983000000000001</v>
      </c>
      <c r="C315" s="5">
        <v>22.974</v>
      </c>
      <c r="D315" s="5">
        <v>22.400000000000002</v>
      </c>
      <c r="E315" s="5">
        <v>20.969000000000001</v>
      </c>
      <c r="F315" s="5">
        <v>22.210999999999999</v>
      </c>
      <c r="G315" s="5">
        <v>24.454000000000001</v>
      </c>
      <c r="H315" s="5">
        <v>26.317</v>
      </c>
      <c r="I315" s="5">
        <v>28.824000000000002</v>
      </c>
      <c r="J315" s="5">
        <v>29.954999999999998</v>
      </c>
      <c r="K315" s="5">
        <v>31.103999999999999</v>
      </c>
      <c r="L315" s="5">
        <v>31.747999999999998</v>
      </c>
      <c r="M315" s="5">
        <v>30.992000000000001</v>
      </c>
      <c r="N315" s="5">
        <v>30.433</v>
      </c>
      <c r="O315" s="5">
        <v>31.263000000000002</v>
      </c>
      <c r="P315" s="5">
        <v>30.560000000000002</v>
      </c>
      <c r="Q315" s="5">
        <v>29.008000000000003</v>
      </c>
      <c r="R315" s="5">
        <v>27.847999999999999</v>
      </c>
      <c r="S315" s="5">
        <v>27.554000000000002</v>
      </c>
      <c r="T315" s="5">
        <v>26.920999999999999</v>
      </c>
      <c r="U315" s="5">
        <v>25.855</v>
      </c>
      <c r="V315" s="5">
        <v>25.393999999999998</v>
      </c>
      <c r="W315" s="5">
        <v>24.57</v>
      </c>
      <c r="X315" s="5">
        <v>22.962999999999997</v>
      </c>
      <c r="Y315" s="5">
        <v>21.57</v>
      </c>
      <c r="Z315" s="5"/>
      <c r="AA315" s="5">
        <v>638.87000000000012</v>
      </c>
    </row>
    <row r="316" spans="1:27" x14ac:dyDescent="0.25">
      <c r="A316" s="4">
        <v>42469</v>
      </c>
      <c r="B316" s="5">
        <v>20.416</v>
      </c>
      <c r="C316" s="5">
        <v>20.521999999999998</v>
      </c>
      <c r="D316" s="5">
        <v>20.010999999999999</v>
      </c>
      <c r="E316" s="5">
        <v>19.614999999999998</v>
      </c>
      <c r="F316" s="5">
        <v>20.207000000000001</v>
      </c>
      <c r="G316" s="5">
        <v>21.308999999999997</v>
      </c>
      <c r="H316" s="5">
        <v>22.358000000000001</v>
      </c>
      <c r="I316" s="5">
        <v>22.963999999999999</v>
      </c>
      <c r="J316" s="5">
        <v>23.914000000000001</v>
      </c>
      <c r="K316" s="5">
        <v>24.877000000000002</v>
      </c>
      <c r="L316" s="5">
        <v>25.258000000000003</v>
      </c>
      <c r="M316" s="5">
        <v>24.612000000000002</v>
      </c>
      <c r="N316" s="5">
        <v>24.013000000000002</v>
      </c>
      <c r="O316" s="5">
        <v>24.184999999999999</v>
      </c>
      <c r="P316" s="5">
        <v>23.83</v>
      </c>
      <c r="Q316" s="5">
        <v>23.259</v>
      </c>
      <c r="R316" s="5">
        <v>22.974999999999998</v>
      </c>
      <c r="S316" s="5">
        <v>23.014000000000003</v>
      </c>
      <c r="T316" s="5">
        <v>23.183</v>
      </c>
      <c r="U316" s="5">
        <v>23.677</v>
      </c>
      <c r="V316" s="5">
        <v>24.250999999999998</v>
      </c>
      <c r="W316" s="5">
        <v>23.554000000000002</v>
      </c>
      <c r="X316" s="5">
        <v>22.271000000000001</v>
      </c>
      <c r="Y316" s="5">
        <v>21.664999999999999</v>
      </c>
      <c r="Z316" s="5"/>
      <c r="AA316" s="5">
        <v>545.93999999999994</v>
      </c>
    </row>
    <row r="317" spans="1:27" x14ac:dyDescent="0.25">
      <c r="A317" s="4">
        <v>42470</v>
      </c>
      <c r="B317" s="5">
        <v>20.92</v>
      </c>
      <c r="C317" s="5">
        <v>20.95</v>
      </c>
      <c r="D317" s="5">
        <v>20.923999999999999</v>
      </c>
      <c r="E317" s="5">
        <v>20.738</v>
      </c>
      <c r="F317" s="5">
        <v>20.582000000000001</v>
      </c>
      <c r="G317" s="5">
        <v>21.080000000000002</v>
      </c>
      <c r="H317" s="5">
        <v>22.211999999999996</v>
      </c>
      <c r="I317" s="5">
        <v>21.391999999999999</v>
      </c>
      <c r="J317" s="5">
        <v>20.998999999999999</v>
      </c>
      <c r="K317" s="5">
        <v>19.673999999999999</v>
      </c>
      <c r="L317" s="5">
        <v>19.428999999999998</v>
      </c>
      <c r="M317" s="5">
        <v>19.249000000000002</v>
      </c>
      <c r="N317" s="5">
        <v>18.722000000000001</v>
      </c>
      <c r="O317" s="5">
        <v>18.53</v>
      </c>
      <c r="P317" s="5">
        <v>18.32</v>
      </c>
      <c r="Q317" s="5">
        <v>18.550999999999998</v>
      </c>
      <c r="R317" s="5">
        <v>19.425999999999998</v>
      </c>
      <c r="S317" s="5">
        <v>19.908000000000001</v>
      </c>
      <c r="T317" s="5">
        <v>20.274999999999999</v>
      </c>
      <c r="U317" s="5">
        <v>21.012999999999998</v>
      </c>
      <c r="V317" s="5">
        <v>21.759</v>
      </c>
      <c r="W317" s="5">
        <v>21.876999999999999</v>
      </c>
      <c r="X317" s="5">
        <v>21.641999999999999</v>
      </c>
      <c r="Y317" s="5">
        <v>20.844000000000001</v>
      </c>
      <c r="Z317" s="5"/>
      <c r="AA317" s="5">
        <v>489.01599999999991</v>
      </c>
    </row>
    <row r="318" spans="1:27" x14ac:dyDescent="0.25">
      <c r="A318" s="4">
        <v>42471</v>
      </c>
      <c r="B318" s="5">
        <v>20.831</v>
      </c>
      <c r="C318" s="5">
        <v>20.775000000000002</v>
      </c>
      <c r="D318" s="5">
        <v>21.503999999999998</v>
      </c>
      <c r="E318" s="5">
        <v>22.213000000000001</v>
      </c>
      <c r="F318" s="5">
        <v>23.231999999999999</v>
      </c>
      <c r="G318" s="5">
        <v>23.781999999999996</v>
      </c>
      <c r="H318" s="5">
        <v>27.237000000000002</v>
      </c>
      <c r="I318" s="5">
        <v>30.673999999999999</v>
      </c>
      <c r="J318" s="5">
        <v>32.204000000000001</v>
      </c>
      <c r="K318" s="5">
        <v>33.166000000000004</v>
      </c>
      <c r="L318" s="5">
        <v>32.977000000000004</v>
      </c>
      <c r="M318" s="5">
        <v>32.182000000000002</v>
      </c>
      <c r="N318" s="5">
        <v>31.831</v>
      </c>
      <c r="O318" s="5">
        <v>30.727</v>
      </c>
      <c r="P318" s="5">
        <v>31.14</v>
      </c>
      <c r="Q318" s="5">
        <v>30.166999999999998</v>
      </c>
      <c r="R318" s="5">
        <v>29.518000000000001</v>
      </c>
      <c r="S318" s="5">
        <v>28.289000000000001</v>
      </c>
      <c r="T318" s="5">
        <v>28.134999999999998</v>
      </c>
      <c r="U318" s="5">
        <v>28.365000000000002</v>
      </c>
      <c r="V318" s="5">
        <v>28.285</v>
      </c>
      <c r="W318" s="5">
        <v>26.158000000000001</v>
      </c>
      <c r="X318" s="5">
        <v>25.355999999999998</v>
      </c>
      <c r="Y318" s="5">
        <v>24.821999999999999</v>
      </c>
      <c r="Z318" s="5"/>
      <c r="AA318" s="5">
        <v>663.56999999999994</v>
      </c>
    </row>
    <row r="319" spans="1:27" x14ac:dyDescent="0.25">
      <c r="A319" s="4">
        <v>42472</v>
      </c>
      <c r="B319" s="5">
        <v>24.15</v>
      </c>
      <c r="C319" s="5">
        <v>23.347000000000001</v>
      </c>
      <c r="D319" s="5">
        <v>23.07</v>
      </c>
      <c r="E319" s="5">
        <v>22.945</v>
      </c>
      <c r="F319" s="5">
        <v>22.224</v>
      </c>
      <c r="G319" s="5">
        <v>23.275000000000002</v>
      </c>
      <c r="H319" s="5">
        <v>27.085999999999999</v>
      </c>
      <c r="I319" s="5">
        <v>30.46</v>
      </c>
      <c r="J319" s="5">
        <v>32.231000000000002</v>
      </c>
      <c r="K319" s="5">
        <v>32.932000000000002</v>
      </c>
      <c r="L319" s="5">
        <v>33.298999999999999</v>
      </c>
      <c r="M319" s="5">
        <v>31.937000000000001</v>
      </c>
      <c r="N319" s="5">
        <v>29.367000000000001</v>
      </c>
      <c r="O319" s="5">
        <v>28.827999999999999</v>
      </c>
      <c r="P319" s="5">
        <v>30.43</v>
      </c>
      <c r="Q319" s="5">
        <v>30.684000000000001</v>
      </c>
      <c r="R319" s="5">
        <v>29.954000000000001</v>
      </c>
      <c r="S319" s="5">
        <v>30.131</v>
      </c>
      <c r="T319" s="5">
        <v>30.058</v>
      </c>
      <c r="U319" s="5">
        <v>29.646000000000001</v>
      </c>
      <c r="V319" s="5">
        <v>28.963000000000001</v>
      </c>
      <c r="W319" s="5">
        <v>27.771999999999998</v>
      </c>
      <c r="X319" s="5">
        <v>26.615000000000002</v>
      </c>
      <c r="Y319" s="5">
        <v>24.938000000000002</v>
      </c>
      <c r="Z319" s="5"/>
      <c r="AA319" s="5">
        <v>674.34199999999998</v>
      </c>
    </row>
    <row r="320" spans="1:27" x14ac:dyDescent="0.25">
      <c r="A320" s="4">
        <v>42473</v>
      </c>
      <c r="B320" s="5">
        <v>24.750999999999998</v>
      </c>
      <c r="C320" s="5">
        <v>23.829000000000001</v>
      </c>
      <c r="D320" s="5">
        <v>23.215</v>
      </c>
      <c r="E320" s="5">
        <v>22.920999999999999</v>
      </c>
      <c r="F320" s="5">
        <v>24.689</v>
      </c>
      <c r="G320" s="5">
        <v>26.433999999999997</v>
      </c>
      <c r="H320" s="5">
        <v>28.606000000000002</v>
      </c>
      <c r="I320" s="5">
        <v>30.451000000000001</v>
      </c>
      <c r="J320" s="5">
        <v>31.158999999999999</v>
      </c>
      <c r="K320" s="5">
        <v>30.819000000000003</v>
      </c>
      <c r="L320" s="5">
        <v>30.808999999999997</v>
      </c>
      <c r="M320" s="5">
        <v>30.515999999999998</v>
      </c>
      <c r="N320" s="5">
        <v>30.446999999999999</v>
      </c>
      <c r="O320" s="5">
        <v>30.658999999999999</v>
      </c>
      <c r="P320" s="5">
        <v>30.628</v>
      </c>
      <c r="Q320" s="5">
        <v>31.116</v>
      </c>
      <c r="R320" s="5">
        <v>30.409000000000002</v>
      </c>
      <c r="S320" s="5">
        <v>28.91</v>
      </c>
      <c r="T320" s="5">
        <v>29.587000000000003</v>
      </c>
      <c r="U320" s="5">
        <v>29.384</v>
      </c>
      <c r="V320" s="5">
        <v>29.002000000000002</v>
      </c>
      <c r="W320" s="5">
        <v>27.646000000000001</v>
      </c>
      <c r="X320" s="5">
        <v>25.366</v>
      </c>
      <c r="Y320" s="5">
        <v>24.434000000000001</v>
      </c>
      <c r="Z320" s="5"/>
      <c r="AA320" s="5">
        <v>675.78699999999992</v>
      </c>
    </row>
    <row r="321" spans="1:27" x14ac:dyDescent="0.25">
      <c r="A321" s="4">
        <v>42474</v>
      </c>
      <c r="B321" s="5">
        <v>23.349999999999998</v>
      </c>
      <c r="C321" s="5">
        <v>22.817</v>
      </c>
      <c r="D321" s="5">
        <v>22.54</v>
      </c>
      <c r="E321" s="5">
        <v>22.111000000000001</v>
      </c>
      <c r="F321" s="5">
        <v>23.32</v>
      </c>
      <c r="G321" s="5">
        <v>24.867999999999999</v>
      </c>
      <c r="H321" s="5">
        <v>28.305</v>
      </c>
      <c r="I321" s="5">
        <v>31.097000000000001</v>
      </c>
      <c r="J321" s="5">
        <v>31.64</v>
      </c>
      <c r="K321" s="5">
        <v>30.663999999999998</v>
      </c>
      <c r="L321" s="5">
        <v>31.442</v>
      </c>
      <c r="M321" s="5">
        <v>29.951000000000001</v>
      </c>
      <c r="N321" s="5">
        <v>29.497</v>
      </c>
      <c r="O321" s="5">
        <v>30.423999999999999</v>
      </c>
      <c r="P321" s="5">
        <v>30.927</v>
      </c>
      <c r="Q321" s="5">
        <v>30.507000000000001</v>
      </c>
      <c r="R321" s="5">
        <v>31.027999999999999</v>
      </c>
      <c r="S321" s="5">
        <v>30.477</v>
      </c>
      <c r="T321" s="5">
        <v>30.416</v>
      </c>
      <c r="U321" s="5">
        <v>29.942999999999998</v>
      </c>
      <c r="V321" s="5">
        <v>27.915999999999997</v>
      </c>
      <c r="W321" s="5">
        <v>26.641000000000002</v>
      </c>
      <c r="X321" s="5">
        <v>25.143000000000001</v>
      </c>
      <c r="Y321" s="5">
        <v>23.847999999999999</v>
      </c>
      <c r="Z321" s="5"/>
      <c r="AA321" s="5">
        <v>668.87199999999996</v>
      </c>
    </row>
    <row r="322" spans="1:27" x14ac:dyDescent="0.25">
      <c r="A322" s="4">
        <v>42475</v>
      </c>
      <c r="B322" s="5">
        <v>22.783999999999999</v>
      </c>
      <c r="C322" s="5">
        <v>22.480000000000004</v>
      </c>
      <c r="D322" s="5">
        <v>22.259999999999998</v>
      </c>
      <c r="E322" s="5">
        <v>21.694000000000003</v>
      </c>
      <c r="F322" s="5">
        <v>22.308</v>
      </c>
      <c r="G322" s="5">
        <v>23.605</v>
      </c>
      <c r="H322" s="5">
        <v>26.382000000000001</v>
      </c>
      <c r="I322" s="5">
        <v>28.637999999999998</v>
      </c>
      <c r="J322" s="5">
        <v>28.464999999999996</v>
      </c>
      <c r="K322" s="5">
        <v>27.911000000000001</v>
      </c>
      <c r="L322" s="5">
        <v>28.38</v>
      </c>
      <c r="M322" s="5">
        <v>28.698999999999998</v>
      </c>
      <c r="N322" s="5">
        <v>28.613999999999997</v>
      </c>
      <c r="O322" s="5">
        <v>29.39</v>
      </c>
      <c r="P322" s="5">
        <v>28.431000000000001</v>
      </c>
      <c r="Q322" s="5">
        <v>29.063000000000002</v>
      </c>
      <c r="R322" s="5">
        <v>28.695</v>
      </c>
      <c r="S322" s="5">
        <v>28.483000000000001</v>
      </c>
      <c r="T322" s="5">
        <v>27.8</v>
      </c>
      <c r="U322" s="5">
        <v>26.430999999999997</v>
      </c>
      <c r="V322" s="5">
        <v>25.119</v>
      </c>
      <c r="W322" s="5">
        <v>23.696000000000002</v>
      </c>
      <c r="X322" s="5">
        <v>21.652999999999999</v>
      </c>
      <c r="Y322" s="5">
        <v>20.411999999999999</v>
      </c>
      <c r="Z322" s="5"/>
      <c r="AA322" s="5">
        <v>621.39300000000014</v>
      </c>
    </row>
    <row r="323" spans="1:27" x14ac:dyDescent="0.25">
      <c r="A323" s="4">
        <v>42476</v>
      </c>
      <c r="B323" s="5">
        <v>18.988</v>
      </c>
      <c r="C323" s="5">
        <v>18.739000000000001</v>
      </c>
      <c r="D323" s="5">
        <v>18.212</v>
      </c>
      <c r="E323" s="5">
        <v>17.975000000000001</v>
      </c>
      <c r="F323" s="5">
        <v>18.105</v>
      </c>
      <c r="G323" s="5">
        <v>19.169</v>
      </c>
      <c r="H323" s="5">
        <v>20.463000000000001</v>
      </c>
      <c r="I323" s="5">
        <v>20.614000000000001</v>
      </c>
      <c r="J323" s="5">
        <v>20.015000000000001</v>
      </c>
      <c r="K323" s="5">
        <v>20.341000000000001</v>
      </c>
      <c r="L323" s="5">
        <v>20.370999999999999</v>
      </c>
      <c r="M323" s="5">
        <v>20.256999999999998</v>
      </c>
      <c r="N323" s="5">
        <v>20.259</v>
      </c>
      <c r="O323" s="5">
        <v>20.586000000000002</v>
      </c>
      <c r="P323" s="5">
        <v>20.654</v>
      </c>
      <c r="Q323" s="5">
        <v>21.122</v>
      </c>
      <c r="R323" s="5">
        <v>21.977</v>
      </c>
      <c r="S323" s="5">
        <v>22.733000000000001</v>
      </c>
      <c r="T323" s="5">
        <v>23.009</v>
      </c>
      <c r="U323" s="5">
        <v>22.762</v>
      </c>
      <c r="V323" s="5">
        <v>22.745999999999999</v>
      </c>
      <c r="W323" s="5">
        <v>21.670999999999999</v>
      </c>
      <c r="X323" s="5">
        <v>20.302</v>
      </c>
      <c r="Y323" s="5">
        <v>18.779999999999998</v>
      </c>
      <c r="Z323" s="5"/>
      <c r="AA323" s="5">
        <v>489.85</v>
      </c>
    </row>
    <row r="324" spans="1:27" x14ac:dyDescent="0.25">
      <c r="A324" s="4">
        <v>42477</v>
      </c>
      <c r="B324" s="5">
        <v>18.288</v>
      </c>
      <c r="C324" s="5">
        <v>18.181999999999999</v>
      </c>
      <c r="D324" s="5">
        <v>17.797000000000001</v>
      </c>
      <c r="E324" s="5">
        <v>17.634</v>
      </c>
      <c r="F324" s="5">
        <v>17.896999999999998</v>
      </c>
      <c r="G324" s="5">
        <v>18.544</v>
      </c>
      <c r="H324" s="5">
        <v>19.382000000000001</v>
      </c>
      <c r="I324" s="5">
        <v>18.816000000000003</v>
      </c>
      <c r="J324" s="5">
        <v>17.798999999999999</v>
      </c>
      <c r="K324" s="5">
        <v>17.399999999999999</v>
      </c>
      <c r="L324" s="5">
        <v>17.204999999999998</v>
      </c>
      <c r="M324" s="5">
        <v>17.731999999999999</v>
      </c>
      <c r="N324" s="5">
        <v>18.134999999999998</v>
      </c>
      <c r="O324" s="5">
        <v>18.864000000000001</v>
      </c>
      <c r="P324" s="5">
        <v>19.658000000000001</v>
      </c>
      <c r="Q324" s="5">
        <v>20.448</v>
      </c>
      <c r="R324" s="5">
        <v>21.375</v>
      </c>
      <c r="S324" s="5">
        <v>21.404999999999998</v>
      </c>
      <c r="T324" s="5">
        <v>21.442999999999998</v>
      </c>
      <c r="U324" s="5">
        <v>21.425999999999998</v>
      </c>
      <c r="V324" s="5">
        <v>21.564</v>
      </c>
      <c r="W324" s="5">
        <v>21.012</v>
      </c>
      <c r="X324" s="5">
        <v>19.933</v>
      </c>
      <c r="Y324" s="5">
        <v>20.177999999999997</v>
      </c>
      <c r="Z324" s="5"/>
      <c r="AA324" s="5">
        <v>462.11699999999996</v>
      </c>
    </row>
    <row r="325" spans="1:27" x14ac:dyDescent="0.25">
      <c r="A325" s="4">
        <v>42478</v>
      </c>
      <c r="B325" s="5">
        <v>19.741999999999997</v>
      </c>
      <c r="C325" s="5">
        <v>19.655999999999999</v>
      </c>
      <c r="D325" s="5">
        <v>19.025000000000002</v>
      </c>
      <c r="E325" s="5">
        <v>19.387</v>
      </c>
      <c r="F325" s="5">
        <v>19.254000000000001</v>
      </c>
      <c r="G325" s="5">
        <v>20.751000000000001</v>
      </c>
      <c r="H325" s="5">
        <v>23.838000000000001</v>
      </c>
      <c r="I325" s="5">
        <v>25.862000000000002</v>
      </c>
      <c r="J325" s="5">
        <v>28.246000000000002</v>
      </c>
      <c r="K325" s="5">
        <v>29.494</v>
      </c>
      <c r="L325" s="5">
        <v>30.481000000000002</v>
      </c>
      <c r="M325" s="5">
        <v>30.663999999999998</v>
      </c>
      <c r="N325" s="5">
        <v>32.498000000000005</v>
      </c>
      <c r="O325" s="5">
        <v>32.753999999999998</v>
      </c>
      <c r="P325" s="5">
        <v>32.683</v>
      </c>
      <c r="Q325" s="5">
        <v>33.777000000000001</v>
      </c>
      <c r="R325" s="5">
        <v>33.393999999999998</v>
      </c>
      <c r="S325" s="5">
        <v>32.624000000000002</v>
      </c>
      <c r="T325" s="5">
        <v>31.631999999999998</v>
      </c>
      <c r="U325" s="5">
        <v>30.779</v>
      </c>
      <c r="V325" s="5">
        <v>29.065999999999999</v>
      </c>
      <c r="W325" s="5">
        <v>25.946000000000002</v>
      </c>
      <c r="X325" s="5">
        <v>24.927</v>
      </c>
      <c r="Y325" s="5">
        <v>23.915000000000003</v>
      </c>
      <c r="Z325" s="5"/>
      <c r="AA325" s="5">
        <v>650.3950000000001</v>
      </c>
    </row>
    <row r="326" spans="1:27" x14ac:dyDescent="0.25">
      <c r="A326" s="4">
        <v>42479</v>
      </c>
      <c r="B326" s="5">
        <v>23.17</v>
      </c>
      <c r="C326" s="5">
        <v>22.981999999999999</v>
      </c>
      <c r="D326" s="5">
        <v>21.782999999999998</v>
      </c>
      <c r="E326" s="5">
        <v>20.963999999999999</v>
      </c>
      <c r="F326" s="5">
        <v>21.606000000000002</v>
      </c>
      <c r="G326" s="5">
        <v>22.057000000000002</v>
      </c>
      <c r="H326" s="5">
        <v>25.097000000000001</v>
      </c>
      <c r="I326" s="5">
        <v>27.149000000000001</v>
      </c>
      <c r="J326" s="5">
        <v>28.803999999999998</v>
      </c>
      <c r="K326" s="5">
        <v>29.125999999999998</v>
      </c>
      <c r="L326" s="5">
        <v>30.419</v>
      </c>
      <c r="M326" s="5">
        <v>31.665999999999997</v>
      </c>
      <c r="N326" s="5">
        <v>31.22</v>
      </c>
      <c r="O326" s="5">
        <v>33.036999999999999</v>
      </c>
      <c r="P326" s="5">
        <v>33.573</v>
      </c>
      <c r="Q326" s="5">
        <v>33.277000000000001</v>
      </c>
      <c r="R326" s="5">
        <v>31.135999999999999</v>
      </c>
      <c r="S326" s="5">
        <v>30.638999999999999</v>
      </c>
      <c r="T326" s="5">
        <v>30.422000000000001</v>
      </c>
      <c r="U326" s="5">
        <v>28.755000000000003</v>
      </c>
      <c r="V326" s="5">
        <v>27.911000000000001</v>
      </c>
      <c r="W326" s="5">
        <v>26.504999999999999</v>
      </c>
      <c r="X326" s="5">
        <v>24.484000000000002</v>
      </c>
      <c r="Y326" s="5">
        <v>23.588999999999999</v>
      </c>
      <c r="Z326" s="5"/>
      <c r="AA326" s="5">
        <v>659.37099999999987</v>
      </c>
    </row>
    <row r="327" spans="1:27" x14ac:dyDescent="0.25">
      <c r="A327" s="4">
        <v>42480</v>
      </c>
      <c r="B327" s="5">
        <v>22.988999999999997</v>
      </c>
      <c r="C327" s="5">
        <v>22.451999999999998</v>
      </c>
      <c r="D327" s="5">
        <v>21.128</v>
      </c>
      <c r="E327" s="5">
        <v>21.381</v>
      </c>
      <c r="F327" s="5">
        <v>21.077000000000002</v>
      </c>
      <c r="G327" s="5">
        <v>23.56</v>
      </c>
      <c r="H327" s="5">
        <v>27.564999999999998</v>
      </c>
      <c r="I327" s="5">
        <v>28.878</v>
      </c>
      <c r="J327" s="5">
        <v>30.096000000000004</v>
      </c>
      <c r="K327" s="5">
        <v>31.789000000000001</v>
      </c>
      <c r="L327" s="5">
        <v>32.927999999999997</v>
      </c>
      <c r="M327" s="5">
        <v>33.234000000000002</v>
      </c>
      <c r="N327" s="5">
        <v>32.637999999999998</v>
      </c>
      <c r="O327" s="5">
        <v>34.774000000000001</v>
      </c>
      <c r="P327" s="5">
        <v>35.021999999999998</v>
      </c>
      <c r="Q327" s="5">
        <v>34.646999999999998</v>
      </c>
      <c r="R327" s="5">
        <v>33.158000000000001</v>
      </c>
      <c r="S327" s="5">
        <v>31.402999999999999</v>
      </c>
      <c r="T327" s="5">
        <v>30.048999999999999</v>
      </c>
      <c r="U327" s="5">
        <v>29.047000000000001</v>
      </c>
      <c r="V327" s="5">
        <v>28.706</v>
      </c>
      <c r="W327" s="5">
        <v>26.719000000000001</v>
      </c>
      <c r="X327" s="5">
        <v>25.515999999999998</v>
      </c>
      <c r="Y327" s="5">
        <v>23.876999999999999</v>
      </c>
      <c r="Z327" s="5"/>
      <c r="AA327" s="5">
        <v>682.63299999999992</v>
      </c>
    </row>
    <row r="328" spans="1:27" x14ac:dyDescent="0.25">
      <c r="A328" s="4">
        <v>42481</v>
      </c>
      <c r="B328" s="5">
        <v>22.95</v>
      </c>
      <c r="C328" s="5">
        <v>22.103999999999999</v>
      </c>
      <c r="D328" s="5">
        <v>20.356000000000002</v>
      </c>
      <c r="E328" s="5">
        <v>20.180999999999997</v>
      </c>
      <c r="F328" s="5">
        <v>20.823999999999998</v>
      </c>
      <c r="G328" s="5">
        <v>22.240000000000002</v>
      </c>
      <c r="H328" s="5">
        <v>24.573999999999998</v>
      </c>
      <c r="I328" s="5">
        <v>26.995000000000001</v>
      </c>
      <c r="J328" s="5">
        <v>28.570999999999998</v>
      </c>
      <c r="K328" s="5">
        <v>29.878</v>
      </c>
      <c r="L328" s="5">
        <v>30.916</v>
      </c>
      <c r="M328" s="5">
        <v>31.317</v>
      </c>
      <c r="N328" s="5">
        <v>31.735000000000003</v>
      </c>
      <c r="O328" s="5">
        <v>32.582000000000001</v>
      </c>
      <c r="P328" s="5">
        <v>32.737000000000002</v>
      </c>
      <c r="Q328" s="5">
        <v>32.484999999999999</v>
      </c>
      <c r="R328" s="5">
        <v>31.212</v>
      </c>
      <c r="S328" s="5">
        <v>29.616</v>
      </c>
      <c r="T328" s="5">
        <v>28.22</v>
      </c>
      <c r="U328" s="5">
        <v>27.576000000000001</v>
      </c>
      <c r="V328" s="5">
        <v>26.941000000000003</v>
      </c>
      <c r="W328" s="5">
        <v>25.466000000000001</v>
      </c>
      <c r="X328" s="5">
        <v>23.800999999999998</v>
      </c>
      <c r="Y328" s="5">
        <v>21.852</v>
      </c>
      <c r="Z328" s="5"/>
      <c r="AA328" s="5">
        <v>645.12900000000013</v>
      </c>
    </row>
    <row r="329" spans="1:27" x14ac:dyDescent="0.25">
      <c r="A329" s="4">
        <v>42482</v>
      </c>
      <c r="B329" s="5">
        <v>18.294</v>
      </c>
      <c r="C329" s="5">
        <v>17.715</v>
      </c>
      <c r="D329" s="5">
        <v>17.371000000000002</v>
      </c>
      <c r="E329" s="5">
        <v>16.885000000000002</v>
      </c>
      <c r="F329" s="5">
        <v>17.137</v>
      </c>
      <c r="G329" s="5">
        <v>18.777000000000001</v>
      </c>
      <c r="H329" s="5">
        <v>21.443999999999999</v>
      </c>
      <c r="I329" s="5">
        <v>24.143000000000001</v>
      </c>
      <c r="J329" s="5">
        <v>26.009</v>
      </c>
      <c r="K329" s="5">
        <v>27.234999999999999</v>
      </c>
      <c r="L329" s="5">
        <v>27.792000000000002</v>
      </c>
      <c r="M329" s="5">
        <v>27.666999999999998</v>
      </c>
      <c r="N329" s="5">
        <v>28.479999999999997</v>
      </c>
      <c r="O329" s="5">
        <v>29.401</v>
      </c>
      <c r="P329" s="5">
        <v>29.299999999999997</v>
      </c>
      <c r="Q329" s="5">
        <v>28.690999999999999</v>
      </c>
      <c r="R329" s="5">
        <v>27.594000000000001</v>
      </c>
      <c r="S329" s="5">
        <v>26.878</v>
      </c>
      <c r="T329" s="5">
        <v>25.847000000000001</v>
      </c>
      <c r="U329" s="5">
        <v>24.982999999999997</v>
      </c>
      <c r="V329" s="5">
        <v>24.516999999999999</v>
      </c>
      <c r="W329" s="5">
        <v>22.875</v>
      </c>
      <c r="X329" s="5">
        <v>20.9</v>
      </c>
      <c r="Y329" s="5">
        <v>19.263000000000002</v>
      </c>
      <c r="Z329" s="5"/>
      <c r="AA329" s="5">
        <v>569.19800000000009</v>
      </c>
    </row>
    <row r="330" spans="1:27" x14ac:dyDescent="0.25">
      <c r="A330" s="4">
        <v>42483</v>
      </c>
      <c r="B330" s="5">
        <v>18.559000000000001</v>
      </c>
      <c r="C330" s="5">
        <v>17.928999999999998</v>
      </c>
      <c r="D330" s="5">
        <v>17.326000000000001</v>
      </c>
      <c r="E330" s="5">
        <v>17.057000000000002</v>
      </c>
      <c r="F330" s="5">
        <v>16.766000000000002</v>
      </c>
      <c r="G330" s="5">
        <v>17.324999999999999</v>
      </c>
      <c r="H330" s="5">
        <v>18.510999999999999</v>
      </c>
      <c r="I330" s="5">
        <v>19.594000000000001</v>
      </c>
      <c r="J330" s="5">
        <v>20.166</v>
      </c>
      <c r="K330" s="5">
        <v>21.363999999999997</v>
      </c>
      <c r="L330" s="5">
        <v>21.303000000000001</v>
      </c>
      <c r="M330" s="5">
        <v>19.992000000000001</v>
      </c>
      <c r="N330" s="5">
        <v>19.262</v>
      </c>
      <c r="O330" s="5">
        <v>19.352999999999998</v>
      </c>
      <c r="P330" s="5">
        <v>18.939999999999998</v>
      </c>
      <c r="Q330" s="5">
        <v>18.896000000000001</v>
      </c>
      <c r="R330" s="5">
        <v>19.219000000000001</v>
      </c>
      <c r="S330" s="5">
        <v>19.988</v>
      </c>
      <c r="T330" s="5">
        <v>20.622999999999998</v>
      </c>
      <c r="U330" s="5">
        <v>20.531999999999996</v>
      </c>
      <c r="V330" s="5">
        <v>21.150000000000002</v>
      </c>
      <c r="W330" s="5">
        <v>20.579000000000001</v>
      </c>
      <c r="X330" s="5">
        <v>19.399000000000001</v>
      </c>
      <c r="Y330" s="5">
        <v>18.105</v>
      </c>
      <c r="Z330" s="5"/>
      <c r="AA330" s="5">
        <v>461.93799999999999</v>
      </c>
    </row>
    <row r="331" spans="1:27" x14ac:dyDescent="0.25">
      <c r="A331" s="4">
        <v>42484</v>
      </c>
      <c r="B331" s="5">
        <v>17.608000000000001</v>
      </c>
      <c r="C331" s="5">
        <v>17.762</v>
      </c>
      <c r="D331" s="5">
        <v>17.43</v>
      </c>
      <c r="E331" s="5">
        <v>16.864000000000001</v>
      </c>
      <c r="F331" s="5">
        <v>16.913</v>
      </c>
      <c r="G331" s="5">
        <v>17.754999999999999</v>
      </c>
      <c r="H331" s="5">
        <v>18.004000000000001</v>
      </c>
      <c r="I331" s="5">
        <v>17.265999999999998</v>
      </c>
      <c r="J331" s="5">
        <v>16.478000000000002</v>
      </c>
      <c r="K331" s="5">
        <v>15.757999999999999</v>
      </c>
      <c r="L331" s="5">
        <v>15.946999999999999</v>
      </c>
      <c r="M331" s="5">
        <v>16.754999999999999</v>
      </c>
      <c r="N331" s="5">
        <v>16.515000000000001</v>
      </c>
      <c r="O331" s="5">
        <v>17.042999999999999</v>
      </c>
      <c r="P331" s="5">
        <v>17.154</v>
      </c>
      <c r="Q331" s="5">
        <v>17.871000000000002</v>
      </c>
      <c r="R331" s="5">
        <v>18.576999999999998</v>
      </c>
      <c r="S331" s="5">
        <v>19.367999999999999</v>
      </c>
      <c r="T331" s="5">
        <v>19.247999999999998</v>
      </c>
      <c r="U331" s="5">
        <v>19.43</v>
      </c>
      <c r="V331" s="5">
        <v>22.896000000000001</v>
      </c>
      <c r="W331" s="5">
        <v>24.936</v>
      </c>
      <c r="X331" s="5">
        <v>23.786000000000001</v>
      </c>
      <c r="Y331" s="5">
        <v>20.841000000000001</v>
      </c>
      <c r="Z331" s="5"/>
      <c r="AA331" s="5">
        <v>442.20499999999998</v>
      </c>
    </row>
    <row r="332" spans="1:27" x14ac:dyDescent="0.25">
      <c r="A332" s="4">
        <v>42485</v>
      </c>
      <c r="B332" s="5">
        <v>20.312000000000001</v>
      </c>
      <c r="C332" s="5">
        <v>20.420999999999999</v>
      </c>
      <c r="D332" s="5">
        <v>19.393000000000001</v>
      </c>
      <c r="E332" s="5">
        <v>19.667000000000002</v>
      </c>
      <c r="F332" s="5">
        <v>19.838999999999999</v>
      </c>
      <c r="G332" s="5">
        <v>21.487000000000002</v>
      </c>
      <c r="H332" s="5">
        <v>24.411999999999999</v>
      </c>
      <c r="I332" s="5">
        <v>26.527000000000001</v>
      </c>
      <c r="J332" s="5">
        <v>27.073999999999998</v>
      </c>
      <c r="K332" s="5">
        <v>27.454999999999998</v>
      </c>
      <c r="L332" s="5">
        <v>28.286000000000001</v>
      </c>
      <c r="M332" s="5">
        <v>29.635999999999999</v>
      </c>
      <c r="N332" s="5">
        <v>29.774999999999999</v>
      </c>
      <c r="O332" s="5">
        <v>29.096</v>
      </c>
      <c r="P332" s="5">
        <v>30.047000000000001</v>
      </c>
      <c r="Q332" s="5">
        <v>30.884</v>
      </c>
      <c r="R332" s="5">
        <v>30.666</v>
      </c>
      <c r="S332" s="5">
        <v>29.060000000000002</v>
      </c>
      <c r="T332" s="5">
        <v>29.125</v>
      </c>
      <c r="U332" s="5">
        <v>28.758000000000003</v>
      </c>
      <c r="V332" s="5">
        <v>28.157</v>
      </c>
      <c r="W332" s="5">
        <v>25.561999999999998</v>
      </c>
      <c r="X332" s="5">
        <v>23.384999999999998</v>
      </c>
      <c r="Y332" s="5">
        <v>21.974</v>
      </c>
      <c r="Z332" s="5"/>
      <c r="AA332" s="5">
        <v>620.99800000000016</v>
      </c>
    </row>
    <row r="333" spans="1:27" x14ac:dyDescent="0.25">
      <c r="A333" s="4">
        <v>42486</v>
      </c>
      <c r="B333" s="5">
        <v>20.804000000000002</v>
      </c>
      <c r="C333" s="5">
        <v>20.225999999999999</v>
      </c>
      <c r="D333" s="5">
        <v>20.003</v>
      </c>
      <c r="E333" s="5">
        <v>19.497</v>
      </c>
      <c r="F333" s="5">
        <v>19.411000000000001</v>
      </c>
      <c r="G333" s="5">
        <v>21.151</v>
      </c>
      <c r="H333" s="5">
        <v>23.872</v>
      </c>
      <c r="I333" s="5">
        <v>26.018000000000001</v>
      </c>
      <c r="J333" s="5">
        <v>27.070999999999998</v>
      </c>
      <c r="K333" s="5">
        <v>28.971</v>
      </c>
      <c r="L333" s="5">
        <v>29.981999999999999</v>
      </c>
      <c r="M333" s="5">
        <v>30.404</v>
      </c>
      <c r="N333" s="5">
        <v>32.856999999999999</v>
      </c>
      <c r="O333" s="5">
        <v>33.088000000000001</v>
      </c>
      <c r="P333" s="5">
        <v>33.18</v>
      </c>
      <c r="Q333" s="5">
        <v>35.074999999999996</v>
      </c>
      <c r="R333" s="5">
        <v>32.942999999999998</v>
      </c>
      <c r="S333" s="5">
        <v>30.844000000000001</v>
      </c>
      <c r="T333" s="5">
        <v>28.081</v>
      </c>
      <c r="U333" s="5">
        <v>27.039000000000001</v>
      </c>
      <c r="V333" s="5">
        <v>26.844999999999999</v>
      </c>
      <c r="W333" s="5">
        <v>24.471000000000004</v>
      </c>
      <c r="X333" s="5">
        <v>22.85</v>
      </c>
      <c r="Y333" s="5">
        <v>21.271999999999998</v>
      </c>
      <c r="Z333" s="5"/>
      <c r="AA333" s="5">
        <v>635.95500000000004</v>
      </c>
    </row>
    <row r="334" spans="1:27" x14ac:dyDescent="0.25">
      <c r="A334" s="4">
        <v>42487</v>
      </c>
      <c r="B334" s="5">
        <v>20.145</v>
      </c>
      <c r="C334" s="5">
        <v>20.042000000000002</v>
      </c>
      <c r="D334" s="5">
        <v>18.887999999999998</v>
      </c>
      <c r="E334" s="5">
        <v>18.52</v>
      </c>
      <c r="F334" s="5">
        <v>18.637999999999998</v>
      </c>
      <c r="G334" s="5">
        <v>20.414000000000001</v>
      </c>
      <c r="H334" s="5">
        <v>23.233999999999998</v>
      </c>
      <c r="I334" s="5">
        <v>26.248999999999999</v>
      </c>
      <c r="J334" s="5">
        <v>27.63</v>
      </c>
      <c r="K334" s="5">
        <v>28.611000000000001</v>
      </c>
      <c r="L334" s="5">
        <v>29.064</v>
      </c>
      <c r="M334" s="5">
        <v>29.585999999999999</v>
      </c>
      <c r="N334" s="5">
        <v>29.097999999999999</v>
      </c>
      <c r="O334" s="5">
        <v>28.748000000000001</v>
      </c>
      <c r="P334" s="5">
        <v>29.355000000000004</v>
      </c>
      <c r="Q334" s="5">
        <v>30.357999999999997</v>
      </c>
      <c r="R334" s="5">
        <v>31.132999999999999</v>
      </c>
      <c r="S334" s="5">
        <v>29.295999999999999</v>
      </c>
      <c r="T334" s="5">
        <v>28.364000000000001</v>
      </c>
      <c r="U334" s="5">
        <v>27.978000000000002</v>
      </c>
      <c r="V334" s="5">
        <v>24.940999999999999</v>
      </c>
      <c r="W334" s="5">
        <v>24.385999999999999</v>
      </c>
      <c r="X334" s="5">
        <v>22.1</v>
      </c>
      <c r="Y334" s="5">
        <v>20.619999999999997</v>
      </c>
      <c r="Z334" s="5"/>
      <c r="AA334" s="5">
        <v>607.39799999999991</v>
      </c>
    </row>
    <row r="335" spans="1:27" x14ac:dyDescent="0.25">
      <c r="A335" s="4">
        <v>42488</v>
      </c>
      <c r="B335" s="5">
        <v>19.952000000000002</v>
      </c>
      <c r="C335" s="5">
        <v>19.239000000000001</v>
      </c>
      <c r="D335" s="5">
        <v>18.898</v>
      </c>
      <c r="E335" s="5">
        <v>18.885999999999999</v>
      </c>
      <c r="F335" s="5">
        <v>19.353000000000002</v>
      </c>
      <c r="G335" s="5">
        <v>22.387999999999998</v>
      </c>
      <c r="H335" s="5">
        <v>25.561</v>
      </c>
      <c r="I335" s="5">
        <v>28.936999999999998</v>
      </c>
      <c r="J335" s="5">
        <v>30.559000000000001</v>
      </c>
      <c r="K335" s="5">
        <v>28.86</v>
      </c>
      <c r="L335" s="5">
        <v>29.439</v>
      </c>
      <c r="M335" s="5">
        <v>30.257999999999999</v>
      </c>
      <c r="N335" s="5">
        <v>30.140999999999998</v>
      </c>
      <c r="O335" s="5">
        <v>29.914000000000001</v>
      </c>
      <c r="P335" s="5">
        <v>29.710999999999999</v>
      </c>
      <c r="Q335" s="5">
        <v>29.144000000000002</v>
      </c>
      <c r="R335" s="5">
        <v>27.858999999999998</v>
      </c>
      <c r="S335" s="5">
        <v>26.576999999999998</v>
      </c>
      <c r="T335" s="5">
        <v>25.658000000000001</v>
      </c>
      <c r="U335" s="5">
        <v>25.858000000000001</v>
      </c>
      <c r="V335" s="5">
        <v>26.777000000000001</v>
      </c>
      <c r="W335" s="5">
        <v>25.414000000000001</v>
      </c>
      <c r="X335" s="5">
        <v>24.94</v>
      </c>
      <c r="Y335" s="5">
        <v>24.235000000000003</v>
      </c>
      <c r="Z335" s="5"/>
      <c r="AA335" s="5">
        <v>618.55800000000011</v>
      </c>
    </row>
    <row r="336" spans="1:27" x14ac:dyDescent="0.25">
      <c r="A336" s="4">
        <v>42489</v>
      </c>
      <c r="B336" s="5">
        <v>22.939</v>
      </c>
      <c r="C336" s="5">
        <v>23.544</v>
      </c>
      <c r="D336" s="5">
        <v>21.795999999999999</v>
      </c>
      <c r="E336" s="5">
        <v>19.274000000000001</v>
      </c>
      <c r="F336" s="5">
        <v>17.938000000000002</v>
      </c>
      <c r="G336" s="5">
        <v>18.823999999999998</v>
      </c>
      <c r="H336" s="5">
        <v>21.879000000000001</v>
      </c>
      <c r="I336" s="5">
        <v>23.932000000000002</v>
      </c>
      <c r="J336" s="5">
        <v>25.593</v>
      </c>
      <c r="K336" s="5">
        <v>26.042999999999999</v>
      </c>
      <c r="L336" s="5">
        <v>26.538</v>
      </c>
      <c r="M336" s="5">
        <v>26.532000000000004</v>
      </c>
      <c r="N336" s="5">
        <v>26.608999999999998</v>
      </c>
      <c r="O336" s="5">
        <v>26.497</v>
      </c>
      <c r="P336" s="5">
        <v>26.925000000000001</v>
      </c>
      <c r="Q336" s="5">
        <v>25.634999999999998</v>
      </c>
      <c r="R336" s="5">
        <v>24.896000000000001</v>
      </c>
      <c r="S336" s="5">
        <v>24.092999999999996</v>
      </c>
      <c r="T336" s="5">
        <v>23.567</v>
      </c>
      <c r="U336" s="5">
        <v>23.493000000000002</v>
      </c>
      <c r="V336" s="5">
        <v>22.759999999999998</v>
      </c>
      <c r="W336" s="5">
        <v>21.597999999999999</v>
      </c>
      <c r="X336" s="5">
        <v>20.312000000000001</v>
      </c>
      <c r="Y336" s="5">
        <v>19.013000000000002</v>
      </c>
      <c r="Z336" s="5"/>
      <c r="AA336" s="5">
        <v>560.23</v>
      </c>
    </row>
    <row r="337" spans="1:27" x14ac:dyDescent="0.25">
      <c r="A337" s="4">
        <v>42490</v>
      </c>
      <c r="B337" s="5">
        <v>18.061</v>
      </c>
      <c r="C337" s="5">
        <v>17.86</v>
      </c>
      <c r="D337" s="5">
        <v>17.457000000000001</v>
      </c>
      <c r="E337" s="5">
        <v>17.366</v>
      </c>
      <c r="F337" s="5">
        <v>17.221</v>
      </c>
      <c r="G337" s="5">
        <v>18.280999999999999</v>
      </c>
      <c r="H337" s="5">
        <v>19.119</v>
      </c>
      <c r="I337" s="5">
        <v>19.617000000000001</v>
      </c>
      <c r="J337" s="5">
        <v>19.47</v>
      </c>
      <c r="K337" s="5">
        <v>19.331</v>
      </c>
      <c r="L337" s="5">
        <v>19.122</v>
      </c>
      <c r="M337" s="5">
        <v>18.946999999999999</v>
      </c>
      <c r="N337" s="5">
        <v>19.209</v>
      </c>
      <c r="O337" s="5">
        <v>19.701000000000001</v>
      </c>
      <c r="P337" s="5">
        <v>20.541</v>
      </c>
      <c r="Q337" s="5">
        <v>19.875</v>
      </c>
      <c r="R337" s="5">
        <v>20.302</v>
      </c>
      <c r="S337" s="5">
        <v>20.429000000000002</v>
      </c>
      <c r="T337" s="5">
        <v>20.201000000000001</v>
      </c>
      <c r="U337" s="5">
        <v>20.338000000000001</v>
      </c>
      <c r="V337" s="5">
        <v>20.503999999999998</v>
      </c>
      <c r="W337" s="5">
        <v>19.667000000000002</v>
      </c>
      <c r="X337" s="5">
        <v>18.292999999999999</v>
      </c>
      <c r="Y337" s="5">
        <v>17.34</v>
      </c>
      <c r="Z337" s="5"/>
      <c r="AA337" s="5">
        <v>458.25200000000001</v>
      </c>
    </row>
    <row r="338" spans="1:27" x14ac:dyDescent="0.25">
      <c r="A338" s="4">
        <v>42491</v>
      </c>
      <c r="B338" s="5">
        <v>16.673000000000002</v>
      </c>
      <c r="C338" s="5">
        <v>16.298999999999999</v>
      </c>
      <c r="D338" s="5">
        <v>15.828000000000001</v>
      </c>
      <c r="E338" s="5">
        <v>15.893000000000001</v>
      </c>
      <c r="F338" s="5">
        <v>15.894</v>
      </c>
      <c r="G338" s="5">
        <v>16.977</v>
      </c>
      <c r="H338" s="5">
        <v>17.416</v>
      </c>
      <c r="I338" s="5">
        <v>17.606999999999999</v>
      </c>
      <c r="J338" s="5">
        <v>18.097000000000001</v>
      </c>
      <c r="K338" s="5">
        <v>18.425999999999998</v>
      </c>
      <c r="L338" s="5">
        <v>18.649000000000001</v>
      </c>
      <c r="M338" s="5">
        <v>18.792000000000002</v>
      </c>
      <c r="N338" s="5">
        <v>19.146999999999998</v>
      </c>
      <c r="O338" s="5">
        <v>18.928000000000001</v>
      </c>
      <c r="P338" s="5">
        <v>18.532</v>
      </c>
      <c r="Q338" s="5">
        <v>18.786999999999999</v>
      </c>
      <c r="R338" s="5">
        <v>18.626000000000001</v>
      </c>
      <c r="S338" s="5">
        <v>18.393000000000001</v>
      </c>
      <c r="T338" s="5">
        <v>18.304000000000002</v>
      </c>
      <c r="U338" s="5">
        <v>18.614999999999998</v>
      </c>
      <c r="V338" s="5">
        <v>18.670000000000002</v>
      </c>
      <c r="W338" s="5">
        <v>18.28</v>
      </c>
      <c r="X338" s="5">
        <v>17.777000000000001</v>
      </c>
      <c r="Y338" s="5">
        <v>17.135000000000002</v>
      </c>
      <c r="Z338" s="5"/>
      <c r="AA338" s="5">
        <v>427.74499999999995</v>
      </c>
    </row>
    <row r="339" spans="1:27" x14ac:dyDescent="0.25">
      <c r="A339" s="4">
        <v>42492</v>
      </c>
      <c r="B339" s="5">
        <v>16.948999999999998</v>
      </c>
      <c r="C339" s="5">
        <v>16.805</v>
      </c>
      <c r="D339" s="5">
        <v>16.617999999999999</v>
      </c>
      <c r="E339" s="5">
        <v>16.744</v>
      </c>
      <c r="F339" s="5">
        <v>17.242999999999999</v>
      </c>
      <c r="G339" s="5">
        <v>18.899999999999999</v>
      </c>
      <c r="H339" s="5">
        <v>21.694000000000003</v>
      </c>
      <c r="I339" s="5">
        <v>24.195</v>
      </c>
      <c r="J339" s="5">
        <v>26.292999999999999</v>
      </c>
      <c r="K339" s="5">
        <v>26.977</v>
      </c>
      <c r="L339" s="5">
        <v>27.420999999999999</v>
      </c>
      <c r="M339" s="5">
        <v>27.594999999999999</v>
      </c>
      <c r="N339" s="5">
        <v>27.853999999999999</v>
      </c>
      <c r="O339" s="5">
        <v>27.642999999999997</v>
      </c>
      <c r="P339" s="5">
        <v>26.295999999999999</v>
      </c>
      <c r="Q339" s="5">
        <v>25.768999999999998</v>
      </c>
      <c r="R339" s="5">
        <v>25.817</v>
      </c>
      <c r="S339" s="5">
        <v>25.661999999999999</v>
      </c>
      <c r="T339" s="5">
        <v>24.900000000000002</v>
      </c>
      <c r="U339" s="5">
        <v>24.267000000000003</v>
      </c>
      <c r="V339" s="5">
        <v>24.2</v>
      </c>
      <c r="W339" s="5">
        <v>22.932000000000002</v>
      </c>
      <c r="X339" s="5">
        <v>21.456</v>
      </c>
      <c r="Y339" s="5">
        <v>19.774999999999999</v>
      </c>
      <c r="Z339" s="5"/>
      <c r="AA339" s="5">
        <v>554.00499999999988</v>
      </c>
    </row>
    <row r="340" spans="1:27" x14ac:dyDescent="0.25">
      <c r="A340" s="4">
        <v>42493</v>
      </c>
      <c r="B340" s="5">
        <v>18.581</v>
      </c>
      <c r="C340" s="5">
        <v>17.542999999999999</v>
      </c>
      <c r="D340" s="5">
        <v>17.193000000000001</v>
      </c>
      <c r="E340" s="5">
        <v>17.177</v>
      </c>
      <c r="F340" s="5">
        <v>17.425000000000001</v>
      </c>
      <c r="G340" s="5">
        <v>19.081</v>
      </c>
      <c r="H340" s="5">
        <v>22.375999999999998</v>
      </c>
      <c r="I340" s="5">
        <v>24.997</v>
      </c>
      <c r="J340" s="5">
        <v>26.262</v>
      </c>
      <c r="K340" s="5">
        <v>27.189</v>
      </c>
      <c r="L340" s="5">
        <v>28.024000000000001</v>
      </c>
      <c r="M340" s="5">
        <v>27.621000000000002</v>
      </c>
      <c r="N340" s="5">
        <v>27.177999999999997</v>
      </c>
      <c r="O340" s="5">
        <v>26.985999999999997</v>
      </c>
      <c r="P340" s="5">
        <v>27.654</v>
      </c>
      <c r="Q340" s="5">
        <v>27.66</v>
      </c>
      <c r="R340" s="5">
        <v>27.215999999999998</v>
      </c>
      <c r="S340" s="5">
        <v>25.198999999999998</v>
      </c>
      <c r="T340" s="5">
        <v>24.685000000000002</v>
      </c>
      <c r="U340" s="5">
        <v>24.03</v>
      </c>
      <c r="V340" s="5">
        <v>23.643000000000001</v>
      </c>
      <c r="W340" s="5">
        <v>22.224</v>
      </c>
      <c r="X340" s="5">
        <v>20.552</v>
      </c>
      <c r="Y340" s="5">
        <v>19.055</v>
      </c>
      <c r="Z340" s="5"/>
      <c r="AA340" s="5">
        <v>559.55100000000004</v>
      </c>
    </row>
    <row r="341" spans="1:27" x14ac:dyDescent="0.25">
      <c r="A341" s="4">
        <v>42494</v>
      </c>
      <c r="B341" s="5">
        <v>18.484999999999999</v>
      </c>
      <c r="C341" s="5">
        <v>17.818000000000001</v>
      </c>
      <c r="D341" s="5">
        <v>17.335000000000001</v>
      </c>
      <c r="E341" s="5">
        <v>17.004999999999999</v>
      </c>
      <c r="F341" s="5">
        <v>17.244999999999997</v>
      </c>
      <c r="G341" s="5">
        <v>19.007999999999999</v>
      </c>
      <c r="H341" s="5">
        <v>21.503999999999998</v>
      </c>
      <c r="I341" s="5">
        <v>23.981000000000002</v>
      </c>
      <c r="J341" s="5">
        <v>25.258000000000003</v>
      </c>
      <c r="K341" s="5">
        <v>26.798999999999999</v>
      </c>
      <c r="L341" s="5">
        <v>27.907</v>
      </c>
      <c r="M341" s="5">
        <v>27.959999999999997</v>
      </c>
      <c r="N341" s="5">
        <v>27.956</v>
      </c>
      <c r="O341" s="5">
        <v>28.006999999999998</v>
      </c>
      <c r="P341" s="5">
        <v>27.579000000000001</v>
      </c>
      <c r="Q341" s="5">
        <v>27.040000000000003</v>
      </c>
      <c r="R341" s="5">
        <v>26.396000000000001</v>
      </c>
      <c r="S341" s="5">
        <v>24.916</v>
      </c>
      <c r="T341" s="5">
        <v>23.989000000000001</v>
      </c>
      <c r="U341" s="5">
        <v>23.685000000000002</v>
      </c>
      <c r="V341" s="5">
        <v>23.574999999999999</v>
      </c>
      <c r="W341" s="5">
        <v>22.138999999999999</v>
      </c>
      <c r="X341" s="5">
        <v>20.587000000000003</v>
      </c>
      <c r="Y341" s="5">
        <v>19.041</v>
      </c>
      <c r="Z341" s="5"/>
      <c r="AA341" s="5">
        <v>555.21500000000003</v>
      </c>
    </row>
    <row r="342" spans="1:27" x14ac:dyDescent="0.25">
      <c r="A342" s="4">
        <v>42495</v>
      </c>
      <c r="B342" s="5">
        <v>17.794</v>
      </c>
      <c r="C342" s="5">
        <v>17.510999999999999</v>
      </c>
      <c r="D342" s="5">
        <v>17.026</v>
      </c>
      <c r="E342" s="5">
        <v>16.893000000000001</v>
      </c>
      <c r="F342" s="5">
        <v>17.164999999999999</v>
      </c>
      <c r="G342" s="5">
        <v>18.736000000000001</v>
      </c>
      <c r="H342" s="5">
        <v>21.352</v>
      </c>
      <c r="I342" s="5">
        <v>24.071000000000002</v>
      </c>
      <c r="J342" s="5">
        <v>25.742000000000001</v>
      </c>
      <c r="K342" s="5">
        <v>26.484999999999999</v>
      </c>
      <c r="L342" s="5">
        <v>27.602</v>
      </c>
      <c r="M342" s="5">
        <v>27.616</v>
      </c>
      <c r="N342" s="5">
        <v>27.864000000000001</v>
      </c>
      <c r="O342" s="5">
        <v>28.373000000000001</v>
      </c>
      <c r="P342" s="5">
        <v>28.242000000000001</v>
      </c>
      <c r="Q342" s="5">
        <v>27.302999999999997</v>
      </c>
      <c r="R342" s="5">
        <v>26.853000000000002</v>
      </c>
      <c r="S342" s="5">
        <v>25.163</v>
      </c>
      <c r="T342" s="5">
        <v>24.577999999999999</v>
      </c>
      <c r="U342" s="5">
        <v>24.413</v>
      </c>
      <c r="V342" s="5">
        <v>23.915000000000003</v>
      </c>
      <c r="W342" s="5">
        <v>22.512</v>
      </c>
      <c r="X342" s="5">
        <v>20.948999999999998</v>
      </c>
      <c r="Y342" s="5">
        <v>19.271000000000001</v>
      </c>
      <c r="Z342" s="5"/>
      <c r="AA342" s="5">
        <v>557.42899999999997</v>
      </c>
    </row>
    <row r="343" spans="1:27" x14ac:dyDescent="0.25">
      <c r="A343" s="4">
        <v>42496</v>
      </c>
      <c r="B343" s="5">
        <v>17.757999999999999</v>
      </c>
      <c r="C343" s="5">
        <v>17.117000000000001</v>
      </c>
      <c r="D343" s="5">
        <v>16.681000000000001</v>
      </c>
      <c r="E343" s="5">
        <v>16.491</v>
      </c>
      <c r="F343" s="5">
        <v>17.047000000000001</v>
      </c>
      <c r="G343" s="5">
        <v>18.335000000000001</v>
      </c>
      <c r="H343" s="5">
        <v>21.368000000000002</v>
      </c>
      <c r="I343" s="5">
        <v>23.799999999999997</v>
      </c>
      <c r="J343" s="5">
        <v>25.309000000000001</v>
      </c>
      <c r="K343" s="5">
        <v>26.420999999999999</v>
      </c>
      <c r="L343" s="5">
        <v>26.815000000000001</v>
      </c>
      <c r="M343" s="5">
        <v>26.445999999999998</v>
      </c>
      <c r="N343" s="5">
        <v>25.972999999999999</v>
      </c>
      <c r="O343" s="5">
        <v>26.611999999999998</v>
      </c>
      <c r="P343" s="5">
        <v>26.327000000000002</v>
      </c>
      <c r="Q343" s="5">
        <v>25.465</v>
      </c>
      <c r="R343" s="5">
        <v>24.773000000000003</v>
      </c>
      <c r="S343" s="5">
        <v>23.981999999999999</v>
      </c>
      <c r="T343" s="5">
        <v>23.132000000000001</v>
      </c>
      <c r="U343" s="5">
        <v>22.813000000000002</v>
      </c>
      <c r="V343" s="5">
        <v>22.513000000000002</v>
      </c>
      <c r="W343" s="5">
        <v>21.411000000000001</v>
      </c>
      <c r="X343" s="5">
        <v>19.792000000000002</v>
      </c>
      <c r="Y343" s="5">
        <v>18.308</v>
      </c>
      <c r="Z343" s="5"/>
      <c r="AA343" s="5">
        <v>534.68899999999996</v>
      </c>
    </row>
    <row r="344" spans="1:27" x14ac:dyDescent="0.25">
      <c r="A344" s="4">
        <v>42497</v>
      </c>
      <c r="B344" s="5">
        <v>17.36</v>
      </c>
      <c r="C344" s="5">
        <v>16.812999999999999</v>
      </c>
      <c r="D344" s="5">
        <v>16.405000000000001</v>
      </c>
      <c r="E344" s="5">
        <v>16.141000000000002</v>
      </c>
      <c r="F344" s="5">
        <v>16.326000000000001</v>
      </c>
      <c r="G344" s="5">
        <v>17.321999999999999</v>
      </c>
      <c r="H344" s="5">
        <v>18.033999999999999</v>
      </c>
      <c r="I344" s="5">
        <v>18.972999999999999</v>
      </c>
      <c r="J344" s="5">
        <v>19.503999999999998</v>
      </c>
      <c r="K344" s="5">
        <v>20.614000000000001</v>
      </c>
      <c r="L344" s="5">
        <v>19.631999999999998</v>
      </c>
      <c r="M344" s="5">
        <v>20.71</v>
      </c>
      <c r="N344" s="5">
        <v>20.667999999999999</v>
      </c>
      <c r="O344" s="5">
        <v>20.183</v>
      </c>
      <c r="P344" s="5">
        <v>20.29</v>
      </c>
      <c r="Q344" s="5">
        <v>19.087</v>
      </c>
      <c r="R344" s="5">
        <v>18.884</v>
      </c>
      <c r="S344" s="5">
        <v>18.984999999999999</v>
      </c>
      <c r="T344" s="5">
        <v>19.754000000000001</v>
      </c>
      <c r="U344" s="5">
        <v>19.803000000000001</v>
      </c>
      <c r="V344" s="5">
        <v>20.372</v>
      </c>
      <c r="W344" s="5">
        <v>19.776</v>
      </c>
      <c r="X344" s="5">
        <v>18.380000000000003</v>
      </c>
      <c r="Y344" s="5">
        <v>17.102</v>
      </c>
      <c r="Z344" s="5"/>
      <c r="AA344" s="5">
        <v>451.11800000000011</v>
      </c>
    </row>
    <row r="345" spans="1:27" x14ac:dyDescent="0.25">
      <c r="A345" s="4">
        <v>42498</v>
      </c>
      <c r="B345" s="5">
        <v>16.187000000000001</v>
      </c>
      <c r="C345" s="5">
        <v>16.155999999999999</v>
      </c>
      <c r="D345" s="5">
        <v>16.125</v>
      </c>
      <c r="E345" s="5">
        <v>15.890999999999998</v>
      </c>
      <c r="F345" s="5">
        <v>15.862</v>
      </c>
      <c r="G345" s="5">
        <v>16.586000000000002</v>
      </c>
      <c r="H345" s="5">
        <v>16.998000000000001</v>
      </c>
      <c r="I345" s="5">
        <v>17.058</v>
      </c>
      <c r="J345" s="5">
        <v>16.538999999999998</v>
      </c>
      <c r="K345" s="5">
        <v>15.371</v>
      </c>
      <c r="L345" s="5">
        <v>15.518999999999998</v>
      </c>
      <c r="M345" s="5">
        <v>16.097999999999999</v>
      </c>
      <c r="N345" s="5">
        <v>16.667999999999999</v>
      </c>
      <c r="O345" s="5">
        <v>16.831</v>
      </c>
      <c r="P345" s="5">
        <v>17.012999999999998</v>
      </c>
      <c r="Q345" s="5">
        <v>17.286000000000001</v>
      </c>
      <c r="R345" s="5">
        <v>17.966000000000001</v>
      </c>
      <c r="S345" s="5">
        <v>18.388000000000002</v>
      </c>
      <c r="T345" s="5">
        <v>18.422000000000001</v>
      </c>
      <c r="U345" s="5">
        <v>18.495999999999999</v>
      </c>
      <c r="V345" s="5">
        <v>19.111000000000001</v>
      </c>
      <c r="W345" s="5">
        <v>18.631</v>
      </c>
      <c r="X345" s="5">
        <v>17.618000000000002</v>
      </c>
      <c r="Y345" s="5">
        <v>16.78</v>
      </c>
      <c r="Z345" s="5"/>
      <c r="AA345" s="5">
        <v>407.6</v>
      </c>
    </row>
    <row r="346" spans="1:27" x14ac:dyDescent="0.25">
      <c r="A346" s="4">
        <v>42499</v>
      </c>
      <c r="B346" s="5">
        <v>16.488</v>
      </c>
      <c r="C346" s="5">
        <v>16.525000000000002</v>
      </c>
      <c r="D346" s="5">
        <v>16.518000000000001</v>
      </c>
      <c r="E346" s="5">
        <v>16.440999999999999</v>
      </c>
      <c r="F346" s="5">
        <v>17.067</v>
      </c>
      <c r="G346" s="5">
        <v>19.111000000000001</v>
      </c>
      <c r="H346" s="5">
        <v>21.350999999999999</v>
      </c>
      <c r="I346" s="5">
        <v>23.452999999999999</v>
      </c>
      <c r="J346" s="5">
        <v>24.312000000000001</v>
      </c>
      <c r="K346" s="5">
        <v>25.818999999999999</v>
      </c>
      <c r="L346" s="5">
        <v>27.192</v>
      </c>
      <c r="M346" s="5">
        <v>27.622</v>
      </c>
      <c r="N346" s="5">
        <v>28.542999999999999</v>
      </c>
      <c r="O346" s="5">
        <v>28.795999999999999</v>
      </c>
      <c r="P346" s="5">
        <v>28.592000000000002</v>
      </c>
      <c r="Q346" s="5">
        <v>27.418999999999997</v>
      </c>
      <c r="R346" s="5">
        <v>26.347999999999999</v>
      </c>
      <c r="S346" s="5">
        <v>24.878</v>
      </c>
      <c r="T346" s="5">
        <v>24.256</v>
      </c>
      <c r="U346" s="5">
        <v>23.593</v>
      </c>
      <c r="V346" s="5">
        <v>23.26</v>
      </c>
      <c r="W346" s="5">
        <v>21.641999999999999</v>
      </c>
      <c r="X346" s="5">
        <v>20</v>
      </c>
      <c r="Y346" s="5">
        <v>18.576999999999998</v>
      </c>
      <c r="Z346" s="5"/>
      <c r="AA346" s="5">
        <v>547.803</v>
      </c>
    </row>
    <row r="347" spans="1:27" x14ac:dyDescent="0.25">
      <c r="A347" s="4">
        <v>42500</v>
      </c>
      <c r="B347" s="5">
        <v>17.667000000000002</v>
      </c>
      <c r="C347" s="5">
        <v>17.378</v>
      </c>
      <c r="D347" s="5">
        <v>17.186</v>
      </c>
      <c r="E347" s="5">
        <v>16.951000000000001</v>
      </c>
      <c r="F347" s="5">
        <v>17.527999999999999</v>
      </c>
      <c r="G347" s="5">
        <v>19.475999999999999</v>
      </c>
      <c r="H347" s="5">
        <v>21.812999999999999</v>
      </c>
      <c r="I347" s="5">
        <v>24.488</v>
      </c>
      <c r="J347" s="5">
        <v>25.853999999999999</v>
      </c>
      <c r="K347" s="5">
        <v>26.61</v>
      </c>
      <c r="L347" s="5">
        <v>27.536999999999999</v>
      </c>
      <c r="M347" s="5">
        <v>27.341000000000001</v>
      </c>
      <c r="N347" s="5">
        <v>27.599999999999998</v>
      </c>
      <c r="O347" s="5">
        <v>27.274000000000001</v>
      </c>
      <c r="P347" s="5">
        <v>27.027999999999999</v>
      </c>
      <c r="Q347" s="5">
        <v>26.968</v>
      </c>
      <c r="R347" s="5">
        <v>25.506</v>
      </c>
      <c r="S347" s="5">
        <v>24.056999999999999</v>
      </c>
      <c r="T347" s="5">
        <v>23.107999999999997</v>
      </c>
      <c r="U347" s="5">
        <v>22.783999999999999</v>
      </c>
      <c r="V347" s="5">
        <v>22.585999999999999</v>
      </c>
      <c r="W347" s="5">
        <v>21.272999999999996</v>
      </c>
      <c r="X347" s="5">
        <v>19.519000000000002</v>
      </c>
      <c r="Y347" s="5">
        <v>17.847999999999999</v>
      </c>
      <c r="Z347" s="5"/>
      <c r="AA347" s="5">
        <v>545.38</v>
      </c>
    </row>
    <row r="348" spans="1:27" x14ac:dyDescent="0.25">
      <c r="A348" s="4">
        <v>42501</v>
      </c>
      <c r="B348" s="5">
        <v>17.094999999999999</v>
      </c>
      <c r="C348" s="5">
        <v>16.582000000000001</v>
      </c>
      <c r="D348" s="5">
        <v>16.411000000000001</v>
      </c>
      <c r="E348" s="5">
        <v>16.574999999999999</v>
      </c>
      <c r="F348" s="5">
        <v>16.942</v>
      </c>
      <c r="G348" s="5">
        <v>18.564</v>
      </c>
      <c r="H348" s="5">
        <v>21.353999999999999</v>
      </c>
      <c r="I348" s="5">
        <v>23.869</v>
      </c>
      <c r="J348" s="5">
        <v>25.368000000000002</v>
      </c>
      <c r="K348" s="5">
        <v>26.882000000000001</v>
      </c>
      <c r="L348" s="5">
        <v>27.463000000000001</v>
      </c>
      <c r="M348" s="5">
        <v>27.948999999999998</v>
      </c>
      <c r="N348" s="5">
        <v>28.716000000000001</v>
      </c>
      <c r="O348" s="5">
        <v>29.254999999999999</v>
      </c>
      <c r="P348" s="5">
        <v>28.616</v>
      </c>
      <c r="Q348" s="5">
        <v>28.679000000000002</v>
      </c>
      <c r="R348" s="5">
        <v>27.425999999999998</v>
      </c>
      <c r="S348" s="5">
        <v>25.747999999999998</v>
      </c>
      <c r="T348" s="5">
        <v>25.244</v>
      </c>
      <c r="U348" s="5">
        <v>24.033000000000001</v>
      </c>
      <c r="V348" s="5">
        <v>23.46</v>
      </c>
      <c r="W348" s="5">
        <v>22.01</v>
      </c>
      <c r="X348" s="5">
        <v>20.184999999999999</v>
      </c>
      <c r="Y348" s="5">
        <v>18.417999999999999</v>
      </c>
      <c r="Z348" s="5"/>
      <c r="AA348" s="5">
        <v>556.84399999999994</v>
      </c>
    </row>
    <row r="349" spans="1:27" x14ac:dyDescent="0.25">
      <c r="A349" s="4">
        <v>42502</v>
      </c>
      <c r="B349" s="5">
        <v>16.882000000000001</v>
      </c>
      <c r="C349" s="5">
        <v>16.478999999999999</v>
      </c>
      <c r="D349" s="5">
        <v>16.376000000000001</v>
      </c>
      <c r="E349" s="5">
        <v>16.013999999999999</v>
      </c>
      <c r="F349" s="5">
        <v>16.334</v>
      </c>
      <c r="G349" s="5">
        <v>17.512999999999998</v>
      </c>
      <c r="H349" s="5">
        <v>19.91</v>
      </c>
      <c r="I349" s="5">
        <v>22.533000000000001</v>
      </c>
      <c r="J349" s="5">
        <v>23.308</v>
      </c>
      <c r="K349" s="5">
        <v>24.081</v>
      </c>
      <c r="L349" s="5">
        <v>26.689</v>
      </c>
      <c r="M349" s="5">
        <v>26.475000000000001</v>
      </c>
      <c r="N349" s="5">
        <v>26.6</v>
      </c>
      <c r="O349" s="5">
        <v>27.312999999999999</v>
      </c>
      <c r="P349" s="5">
        <v>27</v>
      </c>
      <c r="Q349" s="5">
        <v>26.079000000000001</v>
      </c>
      <c r="R349" s="5">
        <v>25.814</v>
      </c>
      <c r="S349" s="5">
        <v>25.073</v>
      </c>
      <c r="T349" s="5">
        <v>24.475999999999999</v>
      </c>
      <c r="U349" s="5">
        <v>23.594999999999999</v>
      </c>
      <c r="V349" s="5">
        <v>22.43</v>
      </c>
      <c r="W349" s="5">
        <v>20.92</v>
      </c>
      <c r="X349" s="5">
        <v>19.594999999999999</v>
      </c>
      <c r="Y349" s="5">
        <v>17.960999999999999</v>
      </c>
      <c r="Z349" s="5"/>
      <c r="AA349" s="5">
        <v>529.45000000000005</v>
      </c>
    </row>
    <row r="350" spans="1:27" x14ac:dyDescent="0.25">
      <c r="A350" s="4">
        <v>42503</v>
      </c>
      <c r="B350" s="5">
        <v>17.509</v>
      </c>
      <c r="C350" s="5">
        <v>17.135999999999999</v>
      </c>
      <c r="D350" s="5">
        <v>16.350000000000001</v>
      </c>
      <c r="E350" s="5">
        <v>16.286000000000001</v>
      </c>
      <c r="F350" s="5">
        <v>16.673999999999999</v>
      </c>
      <c r="G350" s="5">
        <v>18.373999999999999</v>
      </c>
      <c r="H350" s="5">
        <v>20.868000000000002</v>
      </c>
      <c r="I350" s="5">
        <v>23.879000000000001</v>
      </c>
      <c r="J350" s="5">
        <v>25.408000000000001</v>
      </c>
      <c r="K350" s="5">
        <v>26.722000000000001</v>
      </c>
      <c r="L350" s="5">
        <v>27.651999999999997</v>
      </c>
      <c r="M350" s="5">
        <v>28.275000000000002</v>
      </c>
      <c r="N350" s="5">
        <v>28.235999999999997</v>
      </c>
      <c r="O350" s="5">
        <v>27.648</v>
      </c>
      <c r="P350" s="5">
        <v>27.974</v>
      </c>
      <c r="Q350" s="5">
        <v>26.725999999999999</v>
      </c>
      <c r="R350" s="5">
        <v>24.469000000000001</v>
      </c>
      <c r="S350" s="5">
        <v>23.555</v>
      </c>
      <c r="T350" s="5">
        <v>23.598000000000003</v>
      </c>
      <c r="U350" s="5">
        <v>22.571999999999999</v>
      </c>
      <c r="V350" s="5">
        <v>22.047000000000001</v>
      </c>
      <c r="W350" s="5">
        <v>20.780999999999999</v>
      </c>
      <c r="X350" s="5">
        <v>19.643999999999998</v>
      </c>
      <c r="Y350" s="5">
        <v>17.823999999999998</v>
      </c>
      <c r="Z350" s="5"/>
      <c r="AA350" s="5">
        <v>540.20699999999999</v>
      </c>
    </row>
    <row r="351" spans="1:27" x14ac:dyDescent="0.25">
      <c r="A351" s="4">
        <v>42504</v>
      </c>
      <c r="B351" s="5">
        <v>16.640999999999998</v>
      </c>
      <c r="C351" s="5">
        <v>16.13</v>
      </c>
      <c r="D351" s="5">
        <v>15.551</v>
      </c>
      <c r="E351" s="5">
        <v>15.297000000000001</v>
      </c>
      <c r="F351" s="5">
        <v>15.245999999999999</v>
      </c>
      <c r="G351" s="5">
        <v>15.633999999999999</v>
      </c>
      <c r="H351" s="5">
        <v>16.128</v>
      </c>
      <c r="I351" s="5">
        <v>16.831</v>
      </c>
      <c r="J351" s="5">
        <v>17.186</v>
      </c>
      <c r="K351" s="5">
        <v>17.487000000000002</v>
      </c>
      <c r="L351" s="5">
        <v>17.440999999999999</v>
      </c>
      <c r="M351" s="5">
        <v>17.823</v>
      </c>
      <c r="N351" s="5">
        <v>18.365000000000002</v>
      </c>
      <c r="O351" s="5">
        <v>17.963999999999999</v>
      </c>
      <c r="P351" s="5">
        <v>18.294</v>
      </c>
      <c r="Q351" s="5">
        <v>19.106999999999999</v>
      </c>
      <c r="R351" s="5">
        <v>18.434999999999999</v>
      </c>
      <c r="S351" s="5">
        <v>18.173999999999999</v>
      </c>
      <c r="T351" s="5">
        <v>17.902999999999999</v>
      </c>
      <c r="U351" s="5">
        <v>18.048000000000002</v>
      </c>
      <c r="V351" s="5">
        <v>18.125999999999998</v>
      </c>
      <c r="W351" s="5">
        <v>18.036999999999999</v>
      </c>
      <c r="X351" s="5">
        <v>17.143999999999998</v>
      </c>
      <c r="Y351" s="5">
        <v>15.886000000000001</v>
      </c>
      <c r="Z351" s="5"/>
      <c r="AA351" s="5">
        <v>412.87799999999999</v>
      </c>
    </row>
    <row r="352" spans="1:27" x14ac:dyDescent="0.25">
      <c r="A352" s="4">
        <v>42505</v>
      </c>
      <c r="B352" s="5">
        <v>15.497</v>
      </c>
      <c r="C352" s="5">
        <v>15.545</v>
      </c>
      <c r="D352" s="5">
        <v>15.288</v>
      </c>
      <c r="E352" s="5">
        <v>15.196000000000002</v>
      </c>
      <c r="F352" s="5">
        <v>15.192</v>
      </c>
      <c r="G352" s="5">
        <v>15.656000000000001</v>
      </c>
      <c r="H352" s="5">
        <v>15.981</v>
      </c>
      <c r="I352" s="5">
        <v>15.474</v>
      </c>
      <c r="J352" s="5">
        <v>14.628</v>
      </c>
      <c r="K352" s="5">
        <v>15.334</v>
      </c>
      <c r="L352" s="5">
        <v>16.111000000000001</v>
      </c>
      <c r="M352" s="5">
        <v>15.734</v>
      </c>
      <c r="N352" s="5">
        <v>15.39</v>
      </c>
      <c r="O352" s="5">
        <v>15.508000000000001</v>
      </c>
      <c r="P352" s="5">
        <v>16.352</v>
      </c>
      <c r="Q352" s="5">
        <v>15.4</v>
      </c>
      <c r="R352" s="5">
        <v>16.055</v>
      </c>
      <c r="S352" s="5">
        <v>16.183</v>
      </c>
      <c r="T352" s="5">
        <v>16.899000000000001</v>
      </c>
      <c r="U352" s="5">
        <v>17.059999999999999</v>
      </c>
      <c r="V352" s="5">
        <v>17.847000000000001</v>
      </c>
      <c r="W352" s="5">
        <v>17.824999999999999</v>
      </c>
      <c r="X352" s="5">
        <v>16.937999999999999</v>
      </c>
      <c r="Y352" s="5">
        <v>16.437999999999999</v>
      </c>
      <c r="Z352" s="5"/>
      <c r="AA352" s="5">
        <v>383.53099999999995</v>
      </c>
    </row>
    <row r="353" spans="1:27" x14ac:dyDescent="0.25">
      <c r="A353" s="4">
        <v>42506</v>
      </c>
      <c r="B353" s="5">
        <v>16.291</v>
      </c>
      <c r="C353" s="5">
        <v>15.963000000000001</v>
      </c>
      <c r="D353" s="5">
        <v>15.671000000000001</v>
      </c>
      <c r="E353" s="5">
        <v>15.99</v>
      </c>
      <c r="F353" s="5">
        <v>16.762</v>
      </c>
      <c r="G353" s="5">
        <v>18.349</v>
      </c>
      <c r="H353" s="5">
        <v>20.974</v>
      </c>
      <c r="I353" s="5">
        <v>23.105</v>
      </c>
      <c r="J353" s="5">
        <v>23.706</v>
      </c>
      <c r="K353" s="5">
        <v>24.210999999999999</v>
      </c>
      <c r="L353" s="5">
        <v>24.367999999999999</v>
      </c>
      <c r="M353" s="5">
        <v>24.262</v>
      </c>
      <c r="N353" s="5">
        <v>24.015000000000001</v>
      </c>
      <c r="O353" s="5">
        <v>24.119</v>
      </c>
      <c r="P353" s="5">
        <v>24.725000000000001</v>
      </c>
      <c r="Q353" s="5">
        <v>24.038</v>
      </c>
      <c r="R353" s="5">
        <v>23.943000000000001</v>
      </c>
      <c r="S353" s="5">
        <v>22.494</v>
      </c>
      <c r="T353" s="5">
        <v>22.271000000000001</v>
      </c>
      <c r="U353" s="5">
        <v>21.762999999999998</v>
      </c>
      <c r="V353" s="5">
        <v>21.182000000000002</v>
      </c>
      <c r="W353" s="5">
        <v>20.338999999999999</v>
      </c>
      <c r="X353" s="5">
        <v>19.006</v>
      </c>
      <c r="Y353" s="5">
        <v>17.760000000000002</v>
      </c>
      <c r="Z353" s="5"/>
      <c r="AA353" s="5">
        <v>505.30700000000002</v>
      </c>
    </row>
    <row r="354" spans="1:27" x14ac:dyDescent="0.25">
      <c r="A354" s="4">
        <v>42507</v>
      </c>
      <c r="B354" s="5">
        <v>16.526</v>
      </c>
      <c r="C354" s="5">
        <v>15.792999999999999</v>
      </c>
      <c r="D354" s="5">
        <v>15.494</v>
      </c>
      <c r="E354" s="5">
        <v>15.45</v>
      </c>
      <c r="F354" s="5">
        <v>16.051000000000002</v>
      </c>
      <c r="G354" s="5">
        <v>17.285</v>
      </c>
      <c r="H354" s="5">
        <v>19.841000000000001</v>
      </c>
      <c r="I354" s="5">
        <v>22.689</v>
      </c>
      <c r="J354" s="5">
        <v>24.45</v>
      </c>
      <c r="K354" s="5">
        <v>25.629000000000001</v>
      </c>
      <c r="L354" s="5">
        <v>25.765999999999998</v>
      </c>
      <c r="M354" s="5">
        <v>26.065999999999999</v>
      </c>
      <c r="N354" s="5">
        <v>25.920999999999999</v>
      </c>
      <c r="O354" s="5">
        <v>26.285999999999998</v>
      </c>
      <c r="P354" s="5">
        <v>25.764999999999997</v>
      </c>
      <c r="Q354" s="5">
        <v>24.966999999999999</v>
      </c>
      <c r="R354" s="5">
        <v>23.291</v>
      </c>
      <c r="S354" s="5">
        <v>22.040000000000003</v>
      </c>
      <c r="T354" s="5">
        <v>21.311</v>
      </c>
      <c r="U354" s="5">
        <v>20.975000000000001</v>
      </c>
      <c r="V354" s="5">
        <v>20.684999999999999</v>
      </c>
      <c r="W354" s="5">
        <v>20.085000000000001</v>
      </c>
      <c r="X354" s="5">
        <v>18.672000000000001</v>
      </c>
      <c r="Y354" s="5">
        <v>17.033000000000001</v>
      </c>
      <c r="Z354" s="5"/>
      <c r="AA354" s="5">
        <v>508.07099999999997</v>
      </c>
    </row>
    <row r="355" spans="1:27" x14ac:dyDescent="0.25">
      <c r="A355" s="4">
        <v>42508</v>
      </c>
      <c r="B355" s="5">
        <v>16.795000000000002</v>
      </c>
      <c r="C355" s="5">
        <v>16.036000000000001</v>
      </c>
      <c r="D355" s="5">
        <v>15.473000000000001</v>
      </c>
      <c r="E355" s="5">
        <v>15.604000000000001</v>
      </c>
      <c r="F355" s="5">
        <v>16.227999999999998</v>
      </c>
      <c r="G355" s="5">
        <v>18.083000000000002</v>
      </c>
      <c r="H355" s="5">
        <v>20.124000000000002</v>
      </c>
      <c r="I355" s="5">
        <v>23.161999999999999</v>
      </c>
      <c r="J355" s="5">
        <v>25.194000000000003</v>
      </c>
      <c r="K355" s="5">
        <v>25.844999999999999</v>
      </c>
      <c r="L355" s="5">
        <v>26.614000000000001</v>
      </c>
      <c r="M355" s="5">
        <v>26.055</v>
      </c>
      <c r="N355" s="5">
        <v>26.156999999999996</v>
      </c>
      <c r="O355" s="5">
        <v>26.276</v>
      </c>
      <c r="P355" s="5">
        <v>26.721</v>
      </c>
      <c r="Q355" s="5">
        <v>26.520000000000003</v>
      </c>
      <c r="R355" s="5">
        <v>24.795999999999999</v>
      </c>
      <c r="S355" s="5">
        <v>22.803000000000001</v>
      </c>
      <c r="T355" s="5">
        <v>22</v>
      </c>
      <c r="U355" s="5">
        <v>21.353000000000002</v>
      </c>
      <c r="V355" s="5">
        <v>20.874000000000002</v>
      </c>
      <c r="W355" s="5">
        <v>20.168000000000003</v>
      </c>
      <c r="X355" s="5">
        <v>18.856999999999999</v>
      </c>
      <c r="Y355" s="5">
        <v>17.437000000000001</v>
      </c>
      <c r="Z355" s="5"/>
      <c r="AA355" s="5">
        <v>519.17500000000007</v>
      </c>
    </row>
    <row r="356" spans="1:27" x14ac:dyDescent="0.25">
      <c r="A356" s="4">
        <v>42509</v>
      </c>
      <c r="B356" s="5">
        <v>15.841000000000001</v>
      </c>
      <c r="C356" s="5">
        <v>16.035</v>
      </c>
      <c r="D356" s="5">
        <v>15.52</v>
      </c>
      <c r="E356" s="5">
        <v>15.341999999999999</v>
      </c>
      <c r="F356" s="5">
        <v>15.632000000000001</v>
      </c>
      <c r="G356" s="5">
        <v>17.318999999999999</v>
      </c>
      <c r="H356" s="5">
        <v>19.936999999999998</v>
      </c>
      <c r="I356" s="5">
        <v>22.613</v>
      </c>
      <c r="J356" s="5">
        <v>24.590999999999998</v>
      </c>
      <c r="K356" s="5">
        <v>25.791999999999998</v>
      </c>
      <c r="L356" s="5">
        <v>27.035</v>
      </c>
      <c r="M356" s="5">
        <v>27.663</v>
      </c>
      <c r="N356" s="5">
        <v>28.335999999999999</v>
      </c>
      <c r="O356" s="5">
        <v>28.944000000000003</v>
      </c>
      <c r="P356" s="5">
        <v>29.041</v>
      </c>
      <c r="Q356" s="5">
        <v>28.272000000000002</v>
      </c>
      <c r="R356" s="5">
        <v>26.562000000000001</v>
      </c>
      <c r="S356" s="5">
        <v>24.093999999999998</v>
      </c>
      <c r="T356" s="5">
        <v>23.201000000000001</v>
      </c>
      <c r="U356" s="5">
        <v>21.981000000000002</v>
      </c>
      <c r="V356" s="5">
        <v>20.8</v>
      </c>
      <c r="W356" s="5">
        <v>19.792999999999999</v>
      </c>
      <c r="X356" s="5">
        <v>18.486000000000001</v>
      </c>
      <c r="Y356" s="5">
        <v>17.300999999999998</v>
      </c>
      <c r="Z356" s="5"/>
      <c r="AA356" s="5">
        <v>530.13100000000009</v>
      </c>
    </row>
    <row r="357" spans="1:27" x14ac:dyDescent="0.25">
      <c r="A357" s="4">
        <v>42510</v>
      </c>
      <c r="B357" s="5">
        <v>16.623999999999999</v>
      </c>
      <c r="C357" s="5">
        <v>16.065999999999999</v>
      </c>
      <c r="D357" s="5">
        <v>15.477</v>
      </c>
      <c r="E357" s="5">
        <v>15.176</v>
      </c>
      <c r="F357" s="5">
        <v>15.784000000000001</v>
      </c>
      <c r="G357" s="5">
        <v>17.358000000000001</v>
      </c>
      <c r="H357" s="5">
        <v>19.102999999999998</v>
      </c>
      <c r="I357" s="5">
        <v>20.718</v>
      </c>
      <c r="J357" s="5">
        <v>22.355</v>
      </c>
      <c r="K357" s="5">
        <v>22.789000000000001</v>
      </c>
      <c r="L357" s="5">
        <v>23.943999999999999</v>
      </c>
      <c r="M357" s="5">
        <v>24.766999999999999</v>
      </c>
      <c r="N357" s="5">
        <v>24.817999999999998</v>
      </c>
      <c r="O357" s="5">
        <v>25.417999999999999</v>
      </c>
      <c r="P357" s="5">
        <v>25.834</v>
      </c>
      <c r="Q357" s="5">
        <v>25.743000000000002</v>
      </c>
      <c r="R357" s="5">
        <v>25.147000000000002</v>
      </c>
      <c r="S357" s="5">
        <v>24.009999999999998</v>
      </c>
      <c r="T357" s="5">
        <v>23.173000000000002</v>
      </c>
      <c r="U357" s="5">
        <v>22.370999999999999</v>
      </c>
      <c r="V357" s="5">
        <v>21.687000000000001</v>
      </c>
      <c r="W357" s="5">
        <v>20.681999999999999</v>
      </c>
      <c r="X357" s="5">
        <v>19.16</v>
      </c>
      <c r="Y357" s="5">
        <v>17.478999999999999</v>
      </c>
      <c r="Z357" s="5"/>
      <c r="AA357" s="5">
        <v>505.68299999999999</v>
      </c>
    </row>
    <row r="358" spans="1:27" x14ac:dyDescent="0.25">
      <c r="A358" s="4">
        <v>42511</v>
      </c>
      <c r="B358" s="5">
        <v>16.477</v>
      </c>
      <c r="C358" s="5">
        <v>15.937000000000001</v>
      </c>
      <c r="D358" s="5">
        <v>15.423999999999999</v>
      </c>
      <c r="E358" s="5">
        <v>15.059000000000001</v>
      </c>
      <c r="F358" s="5">
        <v>14.916</v>
      </c>
      <c r="G358" s="5">
        <v>15.603</v>
      </c>
      <c r="H358" s="5">
        <v>16.347000000000001</v>
      </c>
      <c r="I358" s="5">
        <v>17.785</v>
      </c>
      <c r="J358" s="5">
        <v>18.432000000000002</v>
      </c>
      <c r="K358" s="5">
        <v>18.657</v>
      </c>
      <c r="L358" s="5">
        <v>18.579999999999998</v>
      </c>
      <c r="M358" s="5">
        <v>17.675000000000001</v>
      </c>
      <c r="N358" s="5">
        <v>17.344000000000001</v>
      </c>
      <c r="O358" s="5">
        <v>17.739000000000001</v>
      </c>
      <c r="P358" s="5">
        <v>17.751999999999999</v>
      </c>
      <c r="Q358" s="5">
        <v>17.477999999999998</v>
      </c>
      <c r="R358" s="5">
        <v>17.645</v>
      </c>
      <c r="S358" s="5">
        <v>17.244</v>
      </c>
      <c r="T358" s="5">
        <v>17.541</v>
      </c>
      <c r="U358" s="5">
        <v>17.658999999999999</v>
      </c>
      <c r="V358" s="5">
        <v>17.978000000000002</v>
      </c>
      <c r="W358" s="5">
        <v>17.733999999999998</v>
      </c>
      <c r="X358" s="5">
        <v>16.940000000000001</v>
      </c>
      <c r="Y358" s="5">
        <v>15.689</v>
      </c>
      <c r="Z358" s="5"/>
      <c r="AA358" s="5">
        <v>409.63500000000005</v>
      </c>
    </row>
    <row r="359" spans="1:27" x14ac:dyDescent="0.25">
      <c r="A359" s="4">
        <v>42512</v>
      </c>
      <c r="B359" s="5">
        <v>15.359000000000002</v>
      </c>
      <c r="C359" s="5">
        <v>15.254000000000001</v>
      </c>
      <c r="D359" s="5">
        <v>15.021000000000001</v>
      </c>
      <c r="E359" s="5">
        <v>14.690000000000001</v>
      </c>
      <c r="F359" s="5">
        <v>14.78</v>
      </c>
      <c r="G359" s="5">
        <v>15.428000000000001</v>
      </c>
      <c r="H359" s="5">
        <v>15.882999999999999</v>
      </c>
      <c r="I359" s="5">
        <v>16.245999999999999</v>
      </c>
      <c r="J359" s="5">
        <v>16.353000000000002</v>
      </c>
      <c r="K359" s="5">
        <v>16.887999999999998</v>
      </c>
      <c r="L359" s="5">
        <v>16.420999999999999</v>
      </c>
      <c r="M359" s="5">
        <v>16.571999999999999</v>
      </c>
      <c r="N359" s="5">
        <v>16.137</v>
      </c>
      <c r="O359" s="5">
        <v>15.728000000000002</v>
      </c>
      <c r="P359" s="5">
        <v>17.372999999999998</v>
      </c>
      <c r="Q359" s="5">
        <v>17.173000000000002</v>
      </c>
      <c r="R359" s="5">
        <v>17.023</v>
      </c>
      <c r="S359" s="5">
        <v>17.221999999999998</v>
      </c>
      <c r="T359" s="5">
        <v>17.039000000000001</v>
      </c>
      <c r="U359" s="5">
        <v>17.184000000000001</v>
      </c>
      <c r="V359" s="5">
        <v>17.492999999999999</v>
      </c>
      <c r="W359" s="5">
        <v>17.106000000000002</v>
      </c>
      <c r="X359" s="5">
        <v>16.241</v>
      </c>
      <c r="Y359" s="5">
        <v>15.392999999999999</v>
      </c>
      <c r="Z359" s="5"/>
      <c r="AA359" s="5">
        <v>390.00699999999995</v>
      </c>
    </row>
    <row r="360" spans="1:27" x14ac:dyDescent="0.25">
      <c r="A360" s="4">
        <v>42513</v>
      </c>
      <c r="B360" s="5">
        <v>15.401</v>
      </c>
      <c r="C360" s="5">
        <v>15.427</v>
      </c>
      <c r="D360" s="5">
        <v>15.299000000000001</v>
      </c>
      <c r="E360" s="5">
        <v>15.341999999999999</v>
      </c>
      <c r="F360" s="5">
        <v>15.756</v>
      </c>
      <c r="G360" s="5">
        <v>17.283000000000001</v>
      </c>
      <c r="H360" s="5">
        <v>19.608000000000001</v>
      </c>
      <c r="I360" s="5">
        <v>22.357000000000003</v>
      </c>
      <c r="J360" s="5">
        <v>23.930999999999997</v>
      </c>
      <c r="K360" s="5">
        <v>24.081999999999997</v>
      </c>
      <c r="L360" s="5">
        <v>24.173000000000002</v>
      </c>
      <c r="M360" s="5">
        <v>24.971000000000004</v>
      </c>
      <c r="N360" s="5">
        <v>26.314</v>
      </c>
      <c r="O360" s="5">
        <v>27.009</v>
      </c>
      <c r="P360" s="5">
        <v>26.920999999999999</v>
      </c>
      <c r="Q360" s="5">
        <v>26.607999999999997</v>
      </c>
      <c r="R360" s="5">
        <v>25.805</v>
      </c>
      <c r="S360" s="5">
        <v>24.114000000000001</v>
      </c>
      <c r="T360" s="5">
        <v>22.314</v>
      </c>
      <c r="U360" s="5">
        <v>22.047000000000001</v>
      </c>
      <c r="V360" s="5">
        <v>21.355</v>
      </c>
      <c r="W360" s="5">
        <v>20.65</v>
      </c>
      <c r="X360" s="5">
        <v>19.059999999999999</v>
      </c>
      <c r="Y360" s="5">
        <v>17.527000000000001</v>
      </c>
      <c r="Z360" s="5"/>
      <c r="AA360" s="5">
        <v>513.35400000000004</v>
      </c>
    </row>
    <row r="361" spans="1:27" x14ac:dyDescent="0.25">
      <c r="A361" s="4">
        <v>42514</v>
      </c>
      <c r="B361" s="5">
        <v>16.776</v>
      </c>
      <c r="C361" s="5">
        <v>16.001999999999999</v>
      </c>
      <c r="D361" s="5">
        <v>15.484</v>
      </c>
      <c r="E361" s="5">
        <v>15.378</v>
      </c>
      <c r="F361" s="5">
        <v>15.617000000000001</v>
      </c>
      <c r="G361" s="5">
        <v>17.156000000000002</v>
      </c>
      <c r="H361" s="5">
        <v>19.695</v>
      </c>
      <c r="I361" s="5">
        <v>22.402000000000001</v>
      </c>
      <c r="J361" s="5">
        <v>23.488999999999997</v>
      </c>
      <c r="K361" s="5">
        <v>24.937000000000001</v>
      </c>
      <c r="L361" s="5">
        <v>25.727999999999998</v>
      </c>
      <c r="M361" s="5">
        <v>26.183</v>
      </c>
      <c r="N361" s="5">
        <v>27.080000000000002</v>
      </c>
      <c r="O361" s="5">
        <v>27.866</v>
      </c>
      <c r="P361" s="5">
        <v>27.611000000000001</v>
      </c>
      <c r="Q361" s="5">
        <v>27.336000000000002</v>
      </c>
      <c r="R361" s="5">
        <v>26.320999999999998</v>
      </c>
      <c r="S361" s="5">
        <v>25.884</v>
      </c>
      <c r="T361" s="5">
        <v>24.887</v>
      </c>
      <c r="U361" s="5">
        <v>24.006</v>
      </c>
      <c r="V361" s="5">
        <v>23.108999999999998</v>
      </c>
      <c r="W361" s="5">
        <v>21.917999999999999</v>
      </c>
      <c r="X361" s="5">
        <v>20.082999999999998</v>
      </c>
      <c r="Y361" s="5">
        <v>18.321000000000002</v>
      </c>
      <c r="Z361" s="5"/>
      <c r="AA361" s="5">
        <v>533.26900000000012</v>
      </c>
    </row>
    <row r="362" spans="1:27" x14ac:dyDescent="0.25">
      <c r="A362" s="4">
        <v>42515</v>
      </c>
      <c r="B362" s="5">
        <v>17.577999999999999</v>
      </c>
      <c r="C362" s="5">
        <v>16.771999999999998</v>
      </c>
      <c r="D362" s="5">
        <v>15.944000000000001</v>
      </c>
      <c r="E362" s="5">
        <v>15.472000000000001</v>
      </c>
      <c r="F362" s="5">
        <v>15.562999999999999</v>
      </c>
      <c r="G362" s="5">
        <v>17.054000000000002</v>
      </c>
      <c r="H362" s="5">
        <v>19.283000000000001</v>
      </c>
      <c r="I362" s="5">
        <v>21.561999999999998</v>
      </c>
      <c r="J362" s="5">
        <v>23.274000000000001</v>
      </c>
      <c r="K362" s="5">
        <v>25.178000000000001</v>
      </c>
      <c r="L362" s="5">
        <v>26.485999999999997</v>
      </c>
      <c r="M362" s="5">
        <v>27.173999999999999</v>
      </c>
      <c r="N362" s="5">
        <v>28.340999999999998</v>
      </c>
      <c r="O362" s="5">
        <v>28.305</v>
      </c>
      <c r="P362" s="5">
        <v>28.768000000000001</v>
      </c>
      <c r="Q362" s="5">
        <v>28.799999999999997</v>
      </c>
      <c r="R362" s="5">
        <v>28.141000000000002</v>
      </c>
      <c r="S362" s="5">
        <v>26.936999999999998</v>
      </c>
      <c r="T362" s="5">
        <v>26.445</v>
      </c>
      <c r="U362" s="5">
        <v>25.463000000000001</v>
      </c>
      <c r="V362" s="5">
        <v>24.26</v>
      </c>
      <c r="W362" s="5">
        <v>22.771999999999998</v>
      </c>
      <c r="X362" s="5">
        <v>21.039000000000001</v>
      </c>
      <c r="Y362" s="5">
        <v>18.865000000000002</v>
      </c>
      <c r="Z362" s="5"/>
      <c r="AA362" s="5">
        <v>549.47600000000011</v>
      </c>
    </row>
    <row r="363" spans="1:27" x14ac:dyDescent="0.25">
      <c r="A363" s="4">
        <v>42516</v>
      </c>
      <c r="B363" s="5">
        <v>18.006</v>
      </c>
      <c r="C363" s="5">
        <v>16.811999999999998</v>
      </c>
      <c r="D363" s="5">
        <v>16.38</v>
      </c>
      <c r="E363" s="5">
        <v>16.105</v>
      </c>
      <c r="F363" s="5">
        <v>16.724</v>
      </c>
      <c r="G363" s="5">
        <v>18.176000000000002</v>
      </c>
      <c r="H363" s="5">
        <v>20.314999999999998</v>
      </c>
      <c r="I363" s="5">
        <v>22.73</v>
      </c>
      <c r="J363" s="5">
        <v>25.166</v>
      </c>
      <c r="K363" s="5">
        <v>26.810000000000002</v>
      </c>
      <c r="L363" s="5">
        <v>27.654999999999998</v>
      </c>
      <c r="M363" s="5">
        <v>28.736000000000001</v>
      </c>
      <c r="N363" s="5">
        <v>29.493000000000002</v>
      </c>
      <c r="O363" s="5">
        <v>30.547000000000001</v>
      </c>
      <c r="P363" s="5">
        <v>30.609000000000002</v>
      </c>
      <c r="Q363" s="5">
        <v>29.905999999999999</v>
      </c>
      <c r="R363" s="5">
        <v>29.481999999999999</v>
      </c>
      <c r="S363" s="5">
        <v>27.902000000000001</v>
      </c>
      <c r="T363" s="5">
        <v>27.241</v>
      </c>
      <c r="U363" s="5">
        <v>25.898000000000003</v>
      </c>
      <c r="V363" s="5">
        <v>24.87</v>
      </c>
      <c r="W363" s="5">
        <v>23.827000000000002</v>
      </c>
      <c r="X363" s="5">
        <v>21.962</v>
      </c>
      <c r="Y363" s="5">
        <v>20.079999999999998</v>
      </c>
      <c r="Z363" s="5"/>
      <c r="AA363" s="5">
        <v>575.43200000000013</v>
      </c>
    </row>
    <row r="364" spans="1:27" x14ac:dyDescent="0.25">
      <c r="A364" s="4">
        <v>42517</v>
      </c>
      <c r="B364" s="5">
        <v>18.905000000000001</v>
      </c>
      <c r="C364" s="5">
        <v>17.992000000000001</v>
      </c>
      <c r="D364" s="5">
        <v>17.358000000000001</v>
      </c>
      <c r="E364" s="5">
        <v>17.283000000000001</v>
      </c>
      <c r="F364" s="5">
        <v>17.676000000000002</v>
      </c>
      <c r="G364" s="5">
        <v>19.318000000000001</v>
      </c>
      <c r="H364" s="5">
        <v>21.608000000000001</v>
      </c>
      <c r="I364" s="5">
        <v>24.404</v>
      </c>
      <c r="J364" s="5">
        <v>26.454000000000001</v>
      </c>
      <c r="K364" s="5">
        <v>28.427</v>
      </c>
      <c r="L364" s="5">
        <v>29.431000000000001</v>
      </c>
      <c r="M364" s="5">
        <v>30.071999999999999</v>
      </c>
      <c r="N364" s="5">
        <v>31.878</v>
      </c>
      <c r="O364" s="5">
        <v>31.805</v>
      </c>
      <c r="P364" s="5">
        <v>32.521000000000001</v>
      </c>
      <c r="Q364" s="5">
        <v>31.574000000000002</v>
      </c>
      <c r="R364" s="5">
        <v>30.338999999999999</v>
      </c>
      <c r="S364" s="5">
        <v>28.991999999999997</v>
      </c>
      <c r="T364" s="5">
        <v>28.146000000000001</v>
      </c>
      <c r="U364" s="5">
        <v>26.913</v>
      </c>
      <c r="V364" s="5">
        <v>25.671999999999997</v>
      </c>
      <c r="W364" s="5">
        <v>24.664999999999999</v>
      </c>
      <c r="X364" s="5">
        <v>22.649000000000001</v>
      </c>
      <c r="Y364" s="5">
        <v>20.387999999999998</v>
      </c>
      <c r="Z364" s="5"/>
      <c r="AA364" s="5">
        <v>604.47</v>
      </c>
    </row>
    <row r="365" spans="1:27" x14ac:dyDescent="0.25">
      <c r="A365" s="4">
        <v>42518</v>
      </c>
      <c r="B365" s="5">
        <v>18.887999999999998</v>
      </c>
      <c r="C365" s="5">
        <v>17.707999999999998</v>
      </c>
      <c r="D365" s="5">
        <v>17.148</v>
      </c>
      <c r="E365" s="5">
        <v>16.811</v>
      </c>
      <c r="F365" s="5">
        <v>17.003</v>
      </c>
      <c r="G365" s="5">
        <v>18.007000000000001</v>
      </c>
      <c r="H365" s="5">
        <v>18.277000000000001</v>
      </c>
      <c r="I365" s="5">
        <v>19.015999999999998</v>
      </c>
      <c r="J365" s="5">
        <v>19.524000000000001</v>
      </c>
      <c r="K365" s="5">
        <v>20.27</v>
      </c>
      <c r="L365" s="5">
        <v>21.073</v>
      </c>
      <c r="M365" s="5">
        <v>21.815000000000001</v>
      </c>
      <c r="N365" s="5">
        <v>22.347999999999999</v>
      </c>
      <c r="O365" s="5">
        <v>22.899000000000001</v>
      </c>
      <c r="P365" s="5">
        <v>23.204999999999998</v>
      </c>
      <c r="Q365" s="5">
        <v>23.679000000000002</v>
      </c>
      <c r="R365" s="5">
        <v>23.907</v>
      </c>
      <c r="S365" s="5">
        <v>23.991</v>
      </c>
      <c r="T365" s="5">
        <v>23.795999999999999</v>
      </c>
      <c r="U365" s="5">
        <v>23.419</v>
      </c>
      <c r="V365" s="5">
        <v>23.084</v>
      </c>
      <c r="W365" s="5">
        <v>22.53</v>
      </c>
      <c r="X365" s="5">
        <v>20.872</v>
      </c>
      <c r="Y365" s="5">
        <v>19.762999999999998</v>
      </c>
      <c r="Z365" s="5"/>
      <c r="AA365" s="5">
        <v>499.03300000000002</v>
      </c>
    </row>
    <row r="366" spans="1:27" x14ac:dyDescent="0.25">
      <c r="A366" s="4">
        <v>42519</v>
      </c>
      <c r="B366" s="5">
        <v>18.68</v>
      </c>
      <c r="C366" s="5">
        <v>17.61</v>
      </c>
      <c r="D366" s="5">
        <v>16.587</v>
      </c>
      <c r="E366" s="5">
        <v>16.158000000000001</v>
      </c>
      <c r="F366" s="5">
        <v>16.446999999999999</v>
      </c>
      <c r="G366" s="5">
        <v>17.295999999999999</v>
      </c>
      <c r="H366" s="5">
        <v>17.315999999999999</v>
      </c>
      <c r="I366" s="5">
        <v>17.71</v>
      </c>
      <c r="J366" s="5">
        <v>17.966000000000001</v>
      </c>
      <c r="K366" s="5">
        <v>18.911000000000001</v>
      </c>
      <c r="L366" s="5">
        <v>19.838999999999999</v>
      </c>
      <c r="M366" s="5">
        <v>20.521999999999998</v>
      </c>
      <c r="N366" s="5">
        <v>21.077000000000002</v>
      </c>
      <c r="O366" s="5">
        <v>21.005000000000003</v>
      </c>
      <c r="P366" s="5">
        <v>21.151</v>
      </c>
      <c r="Q366" s="5">
        <v>21.780999999999999</v>
      </c>
      <c r="R366" s="5">
        <v>22.297999999999998</v>
      </c>
      <c r="S366" s="5">
        <v>22.422000000000001</v>
      </c>
      <c r="T366" s="5">
        <v>22.378</v>
      </c>
      <c r="U366" s="5">
        <v>21.555</v>
      </c>
      <c r="V366" s="5">
        <v>21.27</v>
      </c>
      <c r="W366" s="5">
        <v>20.634999999999998</v>
      </c>
      <c r="X366" s="5">
        <v>19.602</v>
      </c>
      <c r="Y366" s="5">
        <v>18.016000000000002</v>
      </c>
      <c r="Z366" s="5"/>
      <c r="AA366" s="5">
        <v>468.23200000000003</v>
      </c>
    </row>
    <row r="367" spans="1:27" x14ac:dyDescent="0.25">
      <c r="A367" s="4">
        <v>42520</v>
      </c>
      <c r="B367" s="5">
        <v>16.510000000000002</v>
      </c>
      <c r="C367" s="5">
        <v>15.48</v>
      </c>
      <c r="D367" s="5">
        <v>14.930000000000001</v>
      </c>
      <c r="E367" s="5">
        <v>15.254000000000001</v>
      </c>
      <c r="F367" s="5">
        <v>15.606</v>
      </c>
      <c r="G367" s="5">
        <v>16.404</v>
      </c>
      <c r="H367" s="5">
        <v>16.483999999999998</v>
      </c>
      <c r="I367" s="5">
        <v>16.791</v>
      </c>
      <c r="J367" s="5">
        <v>17.512999999999998</v>
      </c>
      <c r="K367" s="5">
        <v>17.302</v>
      </c>
      <c r="L367" s="5">
        <v>17.849</v>
      </c>
      <c r="M367" s="5">
        <v>18.169999999999998</v>
      </c>
      <c r="N367" s="5">
        <v>18.459</v>
      </c>
      <c r="O367" s="5">
        <v>19.012</v>
      </c>
      <c r="P367" s="5">
        <v>19.86</v>
      </c>
      <c r="Q367" s="5">
        <v>20.625</v>
      </c>
      <c r="R367" s="5">
        <v>20.966999999999999</v>
      </c>
      <c r="S367" s="5">
        <v>20.823</v>
      </c>
      <c r="T367" s="5">
        <v>20.237000000000002</v>
      </c>
      <c r="U367" s="5">
        <v>19.533999999999999</v>
      </c>
      <c r="V367" s="5">
        <v>18.972000000000001</v>
      </c>
      <c r="W367" s="5">
        <v>18.440000000000001</v>
      </c>
      <c r="X367" s="5">
        <v>17.666</v>
      </c>
      <c r="Y367" s="5">
        <v>16.896000000000001</v>
      </c>
      <c r="Z367" s="5"/>
      <c r="AA367" s="5">
        <v>429.78399999999993</v>
      </c>
    </row>
    <row r="368" spans="1:27" x14ac:dyDescent="0.25">
      <c r="A368" s="4">
        <v>42521</v>
      </c>
      <c r="B368" s="5">
        <v>16.905999999999999</v>
      </c>
      <c r="C368" s="5">
        <v>16.585000000000001</v>
      </c>
      <c r="D368" s="5">
        <v>16.155999999999999</v>
      </c>
      <c r="E368" s="5">
        <v>15.898</v>
      </c>
      <c r="F368" s="5">
        <v>17.113</v>
      </c>
      <c r="G368" s="5">
        <v>19.562999999999999</v>
      </c>
      <c r="H368" s="5">
        <v>22.014999999999997</v>
      </c>
      <c r="I368" s="5">
        <v>24.51</v>
      </c>
      <c r="J368" s="5">
        <v>26.241</v>
      </c>
      <c r="K368" s="5">
        <v>27.164000000000001</v>
      </c>
      <c r="L368" s="5">
        <v>27.760999999999999</v>
      </c>
      <c r="M368" s="5">
        <v>28.972000000000001</v>
      </c>
      <c r="N368" s="5">
        <v>29.627000000000002</v>
      </c>
      <c r="O368" s="5">
        <v>30.163</v>
      </c>
      <c r="P368" s="5">
        <v>30.437000000000001</v>
      </c>
      <c r="Q368" s="5">
        <v>30.617000000000001</v>
      </c>
      <c r="R368" s="5">
        <v>29.741999999999997</v>
      </c>
      <c r="S368" s="5">
        <v>28.228999999999999</v>
      </c>
      <c r="T368" s="5">
        <v>27.259999999999998</v>
      </c>
      <c r="U368" s="5">
        <v>26.561</v>
      </c>
      <c r="V368" s="5">
        <v>24.986000000000001</v>
      </c>
      <c r="W368" s="5">
        <v>24.027000000000001</v>
      </c>
      <c r="X368" s="5">
        <v>21.826000000000001</v>
      </c>
      <c r="Y368" s="5">
        <v>20.107999999999997</v>
      </c>
      <c r="Z368" s="5"/>
      <c r="AA368" s="5">
        <v>582.4670000000001</v>
      </c>
    </row>
    <row r="369" spans="1:27" x14ac:dyDescent="0.25">
      <c r="A369" s="4">
        <v>42522</v>
      </c>
      <c r="B369" s="5">
        <v>19.779</v>
      </c>
      <c r="C369" s="5">
        <v>18.260000000000002</v>
      </c>
      <c r="D369" s="5">
        <v>17.497</v>
      </c>
      <c r="E369" s="5">
        <v>17.256</v>
      </c>
      <c r="F369" s="5">
        <v>17.358999999999998</v>
      </c>
      <c r="G369" s="5">
        <v>19.117000000000001</v>
      </c>
      <c r="H369" s="5">
        <v>22.353999999999999</v>
      </c>
      <c r="I369" s="5">
        <v>25.210999999999999</v>
      </c>
      <c r="J369" s="5">
        <v>26.765000000000001</v>
      </c>
      <c r="K369" s="5">
        <v>28.419999999999998</v>
      </c>
      <c r="L369" s="5">
        <v>29.394000000000002</v>
      </c>
      <c r="M369" s="5">
        <v>30.326999999999998</v>
      </c>
      <c r="N369" s="5">
        <v>31.693000000000001</v>
      </c>
      <c r="O369" s="5">
        <v>32.646999999999998</v>
      </c>
      <c r="P369" s="5">
        <v>32.698</v>
      </c>
      <c r="Q369" s="5">
        <v>32.494999999999997</v>
      </c>
      <c r="R369" s="5">
        <v>30.995000000000001</v>
      </c>
      <c r="S369" s="5">
        <v>29.170999999999999</v>
      </c>
      <c r="T369" s="5">
        <v>28.164999999999999</v>
      </c>
      <c r="U369" s="5">
        <v>26.850000000000005</v>
      </c>
      <c r="V369" s="5">
        <v>25.802</v>
      </c>
      <c r="W369" s="5">
        <v>24.333000000000002</v>
      </c>
      <c r="X369" s="5">
        <v>22.211000000000002</v>
      </c>
      <c r="Y369" s="5">
        <v>20.663999999999998</v>
      </c>
      <c r="Z369" s="5"/>
      <c r="AA369" s="5">
        <v>609.46299999999997</v>
      </c>
    </row>
    <row r="370" spans="1:27" x14ac:dyDescent="0.25">
      <c r="A370" s="4">
        <v>42523</v>
      </c>
      <c r="B370" s="5">
        <v>19.893999999999998</v>
      </c>
      <c r="C370" s="5">
        <v>18.43</v>
      </c>
      <c r="D370" s="5">
        <v>17.123000000000001</v>
      </c>
      <c r="E370" s="5">
        <v>17.117999999999999</v>
      </c>
      <c r="F370" s="5">
        <v>17.728000000000002</v>
      </c>
      <c r="G370" s="5">
        <v>19.571000000000002</v>
      </c>
      <c r="H370" s="5">
        <v>22.302000000000003</v>
      </c>
      <c r="I370" s="5">
        <v>25.267000000000003</v>
      </c>
      <c r="J370" s="5">
        <v>26.582999999999998</v>
      </c>
      <c r="K370" s="5">
        <v>27.330000000000002</v>
      </c>
      <c r="L370" s="5">
        <v>28.611999999999998</v>
      </c>
      <c r="M370" s="5">
        <v>30.193000000000001</v>
      </c>
      <c r="N370" s="5">
        <v>30.711000000000002</v>
      </c>
      <c r="O370" s="5">
        <v>31.136000000000003</v>
      </c>
      <c r="P370" s="5">
        <v>31.545000000000002</v>
      </c>
      <c r="Q370" s="5">
        <v>32.200000000000003</v>
      </c>
      <c r="R370" s="5">
        <v>30.780999999999999</v>
      </c>
      <c r="S370" s="5">
        <v>28.663</v>
      </c>
      <c r="T370" s="5">
        <v>27.235000000000003</v>
      </c>
      <c r="U370" s="5">
        <v>26.422999999999998</v>
      </c>
      <c r="V370" s="5">
        <v>25.434999999999999</v>
      </c>
      <c r="W370" s="5">
        <v>24.65</v>
      </c>
      <c r="X370" s="5">
        <v>22.818999999999999</v>
      </c>
      <c r="Y370" s="5">
        <v>20.654</v>
      </c>
      <c r="Z370" s="5"/>
      <c r="AA370" s="5">
        <v>602.40300000000002</v>
      </c>
    </row>
    <row r="371" spans="1:27" x14ac:dyDescent="0.25">
      <c r="A371" s="4">
        <v>42524</v>
      </c>
      <c r="B371" s="5">
        <v>19.329999999999998</v>
      </c>
      <c r="C371" s="5">
        <v>18.283999999999999</v>
      </c>
      <c r="D371" s="5">
        <v>17.347000000000001</v>
      </c>
      <c r="E371" s="5">
        <v>17.446000000000002</v>
      </c>
      <c r="F371" s="5">
        <v>18.239999999999998</v>
      </c>
      <c r="G371" s="5">
        <v>20.02</v>
      </c>
      <c r="H371" s="5">
        <v>23.095000000000002</v>
      </c>
      <c r="I371" s="5">
        <v>27.186</v>
      </c>
      <c r="J371" s="5">
        <v>29.331</v>
      </c>
      <c r="K371" s="5">
        <v>29.718</v>
      </c>
      <c r="L371" s="5">
        <v>30.12</v>
      </c>
      <c r="M371" s="5">
        <v>29.678000000000001</v>
      </c>
      <c r="N371" s="5">
        <v>29.685000000000002</v>
      </c>
      <c r="O371" s="5">
        <v>30.631999999999998</v>
      </c>
      <c r="P371" s="5">
        <v>31.042000000000002</v>
      </c>
      <c r="Q371" s="5">
        <v>30.284000000000002</v>
      </c>
      <c r="R371" s="5">
        <v>28.535</v>
      </c>
      <c r="S371" s="5">
        <v>27.067</v>
      </c>
      <c r="T371" s="5">
        <v>26.500999999999998</v>
      </c>
      <c r="U371" s="5">
        <v>25.407</v>
      </c>
      <c r="V371" s="5">
        <v>24.617000000000001</v>
      </c>
      <c r="W371" s="5">
        <v>23.43</v>
      </c>
      <c r="X371" s="5">
        <v>21.863</v>
      </c>
      <c r="Y371" s="5">
        <v>20.055999999999997</v>
      </c>
      <c r="Z371" s="5"/>
      <c r="AA371" s="5">
        <v>598.91399999999999</v>
      </c>
    </row>
    <row r="372" spans="1:27" x14ac:dyDescent="0.25">
      <c r="A372" s="4">
        <v>42525</v>
      </c>
      <c r="B372" s="5">
        <v>18.931000000000001</v>
      </c>
      <c r="C372" s="5">
        <v>17.503999999999998</v>
      </c>
      <c r="D372" s="5">
        <v>16.768000000000001</v>
      </c>
      <c r="E372" s="5">
        <v>17.018000000000001</v>
      </c>
      <c r="F372" s="5">
        <v>17.366</v>
      </c>
      <c r="G372" s="5">
        <v>18.141999999999999</v>
      </c>
      <c r="H372" s="5">
        <v>18.815999999999999</v>
      </c>
      <c r="I372" s="5">
        <v>20.515999999999998</v>
      </c>
      <c r="J372" s="5">
        <v>22.014000000000003</v>
      </c>
      <c r="K372" s="5">
        <v>22.015999999999998</v>
      </c>
      <c r="L372" s="5">
        <v>22.567</v>
      </c>
      <c r="M372" s="5">
        <v>22.207999999999998</v>
      </c>
      <c r="N372" s="5">
        <v>21.826000000000001</v>
      </c>
      <c r="O372" s="5">
        <v>22.937000000000001</v>
      </c>
      <c r="P372" s="5">
        <v>22.664999999999999</v>
      </c>
      <c r="Q372" s="5">
        <v>22.344999999999999</v>
      </c>
      <c r="R372" s="5">
        <v>22.986000000000001</v>
      </c>
      <c r="S372" s="5">
        <v>22.338999999999999</v>
      </c>
      <c r="T372" s="5">
        <v>22.320999999999998</v>
      </c>
      <c r="U372" s="5">
        <v>21.794</v>
      </c>
      <c r="V372" s="5">
        <v>22.266000000000002</v>
      </c>
      <c r="W372" s="5">
        <v>21.736999999999998</v>
      </c>
      <c r="X372" s="5">
        <v>20.39</v>
      </c>
      <c r="Y372" s="5">
        <v>18.968</v>
      </c>
      <c r="Z372" s="5"/>
      <c r="AA372" s="5">
        <v>496.44</v>
      </c>
    </row>
    <row r="373" spans="1:27" x14ac:dyDescent="0.25">
      <c r="A373" s="4">
        <v>42526</v>
      </c>
      <c r="B373" s="5">
        <v>17.808999999999997</v>
      </c>
      <c r="C373" s="5">
        <v>17.298999999999999</v>
      </c>
      <c r="D373" s="5">
        <v>16.812000000000001</v>
      </c>
      <c r="E373" s="5">
        <v>16.608000000000001</v>
      </c>
      <c r="F373" s="5">
        <v>16.971</v>
      </c>
      <c r="G373" s="5">
        <v>17.981999999999999</v>
      </c>
      <c r="H373" s="5">
        <v>18.420999999999999</v>
      </c>
      <c r="I373" s="5">
        <v>19.317</v>
      </c>
      <c r="J373" s="5">
        <v>19.850000000000001</v>
      </c>
      <c r="K373" s="5">
        <v>20.628999999999998</v>
      </c>
      <c r="L373" s="5">
        <v>21.199000000000002</v>
      </c>
      <c r="M373" s="5">
        <v>20.831</v>
      </c>
      <c r="N373" s="5">
        <v>20.62</v>
      </c>
      <c r="O373" s="5">
        <v>20.616</v>
      </c>
      <c r="P373" s="5">
        <v>21.129000000000001</v>
      </c>
      <c r="Q373" s="5">
        <v>20.545000000000002</v>
      </c>
      <c r="R373" s="5">
        <v>21.102</v>
      </c>
      <c r="S373" s="5">
        <v>20.332000000000001</v>
      </c>
      <c r="T373" s="5">
        <v>19.847000000000001</v>
      </c>
      <c r="U373" s="5">
        <v>19.375999999999998</v>
      </c>
      <c r="V373" s="5">
        <v>19.853999999999999</v>
      </c>
      <c r="W373" s="5">
        <v>19.778000000000002</v>
      </c>
      <c r="X373" s="5">
        <v>18.790000000000003</v>
      </c>
      <c r="Y373" s="5">
        <v>17.548999999999999</v>
      </c>
      <c r="Z373" s="5"/>
      <c r="AA373" s="5">
        <v>463.26599999999996</v>
      </c>
    </row>
    <row r="374" spans="1:27" x14ac:dyDescent="0.25">
      <c r="A374" s="4">
        <v>42527</v>
      </c>
      <c r="B374" s="5">
        <v>17.216000000000001</v>
      </c>
      <c r="C374" s="5">
        <v>16.715</v>
      </c>
      <c r="D374" s="5">
        <v>16.172000000000001</v>
      </c>
      <c r="E374" s="5">
        <v>16.294</v>
      </c>
      <c r="F374" s="5">
        <v>16.936</v>
      </c>
      <c r="G374" s="5">
        <v>18.668999999999997</v>
      </c>
      <c r="H374" s="5">
        <v>21.850999999999999</v>
      </c>
      <c r="I374" s="5">
        <v>24.827000000000002</v>
      </c>
      <c r="J374" s="5">
        <v>26.476000000000003</v>
      </c>
      <c r="K374" s="5">
        <v>27.987000000000002</v>
      </c>
      <c r="L374" s="5">
        <v>28.518999999999998</v>
      </c>
      <c r="M374" s="5">
        <v>29.311000000000003</v>
      </c>
      <c r="N374" s="5">
        <v>30.027999999999999</v>
      </c>
      <c r="O374" s="5">
        <v>31.123000000000005</v>
      </c>
      <c r="P374" s="5">
        <v>30.931000000000001</v>
      </c>
      <c r="Q374" s="5">
        <v>31.76</v>
      </c>
      <c r="R374" s="5">
        <v>29.690999999999999</v>
      </c>
      <c r="S374" s="5">
        <v>28.262</v>
      </c>
      <c r="T374" s="5">
        <v>27.062999999999999</v>
      </c>
      <c r="U374" s="5">
        <v>25.992999999999999</v>
      </c>
      <c r="V374" s="5">
        <v>25.214999999999996</v>
      </c>
      <c r="W374" s="5">
        <v>24.387999999999998</v>
      </c>
      <c r="X374" s="5">
        <v>22.731999999999999</v>
      </c>
      <c r="Y374" s="5">
        <v>20.68</v>
      </c>
      <c r="Z374" s="5"/>
      <c r="AA374" s="5">
        <v>588.83899999999994</v>
      </c>
    </row>
    <row r="375" spans="1:27" x14ac:dyDescent="0.25">
      <c r="A375" s="4">
        <v>42528</v>
      </c>
      <c r="B375" s="5">
        <v>19.169</v>
      </c>
      <c r="C375" s="5">
        <v>18.369</v>
      </c>
      <c r="D375" s="5">
        <v>17.407</v>
      </c>
      <c r="E375" s="5">
        <v>17.057000000000002</v>
      </c>
      <c r="F375" s="5">
        <v>17.55</v>
      </c>
      <c r="G375" s="5">
        <v>19.382000000000001</v>
      </c>
      <c r="H375" s="5">
        <v>21.919</v>
      </c>
      <c r="I375" s="5">
        <v>24.947000000000003</v>
      </c>
      <c r="J375" s="5">
        <v>27.100999999999999</v>
      </c>
      <c r="K375" s="5">
        <v>28.033000000000001</v>
      </c>
      <c r="L375" s="5">
        <v>29.233999999999998</v>
      </c>
      <c r="M375" s="5">
        <v>30.167000000000002</v>
      </c>
      <c r="N375" s="5">
        <v>30.659000000000002</v>
      </c>
      <c r="O375" s="5">
        <v>30.607999999999997</v>
      </c>
      <c r="P375" s="5">
        <v>31.378999999999998</v>
      </c>
      <c r="Q375" s="5">
        <v>30.116999999999997</v>
      </c>
      <c r="R375" s="5">
        <v>27.794999999999998</v>
      </c>
      <c r="S375" s="5">
        <v>26.122</v>
      </c>
      <c r="T375" s="5">
        <v>25.004000000000001</v>
      </c>
      <c r="U375" s="5">
        <v>24.491999999999997</v>
      </c>
      <c r="V375" s="5">
        <v>23.454999999999998</v>
      </c>
      <c r="W375" s="5">
        <v>22.521999999999998</v>
      </c>
      <c r="X375" s="5">
        <v>20.478000000000002</v>
      </c>
      <c r="Y375" s="5">
        <v>18.436</v>
      </c>
      <c r="Z375" s="5"/>
      <c r="AA375" s="5">
        <v>581.40200000000016</v>
      </c>
    </row>
    <row r="376" spans="1:27" x14ac:dyDescent="0.25">
      <c r="A376" s="4">
        <v>42529</v>
      </c>
      <c r="B376" s="5">
        <v>17.500999999999998</v>
      </c>
      <c r="C376" s="5">
        <v>16.832000000000001</v>
      </c>
      <c r="D376" s="5">
        <v>16.239000000000001</v>
      </c>
      <c r="E376" s="5">
        <v>16.196000000000002</v>
      </c>
      <c r="F376" s="5">
        <v>16.236000000000001</v>
      </c>
      <c r="G376" s="5">
        <v>17.905999999999999</v>
      </c>
      <c r="H376" s="5">
        <v>19.925999999999998</v>
      </c>
      <c r="I376" s="5">
        <v>22.695</v>
      </c>
      <c r="J376" s="5">
        <v>25.084</v>
      </c>
      <c r="K376" s="5">
        <v>25.571999999999999</v>
      </c>
      <c r="L376" s="5">
        <v>26.988999999999997</v>
      </c>
      <c r="M376" s="5">
        <v>26.411000000000001</v>
      </c>
      <c r="N376" s="5">
        <v>25.940999999999999</v>
      </c>
      <c r="O376" s="5">
        <v>26.405000000000001</v>
      </c>
      <c r="P376" s="5">
        <v>25.186</v>
      </c>
      <c r="Q376" s="5">
        <v>24.535</v>
      </c>
      <c r="R376" s="5">
        <v>24.027999999999999</v>
      </c>
      <c r="S376" s="5">
        <v>22.523</v>
      </c>
      <c r="T376" s="5">
        <v>22.323</v>
      </c>
      <c r="U376" s="5">
        <v>21.849</v>
      </c>
      <c r="V376" s="5">
        <v>21.262999999999998</v>
      </c>
      <c r="W376" s="5">
        <v>20.331</v>
      </c>
      <c r="X376" s="5">
        <v>18.841999999999999</v>
      </c>
      <c r="Y376" s="5">
        <v>17.41</v>
      </c>
      <c r="Z376" s="5"/>
      <c r="AA376" s="5">
        <v>518.22299999999996</v>
      </c>
    </row>
    <row r="377" spans="1:27" x14ac:dyDescent="0.25">
      <c r="A377" s="4">
        <v>42530</v>
      </c>
      <c r="B377" s="5">
        <v>18.267000000000003</v>
      </c>
      <c r="C377" s="5">
        <v>17.318999999999999</v>
      </c>
      <c r="D377" s="5">
        <v>16.655000000000001</v>
      </c>
      <c r="E377" s="5">
        <v>16.347000000000001</v>
      </c>
      <c r="F377" s="5">
        <v>16.888999999999999</v>
      </c>
      <c r="G377" s="5">
        <v>18.634999999999998</v>
      </c>
      <c r="H377" s="5">
        <v>21.361999999999998</v>
      </c>
      <c r="I377" s="5">
        <v>23.797999999999998</v>
      </c>
      <c r="J377" s="5">
        <v>25.168999999999997</v>
      </c>
      <c r="K377" s="5">
        <v>25.072000000000003</v>
      </c>
      <c r="L377" s="5">
        <v>26.614000000000001</v>
      </c>
      <c r="M377" s="5">
        <v>27.788999999999998</v>
      </c>
      <c r="N377" s="5">
        <v>27.652000000000001</v>
      </c>
      <c r="O377" s="5">
        <v>28.432000000000002</v>
      </c>
      <c r="P377" s="5">
        <v>27.951999999999998</v>
      </c>
      <c r="Q377" s="5">
        <v>27.876999999999999</v>
      </c>
      <c r="R377" s="5">
        <v>27.196000000000002</v>
      </c>
      <c r="S377" s="5">
        <v>25.747</v>
      </c>
      <c r="T377" s="5">
        <v>25.794000000000004</v>
      </c>
      <c r="U377" s="5">
        <v>24.934000000000001</v>
      </c>
      <c r="V377" s="5">
        <v>23.957999999999998</v>
      </c>
      <c r="W377" s="5">
        <v>23.000999999999998</v>
      </c>
      <c r="X377" s="5">
        <v>21.408999999999999</v>
      </c>
      <c r="Y377" s="5">
        <v>19.339000000000002</v>
      </c>
      <c r="Z377" s="5"/>
      <c r="AA377" s="5">
        <v>557.20700000000011</v>
      </c>
    </row>
    <row r="378" spans="1:27" x14ac:dyDescent="0.25">
      <c r="A378" s="4">
        <v>42531</v>
      </c>
      <c r="B378" s="5">
        <v>18.445999999999998</v>
      </c>
      <c r="C378" s="5">
        <v>17.417999999999999</v>
      </c>
      <c r="D378" s="5">
        <v>16.838000000000001</v>
      </c>
      <c r="E378" s="5">
        <v>16.836000000000002</v>
      </c>
      <c r="F378" s="5">
        <v>17.41</v>
      </c>
      <c r="G378" s="5">
        <v>18.923999999999999</v>
      </c>
      <c r="H378" s="5">
        <v>21.119</v>
      </c>
      <c r="I378" s="5">
        <v>23.454999999999998</v>
      </c>
      <c r="J378" s="5">
        <v>24.542999999999999</v>
      </c>
      <c r="K378" s="5">
        <v>25.035999999999998</v>
      </c>
      <c r="L378" s="5">
        <v>26.446999999999999</v>
      </c>
      <c r="M378" s="5">
        <v>27.746999999999996</v>
      </c>
      <c r="N378" s="5">
        <v>27.769000000000002</v>
      </c>
      <c r="O378" s="5">
        <v>28.33</v>
      </c>
      <c r="P378" s="5">
        <v>28.685000000000002</v>
      </c>
      <c r="Q378" s="5">
        <v>28.462999999999997</v>
      </c>
      <c r="R378" s="5">
        <v>27.762999999999998</v>
      </c>
      <c r="S378" s="5">
        <v>26.615000000000002</v>
      </c>
      <c r="T378" s="5">
        <v>26.018000000000001</v>
      </c>
      <c r="U378" s="5">
        <v>25.065999999999999</v>
      </c>
      <c r="V378" s="5">
        <v>24.248000000000001</v>
      </c>
      <c r="W378" s="5">
        <v>23.462999999999997</v>
      </c>
      <c r="X378" s="5">
        <v>21.654</v>
      </c>
      <c r="Y378" s="5">
        <v>19.343</v>
      </c>
      <c r="Z378" s="5"/>
      <c r="AA378" s="5">
        <v>561.63599999999985</v>
      </c>
    </row>
    <row r="379" spans="1:27" x14ac:dyDescent="0.25">
      <c r="A379" s="4">
        <v>42532</v>
      </c>
      <c r="B379" s="5">
        <v>18.570999999999998</v>
      </c>
      <c r="C379" s="5">
        <v>17.736000000000001</v>
      </c>
      <c r="D379" s="5">
        <v>16.611000000000001</v>
      </c>
      <c r="E379" s="5">
        <v>16.529</v>
      </c>
      <c r="F379" s="5">
        <v>16.576000000000001</v>
      </c>
      <c r="G379" s="5">
        <v>17.498000000000001</v>
      </c>
      <c r="H379" s="5">
        <v>18.137</v>
      </c>
      <c r="I379" s="5">
        <v>19.362000000000002</v>
      </c>
      <c r="J379" s="5">
        <v>19.93</v>
      </c>
      <c r="K379" s="5">
        <v>20.463999999999999</v>
      </c>
      <c r="L379" s="5">
        <v>21.224</v>
      </c>
      <c r="M379" s="5">
        <v>22.5</v>
      </c>
      <c r="N379" s="5">
        <v>23.496000000000002</v>
      </c>
      <c r="O379" s="5">
        <v>23.96</v>
      </c>
      <c r="P379" s="5">
        <v>24.398</v>
      </c>
      <c r="Q379" s="5">
        <v>24.962999999999997</v>
      </c>
      <c r="R379" s="5">
        <v>26.033000000000001</v>
      </c>
      <c r="S379" s="5">
        <v>26.109000000000002</v>
      </c>
      <c r="T379" s="5">
        <v>25.724</v>
      </c>
      <c r="U379" s="5">
        <v>25.366000000000003</v>
      </c>
      <c r="V379" s="5">
        <v>25.36</v>
      </c>
      <c r="W379" s="5">
        <v>24.940999999999999</v>
      </c>
      <c r="X379" s="5">
        <v>23.175999999999998</v>
      </c>
      <c r="Y379" s="5">
        <v>21.444000000000003</v>
      </c>
      <c r="Z379" s="5"/>
      <c r="AA379" s="5">
        <v>520.10799999999995</v>
      </c>
    </row>
    <row r="380" spans="1:27" x14ac:dyDescent="0.25">
      <c r="A380" s="4">
        <v>42533</v>
      </c>
      <c r="B380" s="5">
        <v>20.630000000000003</v>
      </c>
      <c r="C380" s="5">
        <v>19.574999999999999</v>
      </c>
      <c r="D380" s="5">
        <v>19.468</v>
      </c>
      <c r="E380" s="5">
        <v>18.960999999999999</v>
      </c>
      <c r="F380" s="5">
        <v>18.963999999999999</v>
      </c>
      <c r="G380" s="5">
        <v>19.995000000000001</v>
      </c>
      <c r="H380" s="5">
        <v>20.544</v>
      </c>
      <c r="I380" s="5">
        <v>21.638000000000002</v>
      </c>
      <c r="J380" s="5">
        <v>21.753</v>
      </c>
      <c r="K380" s="5">
        <v>21.547000000000001</v>
      </c>
      <c r="L380" s="5">
        <v>21.761000000000003</v>
      </c>
      <c r="M380" s="5">
        <v>21.498000000000001</v>
      </c>
      <c r="N380" s="5">
        <v>21.061999999999998</v>
      </c>
      <c r="O380" s="5">
        <v>21.155000000000001</v>
      </c>
      <c r="P380" s="5">
        <v>21.117999999999999</v>
      </c>
      <c r="Q380" s="5">
        <v>21.394000000000002</v>
      </c>
      <c r="R380" s="5">
        <v>21.762</v>
      </c>
      <c r="S380" s="5">
        <v>21.968</v>
      </c>
      <c r="T380" s="5">
        <v>22.466999999999999</v>
      </c>
      <c r="U380" s="5">
        <v>21.984999999999999</v>
      </c>
      <c r="V380" s="5">
        <v>21.832999999999998</v>
      </c>
      <c r="W380" s="5">
        <v>21.05</v>
      </c>
      <c r="X380" s="5">
        <v>19.726999999999997</v>
      </c>
      <c r="Y380" s="5">
        <v>18.597000000000001</v>
      </c>
      <c r="Z380" s="5"/>
      <c r="AA380" s="5">
        <v>500.45200000000006</v>
      </c>
    </row>
    <row r="381" spans="1:27" x14ac:dyDescent="0.25">
      <c r="A381" s="4">
        <v>42534</v>
      </c>
      <c r="B381" s="5">
        <v>18.258000000000003</v>
      </c>
      <c r="C381" s="5">
        <v>17.765000000000001</v>
      </c>
      <c r="D381" s="5">
        <v>17.213999999999999</v>
      </c>
      <c r="E381" s="5">
        <v>17.218</v>
      </c>
      <c r="F381" s="5">
        <v>17.963999999999999</v>
      </c>
      <c r="G381" s="5">
        <v>19.869</v>
      </c>
      <c r="H381" s="5">
        <v>21.881999999999998</v>
      </c>
      <c r="I381" s="5">
        <v>24.464000000000002</v>
      </c>
      <c r="J381" s="5">
        <v>25.701000000000001</v>
      </c>
      <c r="K381" s="5">
        <v>26.132000000000001</v>
      </c>
      <c r="L381" s="5">
        <v>27.123999999999999</v>
      </c>
      <c r="M381" s="5">
        <v>27.706</v>
      </c>
      <c r="N381" s="5">
        <v>27.954000000000001</v>
      </c>
      <c r="O381" s="5">
        <v>28.851000000000003</v>
      </c>
      <c r="P381" s="5">
        <v>29.35</v>
      </c>
      <c r="Q381" s="5">
        <v>29.491</v>
      </c>
      <c r="R381" s="5">
        <v>29.246000000000002</v>
      </c>
      <c r="S381" s="5">
        <v>27.501999999999999</v>
      </c>
      <c r="T381" s="5">
        <v>26.390999999999998</v>
      </c>
      <c r="U381" s="5">
        <v>25.795999999999999</v>
      </c>
      <c r="V381" s="5">
        <v>25.259999999999998</v>
      </c>
      <c r="W381" s="5">
        <v>24.401</v>
      </c>
      <c r="X381" s="5">
        <v>22.540000000000003</v>
      </c>
      <c r="Y381" s="5">
        <v>20.724</v>
      </c>
      <c r="Z381" s="5"/>
      <c r="AA381" s="5">
        <v>578.803</v>
      </c>
    </row>
    <row r="382" spans="1:27" x14ac:dyDescent="0.25">
      <c r="A382" s="4">
        <v>42535</v>
      </c>
      <c r="B382" s="5">
        <v>19.862000000000002</v>
      </c>
      <c r="C382" s="5">
        <v>18.602999999999998</v>
      </c>
      <c r="D382" s="5">
        <v>17.993000000000002</v>
      </c>
      <c r="E382" s="5">
        <v>17.402000000000001</v>
      </c>
      <c r="F382" s="5">
        <v>18.302</v>
      </c>
      <c r="G382" s="5">
        <v>19.926000000000002</v>
      </c>
      <c r="H382" s="5">
        <v>22.113</v>
      </c>
      <c r="I382" s="5">
        <v>24.992999999999999</v>
      </c>
      <c r="J382" s="5">
        <v>26.118000000000002</v>
      </c>
      <c r="K382" s="5">
        <v>26.940999999999999</v>
      </c>
      <c r="L382" s="5">
        <v>28.094999999999999</v>
      </c>
      <c r="M382" s="5">
        <v>28.706</v>
      </c>
      <c r="N382" s="5">
        <v>29.132999999999999</v>
      </c>
      <c r="O382" s="5">
        <v>29.628</v>
      </c>
      <c r="P382" s="5">
        <v>29.686</v>
      </c>
      <c r="Q382" s="5">
        <v>29.651</v>
      </c>
      <c r="R382" s="5">
        <v>29.922000000000001</v>
      </c>
      <c r="S382" s="5">
        <v>28.78</v>
      </c>
      <c r="T382" s="5">
        <v>28.032</v>
      </c>
      <c r="U382" s="5">
        <v>27.125</v>
      </c>
      <c r="V382" s="5">
        <v>25.718</v>
      </c>
      <c r="W382" s="5">
        <v>24.135999999999999</v>
      </c>
      <c r="X382" s="5">
        <v>21.913999999999998</v>
      </c>
      <c r="Y382" s="5">
        <v>20.247</v>
      </c>
      <c r="Z382" s="5"/>
      <c r="AA382" s="5">
        <v>593.02599999999995</v>
      </c>
    </row>
    <row r="383" spans="1:27" x14ac:dyDescent="0.25">
      <c r="A383" s="4">
        <v>42536</v>
      </c>
      <c r="B383" s="5">
        <v>20.05</v>
      </c>
      <c r="C383" s="5">
        <v>18.771000000000001</v>
      </c>
      <c r="D383" s="5">
        <v>18.070999999999998</v>
      </c>
      <c r="E383" s="5">
        <v>17.759999999999998</v>
      </c>
      <c r="F383" s="5">
        <v>18.221999999999998</v>
      </c>
      <c r="G383" s="5">
        <v>20.43</v>
      </c>
      <c r="H383" s="5">
        <v>22.573999999999998</v>
      </c>
      <c r="I383" s="5">
        <v>26.131</v>
      </c>
      <c r="J383" s="5">
        <v>28.035</v>
      </c>
      <c r="K383" s="5">
        <v>28.514999999999997</v>
      </c>
      <c r="L383" s="5">
        <v>30.010999999999999</v>
      </c>
      <c r="M383" s="5">
        <v>30.969000000000001</v>
      </c>
      <c r="N383" s="5">
        <v>32.276999999999994</v>
      </c>
      <c r="O383" s="5">
        <v>32.091999999999999</v>
      </c>
      <c r="P383" s="5">
        <v>32.522999999999996</v>
      </c>
      <c r="Q383" s="5">
        <v>32.762</v>
      </c>
      <c r="R383" s="5">
        <v>32.009</v>
      </c>
      <c r="S383" s="5">
        <v>29.932000000000002</v>
      </c>
      <c r="T383" s="5">
        <v>29.061</v>
      </c>
      <c r="U383" s="5">
        <v>28.241</v>
      </c>
      <c r="V383" s="5">
        <v>27.255000000000003</v>
      </c>
      <c r="W383" s="5">
        <v>25.991</v>
      </c>
      <c r="X383" s="5">
        <v>23.632999999999999</v>
      </c>
      <c r="Y383" s="5">
        <v>21.74</v>
      </c>
      <c r="Z383" s="5"/>
      <c r="AA383" s="5">
        <v>627.05499999999995</v>
      </c>
    </row>
    <row r="384" spans="1:27" x14ac:dyDescent="0.25">
      <c r="A384" s="4">
        <v>42537</v>
      </c>
      <c r="B384" s="5">
        <v>22.474</v>
      </c>
      <c r="C384" s="5">
        <v>21.197999999999997</v>
      </c>
      <c r="D384" s="5">
        <v>20.486000000000001</v>
      </c>
      <c r="E384" s="5">
        <v>19.766000000000002</v>
      </c>
      <c r="F384" s="5">
        <v>20.05</v>
      </c>
      <c r="G384" s="5">
        <v>22.721999999999998</v>
      </c>
      <c r="H384" s="5">
        <v>25.762</v>
      </c>
      <c r="I384" s="5">
        <v>29.045000000000002</v>
      </c>
      <c r="J384" s="5">
        <v>30.887999999999998</v>
      </c>
      <c r="K384" s="5">
        <v>31.397000000000002</v>
      </c>
      <c r="L384" s="5">
        <v>33.552</v>
      </c>
      <c r="M384" s="5">
        <v>33.451000000000001</v>
      </c>
      <c r="N384" s="5">
        <v>32.879999999999995</v>
      </c>
      <c r="O384" s="5">
        <v>32.974999999999994</v>
      </c>
      <c r="P384" s="5">
        <v>32.946000000000005</v>
      </c>
      <c r="Q384" s="5">
        <v>32.759</v>
      </c>
      <c r="R384" s="5">
        <v>31.152999999999999</v>
      </c>
      <c r="S384" s="5">
        <v>29.143999999999998</v>
      </c>
      <c r="T384" s="5">
        <v>28.573999999999998</v>
      </c>
      <c r="U384" s="5">
        <v>27.624000000000002</v>
      </c>
      <c r="V384" s="5">
        <v>26.844999999999999</v>
      </c>
      <c r="W384" s="5">
        <v>25.937999999999999</v>
      </c>
      <c r="X384" s="5">
        <v>23.786999999999999</v>
      </c>
      <c r="Y384" s="5">
        <v>22.584</v>
      </c>
      <c r="Z384" s="5"/>
      <c r="AA384" s="5">
        <v>658</v>
      </c>
    </row>
    <row r="385" spans="1:27" x14ac:dyDescent="0.25">
      <c r="A385" s="4">
        <v>42538</v>
      </c>
      <c r="B385" s="5">
        <v>21.201999999999998</v>
      </c>
      <c r="C385" s="5">
        <v>19.951999999999998</v>
      </c>
      <c r="D385" s="5">
        <v>19.013999999999999</v>
      </c>
      <c r="E385" s="5">
        <v>18.600999999999999</v>
      </c>
      <c r="F385" s="5">
        <v>19.053000000000001</v>
      </c>
      <c r="G385" s="5">
        <v>20.508000000000003</v>
      </c>
      <c r="H385" s="5">
        <v>23.327000000000002</v>
      </c>
      <c r="I385" s="5">
        <v>26.605999999999998</v>
      </c>
      <c r="J385" s="5">
        <v>28.443999999999999</v>
      </c>
      <c r="K385" s="5">
        <v>29.345000000000002</v>
      </c>
      <c r="L385" s="5">
        <v>30.189999999999998</v>
      </c>
      <c r="M385" s="5">
        <v>30.93</v>
      </c>
      <c r="N385" s="5">
        <v>31.175000000000001</v>
      </c>
      <c r="O385" s="5">
        <v>31.830000000000002</v>
      </c>
      <c r="P385" s="5">
        <v>31.95</v>
      </c>
      <c r="Q385" s="5">
        <v>31.532</v>
      </c>
      <c r="R385" s="5">
        <v>31.223000000000003</v>
      </c>
      <c r="S385" s="5">
        <v>29.493000000000002</v>
      </c>
      <c r="T385" s="5">
        <v>28.819999999999997</v>
      </c>
      <c r="U385" s="5">
        <v>27.804000000000002</v>
      </c>
      <c r="V385" s="5">
        <v>26.372999999999998</v>
      </c>
      <c r="W385" s="5">
        <v>25.395000000000003</v>
      </c>
      <c r="X385" s="5">
        <v>23.487000000000002</v>
      </c>
      <c r="Y385" s="5">
        <v>21.506999999999998</v>
      </c>
      <c r="Z385" s="5"/>
      <c r="AA385" s="5">
        <v>627.76099999999985</v>
      </c>
    </row>
    <row r="386" spans="1:27" x14ac:dyDescent="0.25">
      <c r="A386" s="4">
        <v>42539</v>
      </c>
      <c r="B386" s="5">
        <v>20.453000000000003</v>
      </c>
      <c r="C386" s="5">
        <v>19.46</v>
      </c>
      <c r="D386" s="5">
        <v>18.355</v>
      </c>
      <c r="E386" s="5">
        <v>17.865000000000002</v>
      </c>
      <c r="F386" s="5">
        <v>17.657</v>
      </c>
      <c r="G386" s="5">
        <v>18.094000000000001</v>
      </c>
      <c r="H386" s="5">
        <v>18.707999999999998</v>
      </c>
      <c r="I386" s="5">
        <v>19.715</v>
      </c>
      <c r="J386" s="5">
        <v>20.884</v>
      </c>
      <c r="K386" s="5">
        <v>21.338000000000001</v>
      </c>
      <c r="L386" s="5">
        <v>21.954000000000001</v>
      </c>
      <c r="M386" s="5">
        <v>22.963000000000001</v>
      </c>
      <c r="N386" s="5">
        <v>23.863</v>
      </c>
      <c r="O386" s="5">
        <v>24.604999999999997</v>
      </c>
      <c r="P386" s="5">
        <v>24.187000000000001</v>
      </c>
      <c r="Q386" s="5">
        <v>24.053999999999998</v>
      </c>
      <c r="R386" s="5">
        <v>24.505000000000003</v>
      </c>
      <c r="S386" s="5">
        <v>25.404</v>
      </c>
      <c r="T386" s="5">
        <v>25.572999999999997</v>
      </c>
      <c r="U386" s="5">
        <v>25.413</v>
      </c>
      <c r="V386" s="5">
        <v>24.782999999999998</v>
      </c>
      <c r="W386" s="5">
        <v>24.164000000000001</v>
      </c>
      <c r="X386" s="5">
        <v>22.139999999999997</v>
      </c>
      <c r="Y386" s="5">
        <v>20.581</v>
      </c>
      <c r="Z386" s="5"/>
      <c r="AA386" s="5">
        <v>526.71799999999996</v>
      </c>
    </row>
    <row r="387" spans="1:27" x14ac:dyDescent="0.25">
      <c r="A387" s="4">
        <v>42540</v>
      </c>
      <c r="B387" s="5">
        <v>19.783000000000001</v>
      </c>
      <c r="C387" s="5">
        <v>19.152999999999999</v>
      </c>
      <c r="D387" s="5">
        <v>18.534000000000002</v>
      </c>
      <c r="E387" s="5">
        <v>17.983999999999998</v>
      </c>
      <c r="F387" s="5">
        <v>18.131999999999998</v>
      </c>
      <c r="G387" s="5">
        <v>18.541</v>
      </c>
      <c r="H387" s="5">
        <v>18.699000000000002</v>
      </c>
      <c r="I387" s="5">
        <v>19.756</v>
      </c>
      <c r="J387" s="5">
        <v>20.434999999999999</v>
      </c>
      <c r="K387" s="5">
        <v>20.395999999999997</v>
      </c>
      <c r="L387" s="5">
        <v>21.055000000000003</v>
      </c>
      <c r="M387" s="5">
        <v>22.313000000000002</v>
      </c>
      <c r="N387" s="5">
        <v>23.277000000000001</v>
      </c>
      <c r="O387" s="5">
        <v>23.533000000000001</v>
      </c>
      <c r="P387" s="5">
        <v>23.765000000000001</v>
      </c>
      <c r="Q387" s="5">
        <v>24.358000000000001</v>
      </c>
      <c r="R387" s="5">
        <v>24.882000000000001</v>
      </c>
      <c r="S387" s="5">
        <v>25.396999999999998</v>
      </c>
      <c r="T387" s="5">
        <v>25.558</v>
      </c>
      <c r="U387" s="5">
        <v>25.177</v>
      </c>
      <c r="V387" s="5">
        <v>24.477</v>
      </c>
      <c r="W387" s="5">
        <v>23.563000000000002</v>
      </c>
      <c r="X387" s="5">
        <v>21.734999999999999</v>
      </c>
      <c r="Y387" s="5">
        <v>20.292000000000002</v>
      </c>
      <c r="Z387" s="5"/>
      <c r="AA387" s="5">
        <v>520.79499999999996</v>
      </c>
    </row>
    <row r="388" spans="1:27" x14ac:dyDescent="0.25">
      <c r="A388" s="4">
        <v>42541</v>
      </c>
      <c r="B388" s="5">
        <v>19.856999999999999</v>
      </c>
      <c r="C388" s="5">
        <v>19.445</v>
      </c>
      <c r="D388" s="5">
        <v>18.961999999999996</v>
      </c>
      <c r="E388" s="5">
        <v>18.8</v>
      </c>
      <c r="F388" s="5">
        <v>19.149999999999999</v>
      </c>
      <c r="G388" s="5">
        <v>21.53</v>
      </c>
      <c r="H388" s="5">
        <v>24.324000000000002</v>
      </c>
      <c r="I388" s="5">
        <v>27.178999999999998</v>
      </c>
      <c r="J388" s="5">
        <v>30.032</v>
      </c>
      <c r="K388" s="5">
        <v>30.78</v>
      </c>
      <c r="L388" s="5">
        <v>31.959</v>
      </c>
      <c r="M388" s="5">
        <v>33.756</v>
      </c>
      <c r="N388" s="5">
        <v>33.769000000000005</v>
      </c>
      <c r="O388" s="5">
        <v>34.308999999999997</v>
      </c>
      <c r="P388" s="5">
        <v>34.258000000000003</v>
      </c>
      <c r="Q388" s="5">
        <v>33.808999999999997</v>
      </c>
      <c r="R388" s="5">
        <v>33.417999999999999</v>
      </c>
      <c r="S388" s="5">
        <v>32.689</v>
      </c>
      <c r="T388" s="5">
        <v>31.508999999999997</v>
      </c>
      <c r="U388" s="5">
        <v>30.218999999999998</v>
      </c>
      <c r="V388" s="5">
        <v>28.806999999999999</v>
      </c>
      <c r="W388" s="5">
        <v>27.739000000000004</v>
      </c>
      <c r="X388" s="5">
        <v>25.748000000000001</v>
      </c>
      <c r="Y388" s="5">
        <v>23.938000000000002</v>
      </c>
      <c r="Z388" s="5"/>
      <c r="AA388" s="5">
        <v>665.9860000000001</v>
      </c>
    </row>
    <row r="389" spans="1:27" x14ac:dyDescent="0.25">
      <c r="A389" s="4">
        <v>42542</v>
      </c>
      <c r="B389" s="5">
        <v>22.81</v>
      </c>
      <c r="C389" s="5">
        <v>21.536999999999999</v>
      </c>
      <c r="D389" s="5">
        <v>20.652000000000001</v>
      </c>
      <c r="E389" s="5">
        <v>20.416000000000004</v>
      </c>
      <c r="F389" s="5">
        <v>21.246999999999996</v>
      </c>
      <c r="G389" s="5">
        <v>23.72</v>
      </c>
      <c r="H389" s="5">
        <v>26.512</v>
      </c>
      <c r="I389" s="5">
        <v>29.649000000000001</v>
      </c>
      <c r="J389" s="5">
        <v>32.536000000000001</v>
      </c>
      <c r="K389" s="5">
        <v>32.630000000000003</v>
      </c>
      <c r="L389" s="5">
        <v>32.558</v>
      </c>
      <c r="M389" s="5">
        <v>33.399000000000001</v>
      </c>
      <c r="N389" s="5">
        <v>33.627000000000002</v>
      </c>
      <c r="O389" s="5">
        <v>34.734999999999999</v>
      </c>
      <c r="P389" s="5">
        <v>34.408000000000001</v>
      </c>
      <c r="Q389" s="5">
        <v>34.082000000000001</v>
      </c>
      <c r="R389" s="5">
        <v>33.848999999999997</v>
      </c>
      <c r="S389" s="5">
        <v>32.519999999999996</v>
      </c>
      <c r="T389" s="5">
        <v>31.349999999999998</v>
      </c>
      <c r="U389" s="5">
        <v>29.878</v>
      </c>
      <c r="V389" s="5">
        <v>28.718999999999998</v>
      </c>
      <c r="W389" s="5">
        <v>27.750999999999998</v>
      </c>
      <c r="X389" s="5">
        <v>25.509</v>
      </c>
      <c r="Y389" s="5">
        <v>23.622999999999998</v>
      </c>
      <c r="Z389" s="5"/>
      <c r="AA389" s="5">
        <v>687.71700000000021</v>
      </c>
    </row>
    <row r="390" spans="1:27" x14ac:dyDescent="0.25">
      <c r="A390" s="4">
        <v>42543</v>
      </c>
      <c r="B390" s="5">
        <v>22.399000000000001</v>
      </c>
      <c r="C390" s="5">
        <v>20.759</v>
      </c>
      <c r="D390" s="5">
        <v>19.812000000000001</v>
      </c>
      <c r="E390" s="5">
        <v>19.417000000000002</v>
      </c>
      <c r="F390" s="5">
        <v>20.009</v>
      </c>
      <c r="G390" s="5">
        <v>21.718</v>
      </c>
      <c r="H390" s="5">
        <v>24.6</v>
      </c>
      <c r="I390" s="5">
        <v>27.821999999999999</v>
      </c>
      <c r="J390" s="5">
        <v>29.927000000000003</v>
      </c>
      <c r="K390" s="5">
        <v>31.140999999999998</v>
      </c>
      <c r="L390" s="5">
        <v>32.087000000000003</v>
      </c>
      <c r="M390" s="5">
        <v>32.837000000000003</v>
      </c>
      <c r="N390" s="5">
        <v>33.147999999999996</v>
      </c>
      <c r="O390" s="5">
        <v>34.013000000000005</v>
      </c>
      <c r="P390" s="5">
        <v>34.49</v>
      </c>
      <c r="Q390" s="5">
        <v>33.847999999999999</v>
      </c>
      <c r="R390" s="5">
        <v>32.548999999999999</v>
      </c>
      <c r="S390" s="5">
        <v>30.873000000000001</v>
      </c>
      <c r="T390" s="5">
        <v>30.333000000000002</v>
      </c>
      <c r="U390" s="5">
        <v>29.367000000000001</v>
      </c>
      <c r="V390" s="5">
        <v>27.911000000000001</v>
      </c>
      <c r="W390" s="5">
        <v>27.077000000000002</v>
      </c>
      <c r="X390" s="5">
        <v>25.368000000000002</v>
      </c>
      <c r="Y390" s="5">
        <v>23.048999999999999</v>
      </c>
      <c r="Z390" s="5"/>
      <c r="AA390" s="5">
        <v>664.55399999999997</v>
      </c>
    </row>
    <row r="391" spans="1:27" x14ac:dyDescent="0.25">
      <c r="A391" s="4">
        <v>42544</v>
      </c>
      <c r="B391" s="5">
        <v>21.55</v>
      </c>
      <c r="C391" s="5">
        <v>20.270000000000003</v>
      </c>
      <c r="D391" s="5">
        <v>19.495000000000001</v>
      </c>
      <c r="E391" s="5">
        <v>19.350000000000001</v>
      </c>
      <c r="F391" s="5">
        <v>19.780999999999999</v>
      </c>
      <c r="G391" s="5">
        <v>21.76</v>
      </c>
      <c r="H391" s="5">
        <v>24.9</v>
      </c>
      <c r="I391" s="5">
        <v>28.36</v>
      </c>
      <c r="J391" s="5">
        <v>29.772000000000002</v>
      </c>
      <c r="K391" s="5">
        <v>30.848000000000003</v>
      </c>
      <c r="L391" s="5">
        <v>31</v>
      </c>
      <c r="M391" s="5">
        <v>32.4</v>
      </c>
      <c r="N391" s="5">
        <v>33.821999999999996</v>
      </c>
      <c r="O391" s="5">
        <v>34.908000000000001</v>
      </c>
      <c r="P391" s="5">
        <v>34.573999999999998</v>
      </c>
      <c r="Q391" s="5">
        <v>33.707000000000001</v>
      </c>
      <c r="R391" s="5">
        <v>33.439</v>
      </c>
      <c r="S391" s="5">
        <v>31.610000000000003</v>
      </c>
      <c r="T391" s="5">
        <v>30.172000000000001</v>
      </c>
      <c r="U391" s="5">
        <v>28.474</v>
      </c>
      <c r="V391" s="5">
        <v>27.356000000000002</v>
      </c>
      <c r="W391" s="5">
        <v>26.48</v>
      </c>
      <c r="X391" s="5">
        <v>24.945999999999998</v>
      </c>
      <c r="Y391" s="5">
        <v>22.555</v>
      </c>
      <c r="Z391" s="5"/>
      <c r="AA391" s="5">
        <v>661.52900000000011</v>
      </c>
    </row>
    <row r="392" spans="1:27" x14ac:dyDescent="0.25">
      <c r="A392" s="4">
        <v>42545</v>
      </c>
      <c r="B392" s="5">
        <v>21.288</v>
      </c>
      <c r="C392" s="5">
        <v>20.152000000000001</v>
      </c>
      <c r="D392" s="5">
        <v>19.556000000000001</v>
      </c>
      <c r="E392" s="5">
        <v>19.417999999999999</v>
      </c>
      <c r="F392" s="5">
        <v>19.38</v>
      </c>
      <c r="G392" s="5">
        <v>20.956</v>
      </c>
      <c r="H392" s="5">
        <v>23.711000000000002</v>
      </c>
      <c r="I392" s="5">
        <v>27.096</v>
      </c>
      <c r="J392" s="5">
        <v>29.326000000000001</v>
      </c>
      <c r="K392" s="5">
        <v>30.068000000000001</v>
      </c>
      <c r="L392" s="5">
        <v>31.015000000000001</v>
      </c>
      <c r="M392" s="5">
        <v>31.388999999999999</v>
      </c>
      <c r="N392" s="5">
        <v>31.61</v>
      </c>
      <c r="O392" s="5">
        <v>33.730999999999995</v>
      </c>
      <c r="P392" s="5">
        <v>33.99</v>
      </c>
      <c r="Q392" s="5">
        <v>33.642000000000003</v>
      </c>
      <c r="R392" s="5">
        <v>33.417999999999999</v>
      </c>
      <c r="S392" s="5">
        <v>30.858999999999998</v>
      </c>
      <c r="T392" s="5">
        <v>29.381999999999998</v>
      </c>
      <c r="U392" s="5">
        <v>28.362000000000002</v>
      </c>
      <c r="V392" s="5">
        <v>27.222999999999999</v>
      </c>
      <c r="W392" s="5">
        <v>26.331999999999997</v>
      </c>
      <c r="X392" s="5">
        <v>23.899000000000001</v>
      </c>
      <c r="Y392" s="5">
        <v>22.411999999999999</v>
      </c>
      <c r="Z392" s="5"/>
      <c r="AA392" s="5">
        <v>648.21499999999992</v>
      </c>
    </row>
    <row r="393" spans="1:27" x14ac:dyDescent="0.25">
      <c r="A393" s="4">
        <v>42546</v>
      </c>
      <c r="B393" s="5">
        <v>20.933</v>
      </c>
      <c r="C393" s="5">
        <v>19.714000000000002</v>
      </c>
      <c r="D393" s="5">
        <v>19.036999999999999</v>
      </c>
      <c r="E393" s="5">
        <v>18.481999999999999</v>
      </c>
      <c r="F393" s="5">
        <v>18.895</v>
      </c>
      <c r="G393" s="5">
        <v>19.542999999999999</v>
      </c>
      <c r="H393" s="5">
        <v>20</v>
      </c>
      <c r="I393" s="5">
        <v>21.564</v>
      </c>
      <c r="J393" s="5">
        <v>22.596</v>
      </c>
      <c r="K393" s="5">
        <v>23.146000000000004</v>
      </c>
      <c r="L393" s="5">
        <v>23.884999999999998</v>
      </c>
      <c r="M393" s="5">
        <v>24.399000000000001</v>
      </c>
      <c r="N393" s="5">
        <v>24.588000000000001</v>
      </c>
      <c r="O393" s="5">
        <v>24.562000000000001</v>
      </c>
      <c r="P393" s="5">
        <v>25.270000000000003</v>
      </c>
      <c r="Q393" s="5">
        <v>25.491</v>
      </c>
      <c r="R393" s="5">
        <v>25.937000000000001</v>
      </c>
      <c r="S393" s="5">
        <v>25.759</v>
      </c>
      <c r="T393" s="5">
        <v>26.231999999999996</v>
      </c>
      <c r="U393" s="5">
        <v>25.574000000000002</v>
      </c>
      <c r="V393" s="5">
        <v>24.811</v>
      </c>
      <c r="W393" s="5">
        <v>23.974999999999998</v>
      </c>
      <c r="X393" s="5">
        <v>22.364000000000001</v>
      </c>
      <c r="Y393" s="5">
        <v>20.813000000000002</v>
      </c>
      <c r="Z393" s="5"/>
      <c r="AA393" s="5">
        <v>547.56999999999994</v>
      </c>
    </row>
    <row r="394" spans="1:27" x14ac:dyDescent="0.25">
      <c r="A394" s="4">
        <v>42547</v>
      </c>
      <c r="B394" s="5">
        <v>20.085999999999999</v>
      </c>
      <c r="C394" s="5">
        <v>19.406000000000002</v>
      </c>
      <c r="D394" s="5">
        <v>18.796999999999997</v>
      </c>
      <c r="E394" s="5">
        <v>18.104999999999997</v>
      </c>
      <c r="F394" s="5">
        <v>18.192</v>
      </c>
      <c r="G394" s="5">
        <v>18.724</v>
      </c>
      <c r="H394" s="5">
        <v>18.911999999999999</v>
      </c>
      <c r="I394" s="5">
        <v>19.619</v>
      </c>
      <c r="J394" s="5">
        <v>19.884</v>
      </c>
      <c r="K394" s="5">
        <v>20.702000000000002</v>
      </c>
      <c r="L394" s="5">
        <v>21.574999999999999</v>
      </c>
      <c r="M394" s="5">
        <v>22.163999999999998</v>
      </c>
      <c r="N394" s="5">
        <v>22.606999999999999</v>
      </c>
      <c r="O394" s="5">
        <v>23.622</v>
      </c>
      <c r="P394" s="5">
        <v>24.029</v>
      </c>
      <c r="Q394" s="5">
        <v>24.328000000000003</v>
      </c>
      <c r="R394" s="5">
        <v>24.56</v>
      </c>
      <c r="S394" s="5">
        <v>24.555999999999997</v>
      </c>
      <c r="T394" s="5">
        <v>24.969000000000001</v>
      </c>
      <c r="U394" s="5">
        <v>24.535</v>
      </c>
      <c r="V394" s="5">
        <v>23.683</v>
      </c>
      <c r="W394" s="5">
        <v>23.225999999999999</v>
      </c>
      <c r="X394" s="5">
        <v>21.872000000000003</v>
      </c>
      <c r="Y394" s="5">
        <v>20.493000000000002</v>
      </c>
      <c r="Z394" s="5"/>
      <c r="AA394" s="5">
        <v>518.64600000000007</v>
      </c>
    </row>
    <row r="395" spans="1:27" x14ac:dyDescent="0.25">
      <c r="A395" s="4">
        <v>42548</v>
      </c>
      <c r="B395" s="5">
        <v>23.529</v>
      </c>
      <c r="C395" s="5">
        <v>24.736000000000001</v>
      </c>
      <c r="D395" s="5">
        <v>24.213000000000001</v>
      </c>
      <c r="E395" s="5">
        <v>24.075000000000003</v>
      </c>
      <c r="F395" s="5">
        <v>23.979000000000003</v>
      </c>
      <c r="G395" s="5">
        <v>26.214000000000002</v>
      </c>
      <c r="H395" s="5">
        <v>28.897000000000002</v>
      </c>
      <c r="I395" s="5">
        <v>32.402999999999999</v>
      </c>
      <c r="J395" s="5">
        <v>34.122999999999998</v>
      </c>
      <c r="K395" s="5">
        <v>32.57</v>
      </c>
      <c r="L395" s="5">
        <v>34.153999999999996</v>
      </c>
      <c r="M395" s="5">
        <v>35.296999999999997</v>
      </c>
      <c r="N395" s="5">
        <v>35.75</v>
      </c>
      <c r="O395" s="5">
        <v>35.846000000000004</v>
      </c>
      <c r="P395" s="5">
        <v>35.622999999999998</v>
      </c>
      <c r="Q395" s="5">
        <v>37.332000000000001</v>
      </c>
      <c r="R395" s="5">
        <v>36.005000000000003</v>
      </c>
      <c r="S395" s="5">
        <v>33.954000000000001</v>
      </c>
      <c r="T395" s="5">
        <v>32.67</v>
      </c>
      <c r="U395" s="5">
        <v>32.097000000000001</v>
      </c>
      <c r="V395" s="5">
        <v>30.38</v>
      </c>
      <c r="W395" s="5">
        <v>29.771000000000001</v>
      </c>
      <c r="X395" s="5">
        <v>28.315000000000001</v>
      </c>
      <c r="Y395" s="5">
        <v>25.669999999999998</v>
      </c>
      <c r="Z395" s="5"/>
      <c r="AA395" s="5">
        <v>737.60299999999984</v>
      </c>
    </row>
    <row r="396" spans="1:27" x14ac:dyDescent="0.25">
      <c r="A396" s="4">
        <v>42549</v>
      </c>
      <c r="B396" s="5">
        <v>24.251000000000001</v>
      </c>
      <c r="C396" s="5">
        <v>23.367999999999999</v>
      </c>
      <c r="D396" s="5">
        <v>24.177999999999997</v>
      </c>
      <c r="E396" s="5">
        <v>24.11</v>
      </c>
      <c r="F396" s="5">
        <v>24.437999999999999</v>
      </c>
      <c r="G396" s="5">
        <v>27.556999999999999</v>
      </c>
      <c r="H396" s="5">
        <v>31.535</v>
      </c>
      <c r="I396" s="5">
        <v>35.914000000000001</v>
      </c>
      <c r="J396" s="5">
        <v>37.572999999999993</v>
      </c>
      <c r="K396" s="5">
        <v>37.266999999999996</v>
      </c>
      <c r="L396" s="5">
        <v>35.804000000000002</v>
      </c>
      <c r="M396" s="5">
        <v>36.079000000000001</v>
      </c>
      <c r="N396" s="5">
        <v>38.673000000000002</v>
      </c>
      <c r="O396" s="5">
        <v>42.183999999999997</v>
      </c>
      <c r="P396" s="5">
        <v>42.495000000000005</v>
      </c>
      <c r="Q396" s="5">
        <v>41.308</v>
      </c>
      <c r="R396" s="5">
        <v>37.265999999999998</v>
      </c>
      <c r="S396" s="5">
        <v>35.430999999999997</v>
      </c>
      <c r="T396" s="5">
        <v>33.138999999999996</v>
      </c>
      <c r="U396" s="5">
        <v>31.719000000000001</v>
      </c>
      <c r="V396" s="5">
        <v>30.586000000000002</v>
      </c>
      <c r="W396" s="5">
        <v>29.375</v>
      </c>
      <c r="X396" s="5">
        <v>27.315999999999999</v>
      </c>
      <c r="Y396" s="5">
        <v>25.128999999999998</v>
      </c>
      <c r="Z396" s="5"/>
      <c r="AA396" s="5">
        <v>776.69500000000016</v>
      </c>
    </row>
    <row r="397" spans="1:27" x14ac:dyDescent="0.25">
      <c r="A397" s="4">
        <v>42550</v>
      </c>
      <c r="B397" s="5">
        <v>24.334</v>
      </c>
      <c r="C397" s="5">
        <v>23.012</v>
      </c>
      <c r="D397" s="5">
        <v>22.271000000000001</v>
      </c>
      <c r="E397" s="5">
        <v>21.718</v>
      </c>
      <c r="F397" s="5">
        <v>22.039000000000001</v>
      </c>
      <c r="G397" s="5">
        <v>23.805</v>
      </c>
      <c r="H397" s="5">
        <v>26.707999999999998</v>
      </c>
      <c r="I397" s="5">
        <v>30.001000000000001</v>
      </c>
      <c r="J397" s="5">
        <v>32.907000000000004</v>
      </c>
      <c r="K397" s="5">
        <v>33.619</v>
      </c>
      <c r="L397" s="5">
        <v>35.931000000000004</v>
      </c>
      <c r="M397" s="5">
        <v>37.266999999999996</v>
      </c>
      <c r="N397" s="5">
        <v>35.281999999999996</v>
      </c>
      <c r="O397" s="5">
        <v>32.552</v>
      </c>
      <c r="P397" s="5">
        <v>32.334000000000003</v>
      </c>
      <c r="Q397" s="5">
        <v>32.354999999999997</v>
      </c>
      <c r="R397" s="5">
        <v>32.162999999999997</v>
      </c>
      <c r="S397" s="5">
        <v>29.969000000000001</v>
      </c>
      <c r="T397" s="5">
        <v>29.451000000000001</v>
      </c>
      <c r="U397" s="5">
        <v>28.510999999999999</v>
      </c>
      <c r="V397" s="5">
        <v>27.157</v>
      </c>
      <c r="W397" s="5">
        <v>25.951000000000001</v>
      </c>
      <c r="X397" s="5">
        <v>23.923999999999999</v>
      </c>
      <c r="Y397" s="5">
        <v>21.75</v>
      </c>
      <c r="Z397" s="5"/>
      <c r="AA397" s="5">
        <v>685.01100000000008</v>
      </c>
    </row>
    <row r="398" spans="1:27" x14ac:dyDescent="0.25">
      <c r="A398" s="4">
        <v>42551</v>
      </c>
      <c r="B398" s="5">
        <v>20.740000000000002</v>
      </c>
      <c r="C398" s="5">
        <v>19.372000000000003</v>
      </c>
      <c r="D398" s="5">
        <v>18.597999999999999</v>
      </c>
      <c r="E398" s="5">
        <v>18.814000000000004</v>
      </c>
      <c r="F398" s="5">
        <v>19.098999999999997</v>
      </c>
      <c r="G398" s="5">
        <v>20.802999999999997</v>
      </c>
      <c r="H398" s="5">
        <v>23.436</v>
      </c>
      <c r="I398" s="5">
        <v>27.224999999999998</v>
      </c>
      <c r="J398" s="5">
        <v>28.873999999999995</v>
      </c>
      <c r="K398" s="5">
        <v>30.653999999999996</v>
      </c>
      <c r="L398" s="5">
        <v>32.46</v>
      </c>
      <c r="M398" s="5">
        <v>33.498000000000005</v>
      </c>
      <c r="N398" s="5">
        <v>34.176000000000002</v>
      </c>
      <c r="O398" s="5">
        <v>35.176000000000002</v>
      </c>
      <c r="P398" s="5">
        <v>33.353000000000002</v>
      </c>
      <c r="Q398" s="5">
        <v>33.048999999999999</v>
      </c>
      <c r="R398" s="5">
        <v>32.805999999999997</v>
      </c>
      <c r="S398" s="5">
        <v>31.448</v>
      </c>
      <c r="T398" s="5">
        <v>30.430999999999997</v>
      </c>
      <c r="U398" s="5">
        <v>29.702999999999999</v>
      </c>
      <c r="V398" s="5">
        <v>27.901999999999997</v>
      </c>
      <c r="W398" s="5">
        <v>26.083000000000002</v>
      </c>
      <c r="X398" s="5">
        <v>23.405000000000001</v>
      </c>
      <c r="Y398" s="5">
        <v>21.68</v>
      </c>
      <c r="Z398" s="5"/>
      <c r="AA398" s="5">
        <v>652.78499999999985</v>
      </c>
    </row>
    <row r="399" spans="1:27" x14ac:dyDescent="0.25">
      <c r="A399" s="4">
        <v>42552</v>
      </c>
      <c r="B399" s="5">
        <v>30.326000000000001</v>
      </c>
      <c r="C399" s="5">
        <v>29.6</v>
      </c>
      <c r="D399" s="5">
        <v>28.859000000000002</v>
      </c>
      <c r="E399" s="5">
        <v>28.058000000000003</v>
      </c>
      <c r="F399" s="5">
        <v>28.714000000000002</v>
      </c>
      <c r="G399" s="5">
        <v>30.38</v>
      </c>
      <c r="H399" s="5">
        <v>32.510999999999996</v>
      </c>
      <c r="I399" s="5">
        <v>35.640999999999998</v>
      </c>
      <c r="J399" s="5">
        <v>37.763999999999996</v>
      </c>
      <c r="K399" s="5">
        <v>39.204999999999998</v>
      </c>
      <c r="L399" s="5">
        <v>41.513000000000005</v>
      </c>
      <c r="M399" s="5">
        <v>42.355999999999995</v>
      </c>
      <c r="N399" s="5">
        <v>42.987000000000002</v>
      </c>
      <c r="O399" s="5">
        <v>43.512</v>
      </c>
      <c r="P399" s="5">
        <v>44.878</v>
      </c>
      <c r="Q399" s="5">
        <v>41.734000000000002</v>
      </c>
      <c r="R399" s="5">
        <v>41.158999999999999</v>
      </c>
      <c r="S399" s="5">
        <v>40.265000000000001</v>
      </c>
      <c r="T399" s="5">
        <v>39.598999999999997</v>
      </c>
      <c r="U399" s="5">
        <v>38.905000000000001</v>
      </c>
      <c r="V399" s="5">
        <v>37.118000000000002</v>
      </c>
      <c r="W399" s="5">
        <v>35.957000000000001</v>
      </c>
      <c r="X399" s="5">
        <v>33.989000000000004</v>
      </c>
      <c r="Y399" s="5">
        <v>31.747</v>
      </c>
      <c r="Z399" s="5"/>
      <c r="AA399" s="5">
        <v>876.77700000000016</v>
      </c>
    </row>
    <row r="400" spans="1:27" x14ac:dyDescent="0.25">
      <c r="A400" s="4">
        <v>42553</v>
      </c>
      <c r="B400" s="5">
        <v>30.067999999999998</v>
      </c>
      <c r="C400" s="5">
        <v>28.776</v>
      </c>
      <c r="D400" s="5">
        <v>27.689</v>
      </c>
      <c r="E400" s="5">
        <v>27.373000000000001</v>
      </c>
      <c r="F400" s="5">
        <v>27.311999999999998</v>
      </c>
      <c r="G400" s="5">
        <v>27.012</v>
      </c>
      <c r="H400" s="5">
        <v>26.973000000000003</v>
      </c>
      <c r="I400" s="5">
        <v>27.428000000000001</v>
      </c>
      <c r="J400" s="5">
        <v>27.48</v>
      </c>
      <c r="K400" s="5">
        <v>28.606000000000002</v>
      </c>
      <c r="L400" s="5">
        <v>28.119000000000003</v>
      </c>
      <c r="M400" s="5">
        <v>28.142000000000003</v>
      </c>
      <c r="N400" s="5">
        <v>28.789000000000001</v>
      </c>
      <c r="O400" s="5">
        <v>29.692999999999998</v>
      </c>
      <c r="P400" s="5">
        <v>29.885000000000002</v>
      </c>
      <c r="Q400" s="5">
        <v>30.181999999999995</v>
      </c>
      <c r="R400" s="5">
        <v>31.16</v>
      </c>
      <c r="S400" s="5">
        <v>31.349</v>
      </c>
      <c r="T400" s="5">
        <v>31.405999999999999</v>
      </c>
      <c r="U400" s="5">
        <v>31.137</v>
      </c>
      <c r="V400" s="5">
        <v>30.806000000000001</v>
      </c>
      <c r="W400" s="5">
        <v>30.465</v>
      </c>
      <c r="X400" s="5">
        <v>29.558999999999997</v>
      </c>
      <c r="Y400" s="5">
        <v>28.067999999999998</v>
      </c>
      <c r="Z400" s="5"/>
      <c r="AA400" s="5">
        <v>697.47699999999998</v>
      </c>
    </row>
    <row r="401" spans="1:27" x14ac:dyDescent="0.25">
      <c r="A401" s="4">
        <v>42554</v>
      </c>
      <c r="B401" s="5">
        <v>27.353999999999999</v>
      </c>
      <c r="C401" s="5">
        <v>27.029000000000003</v>
      </c>
      <c r="D401" s="5">
        <v>26.813999999999997</v>
      </c>
      <c r="E401" s="5">
        <v>26.248999999999999</v>
      </c>
      <c r="F401" s="5">
        <v>26.621000000000002</v>
      </c>
      <c r="G401" s="5">
        <v>26.65</v>
      </c>
      <c r="H401" s="5">
        <v>26.738999999999997</v>
      </c>
      <c r="I401" s="5">
        <v>26.513999999999999</v>
      </c>
      <c r="J401" s="5">
        <v>26.765000000000001</v>
      </c>
      <c r="K401" s="5">
        <v>28.436000000000003</v>
      </c>
      <c r="L401" s="5">
        <v>29.268999999999998</v>
      </c>
      <c r="M401" s="5">
        <v>29.161999999999999</v>
      </c>
      <c r="N401" s="5">
        <v>30.285</v>
      </c>
      <c r="O401" s="5">
        <v>30.889999999999997</v>
      </c>
      <c r="P401" s="5">
        <v>30.527999999999999</v>
      </c>
      <c r="Q401" s="5">
        <v>30.936999999999998</v>
      </c>
      <c r="R401" s="5">
        <v>31.196999999999999</v>
      </c>
      <c r="S401" s="5">
        <v>30.770000000000003</v>
      </c>
      <c r="T401" s="5">
        <v>30.260999999999999</v>
      </c>
      <c r="U401" s="5">
        <v>29.972999999999999</v>
      </c>
      <c r="V401" s="5">
        <v>29.566000000000003</v>
      </c>
      <c r="W401" s="5">
        <v>29.256999999999998</v>
      </c>
      <c r="X401" s="5">
        <v>27.883000000000003</v>
      </c>
      <c r="Y401" s="5">
        <v>27.011000000000003</v>
      </c>
      <c r="Z401" s="5"/>
      <c r="AA401" s="5">
        <v>686.16</v>
      </c>
    </row>
    <row r="402" spans="1:27" x14ac:dyDescent="0.25">
      <c r="A402" s="4">
        <v>42555</v>
      </c>
      <c r="B402" s="5">
        <v>26.692000000000004</v>
      </c>
      <c r="C402" s="5">
        <v>25.989000000000001</v>
      </c>
      <c r="D402" s="5">
        <v>25.557000000000002</v>
      </c>
      <c r="E402" s="5">
        <v>25.615000000000002</v>
      </c>
      <c r="F402" s="5">
        <v>25.902999999999999</v>
      </c>
      <c r="G402" s="5">
        <v>26.290999999999997</v>
      </c>
      <c r="H402" s="5">
        <v>26.053999999999998</v>
      </c>
      <c r="I402" s="5">
        <v>27.292999999999999</v>
      </c>
      <c r="J402" s="5">
        <v>27.977</v>
      </c>
      <c r="K402" s="5">
        <v>28.324999999999999</v>
      </c>
      <c r="L402" s="5">
        <v>28.341999999999999</v>
      </c>
      <c r="M402" s="5">
        <v>29.162000000000003</v>
      </c>
      <c r="N402" s="5">
        <v>29.959999999999997</v>
      </c>
      <c r="O402" s="5">
        <v>31.068000000000001</v>
      </c>
      <c r="P402" s="5">
        <v>31.118000000000002</v>
      </c>
      <c r="Q402" s="5">
        <v>30.498999999999999</v>
      </c>
      <c r="R402" s="5">
        <v>30.574000000000002</v>
      </c>
      <c r="S402" s="5">
        <v>30.378</v>
      </c>
      <c r="T402" s="5">
        <v>29.844000000000001</v>
      </c>
      <c r="U402" s="5">
        <v>29.812999999999999</v>
      </c>
      <c r="V402" s="5">
        <v>29.99</v>
      </c>
      <c r="W402" s="5">
        <v>29.152000000000001</v>
      </c>
      <c r="X402" s="5">
        <v>29.141000000000002</v>
      </c>
      <c r="Y402" s="5">
        <v>28.361000000000001</v>
      </c>
      <c r="Z402" s="5"/>
      <c r="AA402" s="5">
        <v>683.09799999999996</v>
      </c>
    </row>
    <row r="403" spans="1:27" x14ac:dyDescent="0.25">
      <c r="A403" s="4">
        <v>42556</v>
      </c>
      <c r="B403" s="5">
        <v>28.421999999999997</v>
      </c>
      <c r="C403" s="5">
        <v>28.357000000000003</v>
      </c>
      <c r="D403" s="5">
        <v>28.231000000000002</v>
      </c>
      <c r="E403" s="5">
        <v>28.488</v>
      </c>
      <c r="F403" s="5">
        <v>29.135000000000002</v>
      </c>
      <c r="G403" s="5">
        <v>31.544</v>
      </c>
      <c r="H403" s="5">
        <v>34.488999999999997</v>
      </c>
      <c r="I403" s="5">
        <v>37.457000000000001</v>
      </c>
      <c r="J403" s="5">
        <v>39.444000000000003</v>
      </c>
      <c r="K403" s="5">
        <v>41.407999999999994</v>
      </c>
      <c r="L403" s="5">
        <v>41.445999999999998</v>
      </c>
      <c r="M403" s="5">
        <v>40.759</v>
      </c>
      <c r="N403" s="5">
        <v>41.198</v>
      </c>
      <c r="O403" s="5">
        <v>41.436999999999998</v>
      </c>
      <c r="P403" s="5">
        <v>42.125</v>
      </c>
      <c r="Q403" s="5">
        <v>42.862000000000002</v>
      </c>
      <c r="R403" s="5">
        <v>41.668999999999997</v>
      </c>
      <c r="S403" s="5">
        <v>40.481000000000002</v>
      </c>
      <c r="T403" s="5">
        <v>39.721000000000004</v>
      </c>
      <c r="U403" s="5">
        <v>38.716000000000001</v>
      </c>
      <c r="V403" s="5">
        <v>37.404000000000003</v>
      </c>
      <c r="W403" s="5">
        <v>35.965999999999994</v>
      </c>
      <c r="X403" s="5">
        <v>34.066000000000003</v>
      </c>
      <c r="Y403" s="5">
        <v>31.288</v>
      </c>
      <c r="Z403" s="5"/>
      <c r="AA403" s="5">
        <v>876.11300000000006</v>
      </c>
    </row>
    <row r="404" spans="1:27" x14ac:dyDescent="0.25">
      <c r="A404" s="4">
        <v>42557</v>
      </c>
      <c r="B404" s="5">
        <v>30.363000000000003</v>
      </c>
      <c r="C404" s="5">
        <v>29.356999999999999</v>
      </c>
      <c r="D404" s="5">
        <v>28.502000000000002</v>
      </c>
      <c r="E404" s="5">
        <v>28.549000000000003</v>
      </c>
      <c r="F404" s="5">
        <v>29.135999999999999</v>
      </c>
      <c r="G404" s="5">
        <v>31.288</v>
      </c>
      <c r="H404" s="5">
        <v>34.145000000000003</v>
      </c>
      <c r="I404" s="5">
        <v>37.378999999999998</v>
      </c>
      <c r="J404" s="5">
        <v>40.322000000000003</v>
      </c>
      <c r="K404" s="5">
        <v>40.564999999999998</v>
      </c>
      <c r="L404" s="5">
        <v>42.594999999999999</v>
      </c>
      <c r="M404" s="5">
        <v>44.147999999999996</v>
      </c>
      <c r="N404" s="5">
        <v>44.615000000000002</v>
      </c>
      <c r="O404" s="5">
        <v>46.052000000000007</v>
      </c>
      <c r="P404" s="5">
        <v>45.800000000000004</v>
      </c>
      <c r="Q404" s="5">
        <v>45.633000000000003</v>
      </c>
      <c r="R404" s="5">
        <v>46.026000000000003</v>
      </c>
      <c r="S404" s="5">
        <v>43.394999999999996</v>
      </c>
      <c r="T404" s="5">
        <v>42.137999999999998</v>
      </c>
      <c r="U404" s="5">
        <v>40.947000000000003</v>
      </c>
      <c r="V404" s="5">
        <v>39.344999999999999</v>
      </c>
      <c r="W404" s="5">
        <v>38.318000000000005</v>
      </c>
      <c r="X404" s="5">
        <v>35.797000000000004</v>
      </c>
      <c r="Y404" s="5">
        <v>33.045000000000002</v>
      </c>
      <c r="Z404" s="5"/>
      <c r="AA404" s="5">
        <v>917.46</v>
      </c>
    </row>
    <row r="405" spans="1:27" x14ac:dyDescent="0.25">
      <c r="A405" s="4">
        <v>42558</v>
      </c>
      <c r="B405" s="5">
        <v>35.442999999999998</v>
      </c>
      <c r="C405" s="5">
        <v>33.852000000000004</v>
      </c>
      <c r="D405" s="5">
        <v>32.893000000000001</v>
      </c>
      <c r="E405" s="5">
        <v>32.018999999999998</v>
      </c>
      <c r="F405" s="5">
        <v>32.948</v>
      </c>
      <c r="G405" s="5">
        <v>34.191000000000003</v>
      </c>
      <c r="H405" s="5">
        <v>38.5</v>
      </c>
      <c r="I405" s="5">
        <v>42.918999999999997</v>
      </c>
      <c r="J405" s="5">
        <v>44.933999999999997</v>
      </c>
      <c r="K405" s="5">
        <v>46.39</v>
      </c>
      <c r="L405" s="5">
        <v>47.416999999999994</v>
      </c>
      <c r="M405" s="5">
        <v>47.813000000000002</v>
      </c>
      <c r="N405" s="5">
        <v>48.375</v>
      </c>
      <c r="O405" s="5">
        <v>48.82</v>
      </c>
      <c r="P405" s="5">
        <v>48.046999999999997</v>
      </c>
      <c r="Q405" s="5">
        <v>47.684999999999995</v>
      </c>
      <c r="R405" s="5">
        <v>46.989999999999995</v>
      </c>
      <c r="S405" s="5">
        <v>46.091999999999999</v>
      </c>
      <c r="T405" s="5">
        <v>44.259</v>
      </c>
      <c r="U405" s="5">
        <v>43.115000000000002</v>
      </c>
      <c r="V405" s="5">
        <v>41.722999999999999</v>
      </c>
      <c r="W405" s="5">
        <v>40.227000000000004</v>
      </c>
      <c r="X405" s="5">
        <v>38.53</v>
      </c>
      <c r="Y405" s="5">
        <v>36.29</v>
      </c>
      <c r="Z405" s="5"/>
      <c r="AA405" s="5">
        <v>999.47199999999987</v>
      </c>
    </row>
    <row r="406" spans="1:27" x14ac:dyDescent="0.25">
      <c r="A406" s="4">
        <v>42559</v>
      </c>
      <c r="B406" s="5">
        <v>36.059000000000005</v>
      </c>
      <c r="C406" s="5">
        <v>34.411000000000001</v>
      </c>
      <c r="D406" s="5">
        <v>33.207000000000001</v>
      </c>
      <c r="E406" s="5">
        <v>32.801000000000002</v>
      </c>
      <c r="F406" s="5">
        <v>33.422000000000004</v>
      </c>
      <c r="G406" s="5">
        <v>35.366</v>
      </c>
      <c r="H406" s="5">
        <v>38.417999999999999</v>
      </c>
      <c r="I406" s="5">
        <v>41.883000000000003</v>
      </c>
      <c r="J406" s="5">
        <v>43.742000000000004</v>
      </c>
      <c r="K406" s="5">
        <v>44.912999999999997</v>
      </c>
      <c r="L406" s="5">
        <v>45.427</v>
      </c>
      <c r="M406" s="5">
        <v>45.666000000000004</v>
      </c>
      <c r="N406" s="5">
        <v>47.015999999999998</v>
      </c>
      <c r="O406" s="5">
        <v>47.155000000000001</v>
      </c>
      <c r="P406" s="5">
        <v>48.82</v>
      </c>
      <c r="Q406" s="5">
        <v>47.039000000000001</v>
      </c>
      <c r="R406" s="5">
        <v>44.589999999999996</v>
      </c>
      <c r="S406" s="5">
        <v>42.31</v>
      </c>
      <c r="T406" s="5">
        <v>41.393999999999998</v>
      </c>
      <c r="U406" s="5">
        <v>40.412000000000006</v>
      </c>
      <c r="V406" s="5">
        <v>39.105000000000004</v>
      </c>
      <c r="W406" s="5">
        <v>38.633999999999993</v>
      </c>
      <c r="X406" s="5">
        <v>37.459000000000003</v>
      </c>
      <c r="Y406" s="5">
        <v>35.433</v>
      </c>
      <c r="Z406" s="5"/>
      <c r="AA406" s="5">
        <v>974.68200000000024</v>
      </c>
    </row>
    <row r="407" spans="1:27" x14ac:dyDescent="0.25">
      <c r="A407" s="4">
        <v>42560</v>
      </c>
      <c r="B407" s="5">
        <v>34.396999999999998</v>
      </c>
      <c r="C407" s="5">
        <v>33.460999999999999</v>
      </c>
      <c r="D407" s="5">
        <v>32.734000000000002</v>
      </c>
      <c r="E407" s="5">
        <v>32.732999999999997</v>
      </c>
      <c r="F407" s="5">
        <v>32.957999999999998</v>
      </c>
      <c r="G407" s="5">
        <v>33.838999999999999</v>
      </c>
      <c r="H407" s="5">
        <v>35.417999999999999</v>
      </c>
      <c r="I407" s="5">
        <v>36.716999999999999</v>
      </c>
      <c r="J407" s="5">
        <v>37.398999999999994</v>
      </c>
      <c r="K407" s="5">
        <v>37.988</v>
      </c>
      <c r="L407" s="5">
        <v>37.936999999999998</v>
      </c>
      <c r="M407" s="5">
        <v>38.167999999999999</v>
      </c>
      <c r="N407" s="5">
        <v>37.966000000000001</v>
      </c>
      <c r="O407" s="5">
        <v>38.343000000000004</v>
      </c>
      <c r="P407" s="5">
        <v>38.876000000000005</v>
      </c>
      <c r="Q407" s="5">
        <v>38.328999999999994</v>
      </c>
      <c r="R407" s="5">
        <v>37.832000000000001</v>
      </c>
      <c r="S407" s="5">
        <v>37.781999999999996</v>
      </c>
      <c r="T407" s="5">
        <v>37.753</v>
      </c>
      <c r="U407" s="5">
        <v>37.261999999999993</v>
      </c>
      <c r="V407" s="5">
        <v>36.768999999999998</v>
      </c>
      <c r="W407" s="5">
        <v>35.935000000000002</v>
      </c>
      <c r="X407" s="5">
        <v>34.4</v>
      </c>
      <c r="Y407" s="5">
        <v>32.902000000000001</v>
      </c>
      <c r="Z407" s="5"/>
      <c r="AA407" s="5">
        <v>867.89800000000002</v>
      </c>
    </row>
    <row r="408" spans="1:27" x14ac:dyDescent="0.25">
      <c r="A408" s="4">
        <v>42561</v>
      </c>
      <c r="B408" s="5">
        <v>31.86</v>
      </c>
      <c r="C408" s="5">
        <v>31.053000000000001</v>
      </c>
      <c r="D408" s="5">
        <v>30.138999999999996</v>
      </c>
      <c r="E408" s="5">
        <v>30.043000000000003</v>
      </c>
      <c r="F408" s="5">
        <v>29.964000000000002</v>
      </c>
      <c r="G408" s="5">
        <v>30.701999999999998</v>
      </c>
      <c r="H408" s="5">
        <v>30.941999999999997</v>
      </c>
      <c r="I408" s="5">
        <v>31.236999999999998</v>
      </c>
      <c r="J408" s="5">
        <v>31.556000000000001</v>
      </c>
      <c r="K408" s="5">
        <v>31.893000000000001</v>
      </c>
      <c r="L408" s="5">
        <v>33.143000000000001</v>
      </c>
      <c r="M408" s="5">
        <v>33.872</v>
      </c>
      <c r="N408" s="5">
        <v>33.802</v>
      </c>
      <c r="O408" s="5">
        <v>33.784999999999997</v>
      </c>
      <c r="P408" s="5">
        <v>33.478000000000002</v>
      </c>
      <c r="Q408" s="5">
        <v>33.948</v>
      </c>
      <c r="R408" s="5">
        <v>34.491</v>
      </c>
      <c r="S408" s="5">
        <v>35.487000000000002</v>
      </c>
      <c r="T408" s="5">
        <v>36.055999999999997</v>
      </c>
      <c r="U408" s="5">
        <v>35.556999999999995</v>
      </c>
      <c r="V408" s="5">
        <v>34.856000000000002</v>
      </c>
      <c r="W408" s="5">
        <v>34.308999999999997</v>
      </c>
      <c r="X408" s="5">
        <v>32.764000000000003</v>
      </c>
      <c r="Y408" s="5">
        <v>31.706</v>
      </c>
      <c r="Z408" s="5"/>
      <c r="AA408" s="5">
        <v>786.64300000000014</v>
      </c>
    </row>
    <row r="409" spans="1:27" x14ac:dyDescent="0.25">
      <c r="A409" s="4">
        <v>42562</v>
      </c>
      <c r="B409" s="5">
        <v>29.911000000000001</v>
      </c>
      <c r="C409" s="5">
        <v>28.533000000000001</v>
      </c>
      <c r="D409" s="5">
        <v>28.863</v>
      </c>
      <c r="E409" s="5">
        <v>28.690999999999999</v>
      </c>
      <c r="F409" s="5">
        <v>29.814</v>
      </c>
      <c r="G409" s="5">
        <v>32.530999999999999</v>
      </c>
      <c r="H409" s="5">
        <v>35.836999999999996</v>
      </c>
      <c r="I409" s="5">
        <v>38.288000000000004</v>
      </c>
      <c r="J409" s="5">
        <v>41.006</v>
      </c>
      <c r="K409" s="5">
        <v>42.909000000000006</v>
      </c>
      <c r="L409" s="5">
        <v>43.723999999999997</v>
      </c>
      <c r="M409" s="5">
        <v>45.524999999999999</v>
      </c>
      <c r="N409" s="5">
        <v>45.881</v>
      </c>
      <c r="O409" s="5">
        <v>46.588000000000001</v>
      </c>
      <c r="P409" s="5">
        <v>45.044999999999995</v>
      </c>
      <c r="Q409" s="5">
        <v>44.581999999999994</v>
      </c>
      <c r="R409" s="5">
        <v>46.30299999999999</v>
      </c>
      <c r="S409" s="5">
        <v>44.581000000000003</v>
      </c>
      <c r="T409" s="5">
        <v>44.222000000000001</v>
      </c>
      <c r="U409" s="5">
        <v>43.126000000000005</v>
      </c>
      <c r="V409" s="5">
        <v>41.798999999999999</v>
      </c>
      <c r="W409" s="5">
        <v>39.97</v>
      </c>
      <c r="X409" s="5">
        <v>38.066999999999993</v>
      </c>
      <c r="Y409" s="5">
        <v>36.297999999999995</v>
      </c>
      <c r="Z409" s="5"/>
      <c r="AA409" s="5">
        <v>942.09399999999994</v>
      </c>
    </row>
    <row r="410" spans="1:27" x14ac:dyDescent="0.25">
      <c r="A410" s="4">
        <v>42563</v>
      </c>
      <c r="B410" s="5">
        <v>35.437999999999995</v>
      </c>
      <c r="C410" s="5">
        <v>34.015000000000001</v>
      </c>
      <c r="D410" s="5">
        <v>32.82</v>
      </c>
      <c r="E410" s="5">
        <v>32.121000000000002</v>
      </c>
      <c r="F410" s="5">
        <v>32.931999999999995</v>
      </c>
      <c r="G410" s="5">
        <v>35.542000000000002</v>
      </c>
      <c r="H410" s="5">
        <v>37.885999999999996</v>
      </c>
      <c r="I410" s="5">
        <v>41.664000000000001</v>
      </c>
      <c r="J410" s="5">
        <v>43.85</v>
      </c>
      <c r="K410" s="5">
        <v>45.089000000000006</v>
      </c>
      <c r="L410" s="5">
        <v>46.537999999999997</v>
      </c>
      <c r="M410" s="5">
        <v>47.396000000000001</v>
      </c>
      <c r="N410" s="5">
        <v>47.481999999999999</v>
      </c>
      <c r="O410" s="5">
        <v>50.069999999999993</v>
      </c>
      <c r="P410" s="5">
        <v>50.181000000000004</v>
      </c>
      <c r="Q410" s="5">
        <v>48.926000000000002</v>
      </c>
      <c r="R410" s="5">
        <v>48.364000000000004</v>
      </c>
      <c r="S410" s="5">
        <v>46.911000000000001</v>
      </c>
      <c r="T410" s="5">
        <v>45.808</v>
      </c>
      <c r="U410" s="5">
        <v>44.739999999999995</v>
      </c>
      <c r="V410" s="5">
        <v>43.070999999999998</v>
      </c>
      <c r="W410" s="5">
        <v>41.953000000000003</v>
      </c>
      <c r="X410" s="5">
        <v>39.757999999999996</v>
      </c>
      <c r="Y410" s="5">
        <v>37.649000000000001</v>
      </c>
      <c r="Z410" s="5"/>
      <c r="AA410" s="5">
        <v>1010.2040000000002</v>
      </c>
    </row>
    <row r="411" spans="1:27" x14ac:dyDescent="0.25">
      <c r="A411" s="4">
        <v>42564</v>
      </c>
      <c r="B411" s="5">
        <v>36.900999999999996</v>
      </c>
      <c r="C411" s="5">
        <v>35.5</v>
      </c>
      <c r="D411" s="5">
        <v>34.018000000000001</v>
      </c>
      <c r="E411" s="5">
        <v>33.695</v>
      </c>
      <c r="F411" s="5">
        <v>35.128</v>
      </c>
      <c r="G411" s="5">
        <v>37.652000000000001</v>
      </c>
      <c r="H411" s="5">
        <v>40.798000000000002</v>
      </c>
      <c r="I411" s="5">
        <v>44.224999999999994</v>
      </c>
      <c r="J411" s="5">
        <v>46.004000000000005</v>
      </c>
      <c r="K411" s="5">
        <v>45.827999999999996</v>
      </c>
      <c r="L411" s="5">
        <v>47.241</v>
      </c>
      <c r="M411" s="5">
        <v>48.347000000000001</v>
      </c>
      <c r="N411" s="5">
        <v>49.561999999999998</v>
      </c>
      <c r="O411" s="5">
        <v>50.128999999999998</v>
      </c>
      <c r="P411" s="5">
        <v>50.841999999999999</v>
      </c>
      <c r="Q411" s="5">
        <v>50.568000000000005</v>
      </c>
      <c r="R411" s="5">
        <v>51.555999999999997</v>
      </c>
      <c r="S411" s="5">
        <v>48.398999999999994</v>
      </c>
      <c r="T411" s="5">
        <v>45.895000000000003</v>
      </c>
      <c r="U411" s="5">
        <v>44.326000000000001</v>
      </c>
      <c r="V411" s="5">
        <v>43.525000000000006</v>
      </c>
      <c r="W411" s="5">
        <v>42.951000000000001</v>
      </c>
      <c r="X411" s="5">
        <v>40.722000000000001</v>
      </c>
      <c r="Y411" s="5">
        <v>38.902000000000001</v>
      </c>
      <c r="Z411" s="5"/>
      <c r="AA411" s="5">
        <v>1042.7139999999999</v>
      </c>
    </row>
    <row r="412" spans="1:27" x14ac:dyDescent="0.25">
      <c r="A412" s="4">
        <v>42565</v>
      </c>
      <c r="B412" s="5">
        <v>38.030999999999999</v>
      </c>
      <c r="C412" s="5">
        <v>36.606999999999999</v>
      </c>
      <c r="D412" s="5">
        <v>35.837000000000003</v>
      </c>
      <c r="E412" s="5">
        <v>35.703999999999994</v>
      </c>
      <c r="F412" s="5">
        <v>36.043999999999997</v>
      </c>
      <c r="G412" s="5">
        <v>38.699999999999996</v>
      </c>
      <c r="H412" s="5">
        <v>42.14</v>
      </c>
      <c r="I412" s="5">
        <v>46.304000000000002</v>
      </c>
      <c r="J412" s="5">
        <v>48.54</v>
      </c>
      <c r="K412" s="5">
        <v>49.411000000000001</v>
      </c>
      <c r="L412" s="5">
        <v>50.075999999999993</v>
      </c>
      <c r="M412" s="5">
        <v>50.93</v>
      </c>
      <c r="N412" s="5">
        <v>51.132000000000005</v>
      </c>
      <c r="O412" s="5">
        <v>52.287999999999997</v>
      </c>
      <c r="P412" s="5">
        <v>52.203000000000003</v>
      </c>
      <c r="Q412" s="5">
        <v>51.204999999999998</v>
      </c>
      <c r="R412" s="5">
        <v>51.118000000000002</v>
      </c>
      <c r="S412" s="5">
        <v>50.015000000000001</v>
      </c>
      <c r="T412" s="5">
        <v>48.432999999999993</v>
      </c>
      <c r="U412" s="5">
        <v>47.968999999999994</v>
      </c>
      <c r="V412" s="5">
        <v>46.198</v>
      </c>
      <c r="W412" s="5">
        <v>45.457999999999998</v>
      </c>
      <c r="X412" s="5">
        <v>43.463999999999999</v>
      </c>
      <c r="Y412" s="5">
        <v>41.216000000000001</v>
      </c>
      <c r="Z412" s="5"/>
      <c r="AA412" s="5">
        <v>1089.0229999999999</v>
      </c>
    </row>
    <row r="413" spans="1:27" x14ac:dyDescent="0.25">
      <c r="A413" s="4">
        <v>42566</v>
      </c>
      <c r="B413" s="5">
        <v>39.750999999999998</v>
      </c>
      <c r="C413" s="5">
        <v>38.072000000000003</v>
      </c>
      <c r="D413" s="5">
        <v>37.207000000000008</v>
      </c>
      <c r="E413" s="5">
        <v>36.947000000000003</v>
      </c>
      <c r="F413" s="5">
        <v>37.321999999999996</v>
      </c>
      <c r="G413" s="5">
        <v>39.830999999999996</v>
      </c>
      <c r="H413" s="5">
        <v>42.9</v>
      </c>
      <c r="I413" s="5">
        <v>45.143000000000008</v>
      </c>
      <c r="J413" s="5">
        <v>47.125</v>
      </c>
      <c r="K413" s="5">
        <v>48.322000000000003</v>
      </c>
      <c r="L413" s="5">
        <v>48.741</v>
      </c>
      <c r="M413" s="5">
        <v>49.252999999999993</v>
      </c>
      <c r="N413" s="5">
        <v>50.355000000000004</v>
      </c>
      <c r="O413" s="5">
        <v>49.961000000000006</v>
      </c>
      <c r="P413" s="5">
        <v>50.593999999999994</v>
      </c>
      <c r="Q413" s="5">
        <v>49.548000000000002</v>
      </c>
      <c r="R413" s="5">
        <v>49.045000000000002</v>
      </c>
      <c r="S413" s="5">
        <v>47.596999999999994</v>
      </c>
      <c r="T413" s="5">
        <v>46.365000000000002</v>
      </c>
      <c r="U413" s="5">
        <v>45.622999999999998</v>
      </c>
      <c r="V413" s="5">
        <v>44.000999999999998</v>
      </c>
      <c r="W413" s="5">
        <v>43.427000000000007</v>
      </c>
      <c r="X413" s="5">
        <v>42.254999999999995</v>
      </c>
      <c r="Y413" s="5">
        <v>40.075000000000003</v>
      </c>
      <c r="Z413" s="5"/>
      <c r="AA413" s="5">
        <v>1069.4600000000003</v>
      </c>
    </row>
    <row r="414" spans="1:27" x14ac:dyDescent="0.25">
      <c r="A414" s="4">
        <v>42567</v>
      </c>
      <c r="B414" s="5">
        <v>38.643000000000001</v>
      </c>
      <c r="C414" s="5">
        <v>36.758000000000003</v>
      </c>
      <c r="D414" s="5">
        <v>35.146999999999998</v>
      </c>
      <c r="E414" s="5">
        <v>33.903999999999996</v>
      </c>
      <c r="F414" s="5">
        <v>34.338999999999999</v>
      </c>
      <c r="G414" s="5">
        <v>35.174999999999997</v>
      </c>
      <c r="H414" s="5">
        <v>36.22</v>
      </c>
      <c r="I414" s="5">
        <v>37.502999999999993</v>
      </c>
      <c r="J414" s="5">
        <v>38.681000000000004</v>
      </c>
      <c r="K414" s="5">
        <v>38.750999999999998</v>
      </c>
      <c r="L414" s="5">
        <v>39.893000000000001</v>
      </c>
      <c r="M414" s="5">
        <v>40.475999999999999</v>
      </c>
      <c r="N414" s="5">
        <v>40.365000000000002</v>
      </c>
      <c r="O414" s="5">
        <v>40.5</v>
      </c>
      <c r="P414" s="5">
        <v>41.958999999999996</v>
      </c>
      <c r="Q414" s="5">
        <v>40.897999999999996</v>
      </c>
      <c r="R414" s="5">
        <v>40.792999999999999</v>
      </c>
      <c r="S414" s="5">
        <v>41.013999999999996</v>
      </c>
      <c r="T414" s="5">
        <v>40.094999999999999</v>
      </c>
      <c r="U414" s="5">
        <v>39.640999999999998</v>
      </c>
      <c r="V414" s="5">
        <v>39.9</v>
      </c>
      <c r="W414" s="5">
        <v>39.163000000000004</v>
      </c>
      <c r="X414" s="5">
        <v>37.891000000000005</v>
      </c>
      <c r="Y414" s="5">
        <v>36.283999999999999</v>
      </c>
      <c r="Z414" s="5"/>
      <c r="AA414" s="5">
        <v>923.99299999999994</v>
      </c>
    </row>
    <row r="415" spans="1:27" x14ac:dyDescent="0.25">
      <c r="A415" s="4">
        <v>42568</v>
      </c>
      <c r="B415" s="5">
        <v>35.511000000000003</v>
      </c>
      <c r="C415" s="5">
        <v>34.152000000000001</v>
      </c>
      <c r="D415" s="5">
        <v>32.728999999999999</v>
      </c>
      <c r="E415" s="5">
        <v>32.293999999999997</v>
      </c>
      <c r="F415" s="5">
        <v>31.677999999999997</v>
      </c>
      <c r="G415" s="5">
        <v>32.776000000000003</v>
      </c>
      <c r="H415" s="5">
        <v>33.396000000000001</v>
      </c>
      <c r="I415" s="5">
        <v>33.381</v>
      </c>
      <c r="J415" s="5">
        <v>33.492000000000004</v>
      </c>
      <c r="K415" s="5">
        <v>34.322000000000003</v>
      </c>
      <c r="L415" s="5">
        <v>34.957999999999998</v>
      </c>
      <c r="M415" s="5">
        <v>35.609000000000002</v>
      </c>
      <c r="N415" s="5">
        <v>36.396000000000001</v>
      </c>
      <c r="O415" s="5">
        <v>37.997999999999998</v>
      </c>
      <c r="P415" s="5">
        <v>38.248000000000005</v>
      </c>
      <c r="Q415" s="5">
        <v>38.597000000000001</v>
      </c>
      <c r="R415" s="5">
        <v>39.312999999999995</v>
      </c>
      <c r="S415" s="5">
        <v>40.112000000000002</v>
      </c>
      <c r="T415" s="5">
        <v>40.759</v>
      </c>
      <c r="U415" s="5">
        <v>39.570999999999998</v>
      </c>
      <c r="V415" s="5">
        <v>38.722000000000001</v>
      </c>
      <c r="W415" s="5">
        <v>38.030999999999999</v>
      </c>
      <c r="X415" s="5">
        <v>37.056000000000004</v>
      </c>
      <c r="Y415" s="5">
        <v>36.048999999999999</v>
      </c>
      <c r="Z415" s="5"/>
      <c r="AA415" s="5">
        <v>865.15</v>
      </c>
    </row>
    <row r="416" spans="1:27" x14ac:dyDescent="0.25">
      <c r="A416" s="4">
        <v>42569</v>
      </c>
      <c r="B416" s="5">
        <v>35.589999999999996</v>
      </c>
      <c r="C416" s="5">
        <v>34.661000000000001</v>
      </c>
      <c r="D416" s="5">
        <v>33.989000000000004</v>
      </c>
      <c r="E416" s="5">
        <v>33.677999999999997</v>
      </c>
      <c r="F416" s="5">
        <v>35.010999999999996</v>
      </c>
      <c r="G416" s="5">
        <v>37.56</v>
      </c>
      <c r="H416" s="5">
        <v>40.341000000000001</v>
      </c>
      <c r="I416" s="5">
        <v>43.170999999999999</v>
      </c>
      <c r="J416" s="5">
        <v>45.861000000000004</v>
      </c>
      <c r="K416" s="5">
        <v>47.103000000000002</v>
      </c>
      <c r="L416" s="5">
        <v>48.309000000000005</v>
      </c>
      <c r="M416" s="5">
        <v>50.353999999999999</v>
      </c>
      <c r="N416" s="5">
        <v>50.575000000000003</v>
      </c>
      <c r="O416" s="5">
        <v>51.360999999999997</v>
      </c>
      <c r="P416" s="5">
        <v>52.336999999999996</v>
      </c>
      <c r="Q416" s="5">
        <v>49.446999999999996</v>
      </c>
      <c r="R416" s="5">
        <v>48.410000000000004</v>
      </c>
      <c r="S416" s="5">
        <v>46.924999999999997</v>
      </c>
      <c r="T416" s="5">
        <v>45.987000000000009</v>
      </c>
      <c r="U416" s="5">
        <v>44.713999999999999</v>
      </c>
      <c r="V416" s="5">
        <v>43.750999999999998</v>
      </c>
      <c r="W416" s="5">
        <v>42.164000000000001</v>
      </c>
      <c r="X416" s="5">
        <v>40.636000000000003</v>
      </c>
      <c r="Y416" s="5">
        <v>39.423000000000002</v>
      </c>
      <c r="Z416" s="5"/>
      <c r="AA416" s="5">
        <v>1041.3579999999999</v>
      </c>
    </row>
    <row r="417" spans="1:27" x14ac:dyDescent="0.25">
      <c r="A417" s="4">
        <v>42570</v>
      </c>
      <c r="B417" s="5">
        <v>38.220000000000006</v>
      </c>
      <c r="C417" s="5">
        <v>36.199999999999996</v>
      </c>
      <c r="D417" s="5">
        <v>35.265999999999998</v>
      </c>
      <c r="E417" s="5">
        <v>34.246000000000002</v>
      </c>
      <c r="F417" s="5">
        <v>34.905999999999999</v>
      </c>
      <c r="G417" s="5">
        <v>37.401000000000003</v>
      </c>
      <c r="H417" s="5">
        <v>40.184000000000005</v>
      </c>
      <c r="I417" s="5">
        <v>43.169000000000004</v>
      </c>
      <c r="J417" s="5">
        <v>45.268000000000001</v>
      </c>
      <c r="K417" s="5">
        <v>45.280999999999999</v>
      </c>
      <c r="L417" s="5">
        <v>45.88</v>
      </c>
      <c r="M417" s="5">
        <v>46.488</v>
      </c>
      <c r="N417" s="5">
        <v>46.999000000000002</v>
      </c>
      <c r="O417" s="5">
        <v>47.988</v>
      </c>
      <c r="P417" s="5">
        <v>47.721000000000004</v>
      </c>
      <c r="Q417" s="5">
        <v>48.337999999999994</v>
      </c>
      <c r="R417" s="5">
        <v>47.353999999999992</v>
      </c>
      <c r="S417" s="5">
        <v>45.854999999999997</v>
      </c>
      <c r="T417" s="5">
        <v>45.189</v>
      </c>
      <c r="U417" s="5">
        <v>43.91</v>
      </c>
      <c r="V417" s="5">
        <v>42.483000000000004</v>
      </c>
      <c r="W417" s="5">
        <v>40.594999999999999</v>
      </c>
      <c r="X417" s="5">
        <v>38.615000000000002</v>
      </c>
      <c r="Y417" s="5">
        <v>37.363</v>
      </c>
      <c r="Z417" s="5"/>
      <c r="AA417" s="5">
        <v>1014.9190000000001</v>
      </c>
    </row>
    <row r="418" spans="1:27" x14ac:dyDescent="0.25">
      <c r="A418" s="4">
        <v>42571</v>
      </c>
      <c r="B418" s="5">
        <v>36.802</v>
      </c>
      <c r="C418" s="5">
        <v>34.947000000000003</v>
      </c>
      <c r="D418" s="5">
        <v>34.53</v>
      </c>
      <c r="E418" s="5">
        <v>33.420999999999999</v>
      </c>
      <c r="F418" s="5">
        <v>33.636000000000003</v>
      </c>
      <c r="G418" s="5">
        <v>35.74</v>
      </c>
      <c r="H418" s="5">
        <v>38.482999999999997</v>
      </c>
      <c r="I418" s="5">
        <v>41.524999999999999</v>
      </c>
      <c r="J418" s="5">
        <v>43.195000000000007</v>
      </c>
      <c r="K418" s="5">
        <v>44.415000000000006</v>
      </c>
      <c r="L418" s="5">
        <v>44.145000000000003</v>
      </c>
      <c r="M418" s="5">
        <v>45.350999999999999</v>
      </c>
      <c r="N418" s="5">
        <v>46.414000000000001</v>
      </c>
      <c r="O418" s="5">
        <v>46.992999999999995</v>
      </c>
      <c r="P418" s="5">
        <v>47.14200000000001</v>
      </c>
      <c r="Q418" s="5">
        <v>47.182000000000002</v>
      </c>
      <c r="R418" s="5">
        <v>47.411000000000001</v>
      </c>
      <c r="S418" s="5">
        <v>45.881</v>
      </c>
      <c r="T418" s="5">
        <v>45.005000000000003</v>
      </c>
      <c r="U418" s="5">
        <v>44.094999999999999</v>
      </c>
      <c r="V418" s="5">
        <v>42.415999999999997</v>
      </c>
      <c r="W418" s="5">
        <v>40.944000000000003</v>
      </c>
      <c r="X418" s="5">
        <v>39.605999999999995</v>
      </c>
      <c r="Y418" s="5">
        <v>37.580000000000005</v>
      </c>
      <c r="Z418" s="5"/>
      <c r="AA418" s="5">
        <v>996.85900000000004</v>
      </c>
    </row>
    <row r="419" spans="1:27" x14ac:dyDescent="0.25">
      <c r="A419" s="4">
        <v>42572</v>
      </c>
      <c r="B419" s="5">
        <v>36.994</v>
      </c>
      <c r="C419" s="5">
        <v>35.201000000000001</v>
      </c>
      <c r="D419" s="5">
        <v>34.225000000000001</v>
      </c>
      <c r="E419" s="5">
        <v>33.103999999999999</v>
      </c>
      <c r="F419" s="5">
        <v>33.686999999999998</v>
      </c>
      <c r="G419" s="5">
        <v>36.454999999999998</v>
      </c>
      <c r="H419" s="5">
        <v>38.896000000000008</v>
      </c>
      <c r="I419" s="5">
        <v>41.954999999999998</v>
      </c>
      <c r="J419" s="5">
        <v>43.995999999999995</v>
      </c>
      <c r="K419" s="5">
        <v>45.464999999999996</v>
      </c>
      <c r="L419" s="5">
        <v>47.436</v>
      </c>
      <c r="M419" s="5">
        <v>48.540999999999997</v>
      </c>
      <c r="N419" s="5">
        <v>50.234999999999999</v>
      </c>
      <c r="O419" s="5">
        <v>52.308</v>
      </c>
      <c r="P419" s="5">
        <v>50.272000000000006</v>
      </c>
      <c r="Q419" s="5">
        <v>49.33</v>
      </c>
      <c r="R419" s="5">
        <v>48.148000000000003</v>
      </c>
      <c r="S419" s="5">
        <v>47.703999999999994</v>
      </c>
      <c r="T419" s="5">
        <v>46.759</v>
      </c>
      <c r="U419" s="5">
        <v>44.860999999999997</v>
      </c>
      <c r="V419" s="5">
        <v>43.649000000000001</v>
      </c>
      <c r="W419" s="5">
        <v>42.402000000000001</v>
      </c>
      <c r="X419" s="5">
        <v>40.827999999999996</v>
      </c>
      <c r="Y419" s="5">
        <v>39.208999999999996</v>
      </c>
      <c r="Z419" s="5"/>
      <c r="AA419" s="5">
        <v>1031.6600000000001</v>
      </c>
    </row>
    <row r="420" spans="1:27" x14ac:dyDescent="0.25">
      <c r="A420" s="4">
        <v>42573</v>
      </c>
      <c r="B420" s="5">
        <v>38.167000000000002</v>
      </c>
      <c r="C420" s="5">
        <v>35.866</v>
      </c>
      <c r="D420" s="5">
        <v>35.262999999999998</v>
      </c>
      <c r="E420" s="5">
        <v>35.155000000000001</v>
      </c>
      <c r="F420" s="5">
        <v>35.962999999999994</v>
      </c>
      <c r="G420" s="5">
        <v>38.212999999999994</v>
      </c>
      <c r="H420" s="5">
        <v>40.233000000000004</v>
      </c>
      <c r="I420" s="5">
        <v>42.855999999999995</v>
      </c>
      <c r="J420" s="5">
        <v>45.286999999999999</v>
      </c>
      <c r="K420" s="5">
        <v>45.953000000000003</v>
      </c>
      <c r="L420" s="5">
        <v>47.043999999999997</v>
      </c>
      <c r="M420" s="5">
        <v>48.870000000000005</v>
      </c>
      <c r="N420" s="5">
        <v>50.290000000000006</v>
      </c>
      <c r="O420" s="5">
        <v>50.584999999999994</v>
      </c>
      <c r="P420" s="5">
        <v>51.318999999999996</v>
      </c>
      <c r="Q420" s="5">
        <v>50.667999999999999</v>
      </c>
      <c r="R420" s="5">
        <v>48.877999999999993</v>
      </c>
      <c r="S420" s="5">
        <v>47.254000000000005</v>
      </c>
      <c r="T420" s="5">
        <v>45.708999999999996</v>
      </c>
      <c r="U420" s="5">
        <v>44.997999999999998</v>
      </c>
      <c r="V420" s="5">
        <v>43.868000000000002</v>
      </c>
      <c r="W420" s="5">
        <v>42.906999999999996</v>
      </c>
      <c r="X420" s="5">
        <v>40.935000000000002</v>
      </c>
      <c r="Y420" s="5">
        <v>39.846000000000004</v>
      </c>
      <c r="Z420" s="5"/>
      <c r="AA420" s="5">
        <v>1046.1270000000002</v>
      </c>
    </row>
    <row r="421" spans="1:27" x14ac:dyDescent="0.25">
      <c r="A421" s="4">
        <v>42574</v>
      </c>
      <c r="B421" s="5">
        <v>38.763999999999996</v>
      </c>
      <c r="C421" s="5">
        <v>37.331000000000003</v>
      </c>
      <c r="D421" s="5">
        <v>36.234999999999999</v>
      </c>
      <c r="E421" s="5">
        <v>34.881</v>
      </c>
      <c r="F421" s="5">
        <v>35.031999999999996</v>
      </c>
      <c r="G421" s="5">
        <v>36.241</v>
      </c>
      <c r="H421" s="5">
        <v>36.894999999999996</v>
      </c>
      <c r="I421" s="5">
        <v>38.574999999999996</v>
      </c>
      <c r="J421" s="5">
        <v>39.54</v>
      </c>
      <c r="K421" s="5">
        <v>39.948</v>
      </c>
      <c r="L421" s="5">
        <v>39.586999999999996</v>
      </c>
      <c r="M421" s="5">
        <v>39.873000000000005</v>
      </c>
      <c r="N421" s="5">
        <v>40.319999999999993</v>
      </c>
      <c r="O421" s="5">
        <v>40.835999999999999</v>
      </c>
      <c r="P421" s="5">
        <v>41.213999999999999</v>
      </c>
      <c r="Q421" s="5">
        <v>41.923000000000002</v>
      </c>
      <c r="R421" s="5">
        <v>42.903999999999996</v>
      </c>
      <c r="S421" s="5">
        <v>41.913999999999994</v>
      </c>
      <c r="T421" s="5">
        <v>39.917999999999999</v>
      </c>
      <c r="U421" s="5">
        <v>38.893999999999998</v>
      </c>
      <c r="V421" s="5">
        <v>39.016999999999996</v>
      </c>
      <c r="W421" s="5">
        <v>40.076000000000001</v>
      </c>
      <c r="X421" s="5">
        <v>38.454999999999998</v>
      </c>
      <c r="Y421" s="5">
        <v>36.937000000000005</v>
      </c>
      <c r="Z421" s="5"/>
      <c r="AA421" s="5">
        <v>935.31</v>
      </c>
    </row>
    <row r="422" spans="1:27" x14ac:dyDescent="0.25">
      <c r="A422" s="4">
        <v>42575</v>
      </c>
      <c r="B422" s="5">
        <v>36.077999999999996</v>
      </c>
      <c r="C422" s="5">
        <v>35.335000000000001</v>
      </c>
      <c r="D422" s="5">
        <v>34.670999999999999</v>
      </c>
      <c r="E422" s="5">
        <v>33.760999999999996</v>
      </c>
      <c r="F422" s="5">
        <v>33.343000000000004</v>
      </c>
      <c r="G422" s="5">
        <v>32.552999999999997</v>
      </c>
      <c r="H422" s="5">
        <v>32.901999999999994</v>
      </c>
      <c r="I422" s="5">
        <v>33.829000000000001</v>
      </c>
      <c r="J422" s="5">
        <v>35.007999999999996</v>
      </c>
      <c r="K422" s="5">
        <v>37.026000000000003</v>
      </c>
      <c r="L422" s="5">
        <v>39.037000000000006</v>
      </c>
      <c r="M422" s="5">
        <v>40.292999999999992</v>
      </c>
      <c r="N422" s="5">
        <v>41.320999999999998</v>
      </c>
      <c r="O422" s="5">
        <v>42.238</v>
      </c>
      <c r="P422" s="5">
        <v>41.212000000000003</v>
      </c>
      <c r="Q422" s="5">
        <v>41.717999999999996</v>
      </c>
      <c r="R422" s="5">
        <v>42.201999999999998</v>
      </c>
      <c r="S422" s="5">
        <v>41.384</v>
      </c>
      <c r="T422" s="5">
        <v>41.237000000000002</v>
      </c>
      <c r="U422" s="5">
        <v>40.468999999999994</v>
      </c>
      <c r="V422" s="5">
        <v>40.106000000000002</v>
      </c>
      <c r="W422" s="5">
        <v>39.088999999999999</v>
      </c>
      <c r="X422" s="5">
        <v>38.384999999999998</v>
      </c>
      <c r="Y422" s="5">
        <v>37.5</v>
      </c>
      <c r="Z422" s="5"/>
      <c r="AA422" s="5">
        <v>910.69699999999989</v>
      </c>
    </row>
    <row r="423" spans="1:27" x14ac:dyDescent="0.25">
      <c r="A423" s="4">
        <v>42576</v>
      </c>
      <c r="B423" s="5">
        <v>37.359000000000002</v>
      </c>
      <c r="C423" s="5">
        <v>36.814</v>
      </c>
      <c r="D423" s="5">
        <v>36.187999999999995</v>
      </c>
      <c r="E423" s="5">
        <v>36.719000000000001</v>
      </c>
      <c r="F423" s="5">
        <v>37.502999999999993</v>
      </c>
      <c r="G423" s="5">
        <v>40.082000000000001</v>
      </c>
      <c r="H423" s="5">
        <v>42.925999999999995</v>
      </c>
      <c r="I423" s="5">
        <v>46.376999999999995</v>
      </c>
      <c r="J423" s="5">
        <v>49.054000000000002</v>
      </c>
      <c r="K423" s="5">
        <v>50.545000000000002</v>
      </c>
      <c r="L423" s="5">
        <v>51.406999999999996</v>
      </c>
      <c r="M423" s="5">
        <v>53.128</v>
      </c>
      <c r="N423" s="5">
        <v>53.475999999999999</v>
      </c>
      <c r="O423" s="5">
        <v>55.058</v>
      </c>
      <c r="P423" s="5">
        <v>55.493000000000002</v>
      </c>
      <c r="Q423" s="5">
        <v>54.167000000000002</v>
      </c>
      <c r="R423" s="5">
        <v>54.916999999999994</v>
      </c>
      <c r="S423" s="5">
        <v>48.165999999999997</v>
      </c>
      <c r="T423" s="5">
        <v>43.641999999999996</v>
      </c>
      <c r="U423" s="5">
        <v>41.566000000000003</v>
      </c>
      <c r="V423" s="5">
        <v>41.423000000000002</v>
      </c>
      <c r="W423" s="5">
        <v>39.966000000000001</v>
      </c>
      <c r="X423" s="5">
        <v>37.472000000000001</v>
      </c>
      <c r="Y423" s="5">
        <v>35.399000000000001</v>
      </c>
      <c r="Z423" s="5"/>
      <c r="AA423" s="5">
        <v>1078.8470000000002</v>
      </c>
    </row>
    <row r="424" spans="1:27" x14ac:dyDescent="0.25">
      <c r="A424" s="4">
        <v>42577</v>
      </c>
      <c r="B424" s="5">
        <v>35.195</v>
      </c>
      <c r="C424" s="5">
        <v>35.224000000000004</v>
      </c>
      <c r="D424" s="5">
        <v>35.957000000000008</v>
      </c>
      <c r="E424" s="5">
        <v>36.280999999999999</v>
      </c>
      <c r="F424" s="5">
        <v>36.974000000000004</v>
      </c>
      <c r="G424" s="5">
        <v>38.564</v>
      </c>
      <c r="H424" s="5">
        <v>41.552</v>
      </c>
      <c r="I424" s="5">
        <v>44.625999999999998</v>
      </c>
      <c r="J424" s="5">
        <v>42.756</v>
      </c>
      <c r="K424" s="5">
        <v>43.844999999999999</v>
      </c>
      <c r="L424" s="5">
        <v>45.643000000000001</v>
      </c>
      <c r="M424" s="5">
        <v>47.868000000000002</v>
      </c>
      <c r="N424" s="5">
        <v>49.251999999999995</v>
      </c>
      <c r="O424" s="5">
        <v>48.652000000000001</v>
      </c>
      <c r="P424" s="5">
        <v>47.061999999999998</v>
      </c>
      <c r="Q424" s="5">
        <v>46.137</v>
      </c>
      <c r="R424" s="5">
        <v>46.185000000000002</v>
      </c>
      <c r="S424" s="5">
        <v>46.206000000000003</v>
      </c>
      <c r="T424" s="5">
        <v>45.144000000000005</v>
      </c>
      <c r="U424" s="5">
        <v>44.258000000000003</v>
      </c>
      <c r="V424" s="5">
        <v>43.082999999999998</v>
      </c>
      <c r="W424" s="5">
        <v>41.671000000000006</v>
      </c>
      <c r="X424" s="5">
        <v>40.266000000000005</v>
      </c>
      <c r="Y424" s="5">
        <v>38.494</v>
      </c>
      <c r="Z424" s="5"/>
      <c r="AA424" s="5">
        <v>1020.8950000000002</v>
      </c>
    </row>
    <row r="425" spans="1:27" x14ac:dyDescent="0.25">
      <c r="A425" s="4">
        <v>42578</v>
      </c>
      <c r="B425" s="5">
        <v>38.119</v>
      </c>
      <c r="C425" s="5">
        <v>36.491999999999997</v>
      </c>
      <c r="D425" s="5">
        <v>35.433999999999997</v>
      </c>
      <c r="E425" s="5">
        <v>35.137</v>
      </c>
      <c r="F425" s="5">
        <v>35.792999999999999</v>
      </c>
      <c r="G425" s="5">
        <v>37.503</v>
      </c>
      <c r="H425" s="5">
        <v>41.292999999999999</v>
      </c>
      <c r="I425" s="5">
        <v>43.786999999999999</v>
      </c>
      <c r="J425" s="5">
        <v>44.679000000000002</v>
      </c>
      <c r="K425" s="5">
        <v>45.893999999999998</v>
      </c>
      <c r="L425" s="5">
        <v>47.226999999999997</v>
      </c>
      <c r="M425" s="5">
        <v>48.980999999999995</v>
      </c>
      <c r="N425" s="5">
        <v>50.177999999999997</v>
      </c>
      <c r="O425" s="5">
        <v>51.868000000000002</v>
      </c>
      <c r="P425" s="5">
        <v>51.824000000000005</v>
      </c>
      <c r="Q425" s="5">
        <v>51.664999999999999</v>
      </c>
      <c r="R425" s="5">
        <v>51.387</v>
      </c>
      <c r="S425" s="5">
        <v>50.266999999999996</v>
      </c>
      <c r="T425" s="5">
        <v>49.94</v>
      </c>
      <c r="U425" s="5">
        <v>49.499000000000002</v>
      </c>
      <c r="V425" s="5">
        <v>46.879999999999995</v>
      </c>
      <c r="W425" s="5">
        <v>45.377000000000002</v>
      </c>
      <c r="X425" s="5">
        <v>42.985999999999997</v>
      </c>
      <c r="Y425" s="5">
        <v>40.803999999999995</v>
      </c>
      <c r="Z425" s="5"/>
      <c r="AA425" s="5">
        <v>1073.0140000000001</v>
      </c>
    </row>
    <row r="426" spans="1:27" x14ac:dyDescent="0.25">
      <c r="A426" s="4">
        <v>42579</v>
      </c>
      <c r="B426" s="5">
        <v>40.094999999999999</v>
      </c>
      <c r="C426" s="5">
        <v>39.143000000000001</v>
      </c>
      <c r="D426" s="5">
        <v>38.076999999999998</v>
      </c>
      <c r="E426" s="5">
        <v>36.827999999999996</v>
      </c>
      <c r="F426" s="5">
        <v>38.211999999999996</v>
      </c>
      <c r="G426" s="5">
        <v>39.97</v>
      </c>
      <c r="H426" s="5">
        <v>42.572000000000003</v>
      </c>
      <c r="I426" s="5">
        <v>46.094000000000001</v>
      </c>
      <c r="J426" s="5">
        <v>48.602999999999994</v>
      </c>
      <c r="K426" s="5">
        <v>50.329000000000001</v>
      </c>
      <c r="L426" s="5">
        <v>51.795000000000002</v>
      </c>
      <c r="M426" s="5">
        <v>54.176000000000002</v>
      </c>
      <c r="N426" s="5">
        <v>53.779000000000003</v>
      </c>
      <c r="O426" s="5">
        <v>55.384</v>
      </c>
      <c r="P426" s="5">
        <v>54.360999999999997</v>
      </c>
      <c r="Q426" s="5">
        <v>53.204000000000001</v>
      </c>
      <c r="R426" s="5">
        <v>51.454999999999998</v>
      </c>
      <c r="S426" s="5">
        <v>49.622</v>
      </c>
      <c r="T426" s="5">
        <v>47.353999999999999</v>
      </c>
      <c r="U426" s="5">
        <v>46.594999999999999</v>
      </c>
      <c r="V426" s="5">
        <v>45.815000000000005</v>
      </c>
      <c r="W426" s="5">
        <v>43.816000000000003</v>
      </c>
      <c r="X426" s="5">
        <v>42.161000000000001</v>
      </c>
      <c r="Y426" s="5">
        <v>40.930999999999997</v>
      </c>
      <c r="Z426" s="5"/>
      <c r="AA426" s="5">
        <v>1110.3710000000001</v>
      </c>
    </row>
    <row r="427" spans="1:27" x14ac:dyDescent="0.25">
      <c r="A427" s="4">
        <v>42580</v>
      </c>
      <c r="B427" s="5">
        <v>40.251999999999995</v>
      </c>
      <c r="C427" s="5">
        <v>38.213999999999999</v>
      </c>
      <c r="D427" s="5">
        <v>37.475000000000001</v>
      </c>
      <c r="E427" s="5">
        <v>37.541000000000004</v>
      </c>
      <c r="F427" s="5">
        <v>38.06</v>
      </c>
      <c r="G427" s="5">
        <v>39.767999999999994</v>
      </c>
      <c r="H427" s="5">
        <v>42.324999999999996</v>
      </c>
      <c r="I427" s="5">
        <v>43.271000000000001</v>
      </c>
      <c r="J427" s="5">
        <v>44.925000000000004</v>
      </c>
      <c r="K427" s="5">
        <v>44.805999999999997</v>
      </c>
      <c r="L427" s="5">
        <v>44.914000000000001</v>
      </c>
      <c r="M427" s="5">
        <v>45.430999999999997</v>
      </c>
      <c r="N427" s="5">
        <v>46.287000000000006</v>
      </c>
      <c r="O427" s="5">
        <v>47.414999999999999</v>
      </c>
      <c r="P427" s="5">
        <v>47.993999999999993</v>
      </c>
      <c r="Q427" s="5">
        <v>46.576000000000001</v>
      </c>
      <c r="R427" s="5">
        <v>45.313000000000002</v>
      </c>
      <c r="S427" s="5">
        <v>44.456999999999994</v>
      </c>
      <c r="T427" s="5">
        <v>43.466000000000001</v>
      </c>
      <c r="U427" s="5">
        <v>42.167999999999999</v>
      </c>
      <c r="V427" s="5">
        <v>40.691999999999993</v>
      </c>
      <c r="W427" s="5">
        <v>39.250999999999998</v>
      </c>
      <c r="X427" s="5">
        <v>37.787000000000006</v>
      </c>
      <c r="Y427" s="5">
        <v>36.193999999999996</v>
      </c>
      <c r="Z427" s="5"/>
      <c r="AA427" s="5">
        <v>1014.582</v>
      </c>
    </row>
    <row r="428" spans="1:27" x14ac:dyDescent="0.25">
      <c r="A428" s="4">
        <v>42581</v>
      </c>
      <c r="B428" s="5">
        <v>34.725000000000001</v>
      </c>
      <c r="C428" s="5">
        <v>33.191000000000003</v>
      </c>
      <c r="D428" s="5">
        <v>32.639000000000003</v>
      </c>
      <c r="E428" s="5">
        <v>31.771000000000001</v>
      </c>
      <c r="F428" s="5">
        <v>31.834</v>
      </c>
      <c r="G428" s="5">
        <v>32.905000000000001</v>
      </c>
      <c r="H428" s="5">
        <v>33.739999999999995</v>
      </c>
      <c r="I428" s="5">
        <v>34.905000000000001</v>
      </c>
      <c r="J428" s="5">
        <v>36.630999999999993</v>
      </c>
      <c r="K428" s="5">
        <v>37.377000000000002</v>
      </c>
      <c r="L428" s="5">
        <v>37.312000000000005</v>
      </c>
      <c r="M428" s="5">
        <v>37.180999999999997</v>
      </c>
      <c r="N428" s="5">
        <v>38.654000000000003</v>
      </c>
      <c r="O428" s="5">
        <v>38.018999999999998</v>
      </c>
      <c r="P428" s="5">
        <v>36.174999999999997</v>
      </c>
      <c r="Q428" s="5">
        <v>35.731000000000002</v>
      </c>
      <c r="R428" s="5">
        <v>35.863999999999997</v>
      </c>
      <c r="S428" s="5">
        <v>35.055</v>
      </c>
      <c r="T428" s="5">
        <v>34.674999999999997</v>
      </c>
      <c r="U428" s="5">
        <v>34.084000000000003</v>
      </c>
      <c r="V428" s="5">
        <v>34.079000000000001</v>
      </c>
      <c r="W428" s="5">
        <v>33.661000000000001</v>
      </c>
      <c r="X428" s="5">
        <v>32.936</v>
      </c>
      <c r="Y428" s="5">
        <v>32.064</v>
      </c>
      <c r="Z428" s="5"/>
      <c r="AA428" s="5">
        <v>835.20799999999986</v>
      </c>
    </row>
    <row r="429" spans="1:27" x14ac:dyDescent="0.25">
      <c r="A429" s="4">
        <v>42582</v>
      </c>
      <c r="B429" s="5">
        <v>31.297999999999998</v>
      </c>
      <c r="C429" s="5">
        <v>30.817</v>
      </c>
      <c r="D429" s="5">
        <v>30.378</v>
      </c>
      <c r="E429" s="5">
        <v>30.157999999999998</v>
      </c>
      <c r="F429" s="5">
        <v>30.423000000000002</v>
      </c>
      <c r="G429" s="5">
        <v>31.173999999999996</v>
      </c>
      <c r="H429" s="5">
        <v>31.742999999999999</v>
      </c>
      <c r="I429" s="5">
        <v>31.644000000000002</v>
      </c>
      <c r="J429" s="5">
        <v>32.610000000000007</v>
      </c>
      <c r="K429" s="5">
        <v>32.07</v>
      </c>
      <c r="L429" s="5">
        <v>32.916000000000004</v>
      </c>
      <c r="M429" s="5">
        <v>34.329000000000001</v>
      </c>
      <c r="N429" s="5">
        <v>33.863</v>
      </c>
      <c r="O429" s="5">
        <v>34.423999999999999</v>
      </c>
      <c r="P429" s="5">
        <v>35.707999999999998</v>
      </c>
      <c r="Q429" s="5">
        <v>35.555</v>
      </c>
      <c r="R429" s="5">
        <v>36.743000000000002</v>
      </c>
      <c r="S429" s="5">
        <v>36.888000000000005</v>
      </c>
      <c r="T429" s="5">
        <v>36.899000000000001</v>
      </c>
      <c r="U429" s="5">
        <v>36.332000000000001</v>
      </c>
      <c r="V429" s="5">
        <v>35.887</v>
      </c>
      <c r="W429" s="5">
        <v>34.792999999999999</v>
      </c>
      <c r="X429" s="5">
        <v>33.980000000000004</v>
      </c>
      <c r="Y429" s="5">
        <v>33.015999999999998</v>
      </c>
      <c r="Z429" s="5"/>
      <c r="AA429" s="5">
        <v>803.64799999999991</v>
      </c>
    </row>
    <row r="430" spans="1:27" x14ac:dyDescent="0.25">
      <c r="A430" s="4">
        <v>42583</v>
      </c>
      <c r="B430" s="5">
        <v>23.628999999999998</v>
      </c>
      <c r="C430" s="5">
        <v>22.838000000000001</v>
      </c>
      <c r="D430" s="5">
        <v>22.428999999999998</v>
      </c>
      <c r="E430" s="5">
        <v>22.347999999999999</v>
      </c>
      <c r="F430" s="5">
        <v>22.825000000000003</v>
      </c>
      <c r="G430" s="5">
        <v>24.810000000000002</v>
      </c>
      <c r="H430" s="5">
        <v>27.866</v>
      </c>
      <c r="I430" s="5">
        <v>30.529999999999998</v>
      </c>
      <c r="J430" s="5">
        <v>32.35</v>
      </c>
      <c r="K430" s="5">
        <v>33.325000000000003</v>
      </c>
      <c r="L430" s="5">
        <v>34.883000000000003</v>
      </c>
      <c r="M430" s="5">
        <v>35.575000000000003</v>
      </c>
      <c r="N430" s="5">
        <v>36.405000000000001</v>
      </c>
      <c r="O430" s="5">
        <v>36.979999999999997</v>
      </c>
      <c r="P430" s="5">
        <v>37.116000000000007</v>
      </c>
      <c r="Q430" s="5">
        <v>35.603999999999999</v>
      </c>
      <c r="R430" s="5">
        <v>34.123999999999995</v>
      </c>
      <c r="S430" s="5">
        <v>33.465000000000003</v>
      </c>
      <c r="T430" s="5">
        <v>32.26</v>
      </c>
      <c r="U430" s="5">
        <v>31.158999999999999</v>
      </c>
      <c r="V430" s="5">
        <v>29.924999999999997</v>
      </c>
      <c r="W430" s="5">
        <v>28.738</v>
      </c>
      <c r="X430" s="5">
        <v>26.966000000000001</v>
      </c>
      <c r="Y430" s="5">
        <v>25.718999999999998</v>
      </c>
      <c r="Z430" s="5"/>
      <c r="AA430" s="5">
        <v>721.86900000000003</v>
      </c>
    </row>
    <row r="431" spans="1:27" x14ac:dyDescent="0.25">
      <c r="A431" s="4">
        <v>42584</v>
      </c>
      <c r="B431" s="5">
        <v>25.297999999999998</v>
      </c>
      <c r="C431" s="5">
        <v>23.817</v>
      </c>
      <c r="D431" s="5">
        <v>23.268000000000001</v>
      </c>
      <c r="E431" s="5">
        <v>23.154</v>
      </c>
      <c r="F431" s="5">
        <v>23.596</v>
      </c>
      <c r="G431" s="5">
        <v>25.500000000000004</v>
      </c>
      <c r="H431" s="5">
        <v>28.234000000000002</v>
      </c>
      <c r="I431" s="5">
        <v>31.444999999999997</v>
      </c>
      <c r="J431" s="5">
        <v>32.808</v>
      </c>
      <c r="K431" s="5">
        <v>33.917999999999999</v>
      </c>
      <c r="L431" s="5">
        <v>34.866</v>
      </c>
      <c r="M431" s="5">
        <v>35.256</v>
      </c>
      <c r="N431" s="5">
        <v>34.755000000000003</v>
      </c>
      <c r="O431" s="5">
        <v>35.213999999999999</v>
      </c>
      <c r="P431" s="5">
        <v>35.765999999999998</v>
      </c>
      <c r="Q431" s="5">
        <v>37.630000000000003</v>
      </c>
      <c r="R431" s="5">
        <v>35.009</v>
      </c>
      <c r="S431" s="5">
        <v>35.135000000000005</v>
      </c>
      <c r="T431" s="5">
        <v>33.753999999999998</v>
      </c>
      <c r="U431" s="5">
        <v>32.213000000000001</v>
      </c>
      <c r="V431" s="5">
        <v>30.089000000000002</v>
      </c>
      <c r="W431" s="5">
        <v>28.900000000000002</v>
      </c>
      <c r="X431" s="5">
        <v>27.286999999999999</v>
      </c>
      <c r="Y431" s="5">
        <v>25.853999999999999</v>
      </c>
      <c r="Z431" s="5"/>
      <c r="AA431" s="5">
        <v>732.76600000000008</v>
      </c>
    </row>
    <row r="432" spans="1:27" x14ac:dyDescent="0.25">
      <c r="A432" s="4">
        <v>42585</v>
      </c>
      <c r="B432" s="5">
        <v>25.092999999999996</v>
      </c>
      <c r="C432" s="5">
        <v>23.927999999999997</v>
      </c>
      <c r="D432" s="5">
        <v>23.048999999999999</v>
      </c>
      <c r="E432" s="5">
        <v>22.553000000000001</v>
      </c>
      <c r="F432" s="5">
        <v>23.195999999999998</v>
      </c>
      <c r="G432" s="5">
        <v>24.739000000000001</v>
      </c>
      <c r="H432" s="5">
        <v>27.286000000000001</v>
      </c>
      <c r="I432" s="5">
        <v>28.882999999999999</v>
      </c>
      <c r="J432" s="5">
        <v>29.508000000000003</v>
      </c>
      <c r="K432" s="5">
        <v>29.765000000000001</v>
      </c>
      <c r="L432" s="5">
        <v>31.435000000000002</v>
      </c>
      <c r="M432" s="5">
        <v>32.152999999999999</v>
      </c>
      <c r="N432" s="5">
        <v>32.388999999999996</v>
      </c>
      <c r="O432" s="5">
        <v>33.21</v>
      </c>
      <c r="P432" s="5">
        <v>33.944000000000003</v>
      </c>
      <c r="Q432" s="5">
        <v>33.859000000000002</v>
      </c>
      <c r="R432" s="5">
        <v>34.399000000000001</v>
      </c>
      <c r="S432" s="5">
        <v>32.99</v>
      </c>
      <c r="T432" s="5">
        <v>31.765000000000001</v>
      </c>
      <c r="U432" s="5">
        <v>30.858000000000001</v>
      </c>
      <c r="V432" s="5">
        <v>29.693999999999999</v>
      </c>
      <c r="W432" s="5">
        <v>28.35</v>
      </c>
      <c r="X432" s="5">
        <v>26.888000000000002</v>
      </c>
      <c r="Y432" s="5">
        <v>24.952999999999999</v>
      </c>
      <c r="Z432" s="5"/>
      <c r="AA432" s="5">
        <v>694.88699999999994</v>
      </c>
    </row>
    <row r="433" spans="1:27" x14ac:dyDescent="0.25">
      <c r="A433" s="4">
        <v>42586</v>
      </c>
      <c r="B433" s="5">
        <v>24.255000000000003</v>
      </c>
      <c r="C433" s="5">
        <v>22.873000000000001</v>
      </c>
      <c r="D433" s="5">
        <v>22.12</v>
      </c>
      <c r="E433" s="5">
        <v>21.638000000000002</v>
      </c>
      <c r="F433" s="5">
        <v>22.01</v>
      </c>
      <c r="G433" s="5">
        <v>23.296999999999997</v>
      </c>
      <c r="H433" s="5">
        <v>25.384</v>
      </c>
      <c r="I433" s="5">
        <v>28.143000000000004</v>
      </c>
      <c r="J433" s="5">
        <v>29.566000000000003</v>
      </c>
      <c r="K433" s="5">
        <v>30.514000000000003</v>
      </c>
      <c r="L433" s="5">
        <v>31.187999999999999</v>
      </c>
      <c r="M433" s="5">
        <v>32.274999999999999</v>
      </c>
      <c r="N433" s="5">
        <v>33.138999999999996</v>
      </c>
      <c r="O433" s="5">
        <v>34.259</v>
      </c>
      <c r="P433" s="5">
        <v>34.597000000000001</v>
      </c>
      <c r="Q433" s="5">
        <v>33.997999999999998</v>
      </c>
      <c r="R433" s="5">
        <v>34.317</v>
      </c>
      <c r="S433" s="5">
        <v>33.488</v>
      </c>
      <c r="T433" s="5">
        <v>32.244</v>
      </c>
      <c r="U433" s="5">
        <v>31.559000000000001</v>
      </c>
      <c r="V433" s="5">
        <v>30.032999999999998</v>
      </c>
      <c r="W433" s="5">
        <v>29.075000000000003</v>
      </c>
      <c r="X433" s="5">
        <v>26.974</v>
      </c>
      <c r="Y433" s="5">
        <v>25.318000000000001</v>
      </c>
      <c r="Z433" s="5"/>
      <c r="AA433" s="5">
        <v>692.26400000000001</v>
      </c>
    </row>
    <row r="434" spans="1:27" x14ac:dyDescent="0.25">
      <c r="A434" s="4">
        <v>42587</v>
      </c>
      <c r="B434" s="5">
        <v>26.058</v>
      </c>
      <c r="C434" s="5">
        <v>24.677</v>
      </c>
      <c r="D434" s="5">
        <v>23.938000000000002</v>
      </c>
      <c r="E434" s="5">
        <v>23.383999999999997</v>
      </c>
      <c r="F434" s="5">
        <v>23.459</v>
      </c>
      <c r="G434" s="5">
        <v>25.023999999999997</v>
      </c>
      <c r="H434" s="5">
        <v>27.385000000000002</v>
      </c>
      <c r="I434" s="5">
        <v>30.293000000000003</v>
      </c>
      <c r="J434" s="5">
        <v>32.143000000000001</v>
      </c>
      <c r="K434" s="5">
        <v>33.756999999999998</v>
      </c>
      <c r="L434" s="5">
        <v>34.499000000000002</v>
      </c>
      <c r="M434" s="5">
        <v>35.387</v>
      </c>
      <c r="N434" s="5">
        <v>36.228999999999999</v>
      </c>
      <c r="O434" s="5">
        <v>35.828999999999994</v>
      </c>
      <c r="P434" s="5">
        <v>35.594999999999999</v>
      </c>
      <c r="Q434" s="5">
        <v>34.974000000000004</v>
      </c>
      <c r="R434" s="5">
        <v>34.493000000000002</v>
      </c>
      <c r="S434" s="5">
        <v>32.929000000000002</v>
      </c>
      <c r="T434" s="5">
        <v>32.463999999999999</v>
      </c>
      <c r="U434" s="5">
        <v>31.255000000000003</v>
      </c>
      <c r="V434" s="5">
        <v>30.514000000000003</v>
      </c>
      <c r="W434" s="5">
        <v>29.214000000000002</v>
      </c>
      <c r="X434" s="5">
        <v>27.869999999999997</v>
      </c>
      <c r="Y434" s="5">
        <v>26.239000000000001</v>
      </c>
      <c r="Z434" s="5"/>
      <c r="AA434" s="5">
        <v>727.60900000000015</v>
      </c>
    </row>
    <row r="435" spans="1:27" x14ac:dyDescent="0.25">
      <c r="A435" s="4">
        <v>42588</v>
      </c>
      <c r="B435" s="5">
        <v>23.435000000000002</v>
      </c>
      <c r="C435" s="5">
        <v>22.225000000000001</v>
      </c>
      <c r="D435" s="5">
        <v>21.907999999999998</v>
      </c>
      <c r="E435" s="5">
        <v>21.619999999999997</v>
      </c>
      <c r="F435" s="5">
        <v>21.907</v>
      </c>
      <c r="G435" s="5">
        <v>22.353000000000002</v>
      </c>
      <c r="H435" s="5">
        <v>23.448</v>
      </c>
      <c r="I435" s="5">
        <v>25.459999999999997</v>
      </c>
      <c r="J435" s="5">
        <v>26.55</v>
      </c>
      <c r="K435" s="5">
        <v>27.645</v>
      </c>
      <c r="L435" s="5">
        <v>28.47</v>
      </c>
      <c r="M435" s="5">
        <v>28.693000000000001</v>
      </c>
      <c r="N435" s="5">
        <v>29.114999999999998</v>
      </c>
      <c r="O435" s="5">
        <v>30.065999999999999</v>
      </c>
      <c r="P435" s="5">
        <v>30.167999999999999</v>
      </c>
      <c r="Q435" s="5">
        <v>30.073</v>
      </c>
      <c r="R435" s="5">
        <v>29.759999999999998</v>
      </c>
      <c r="S435" s="5">
        <v>28.468</v>
      </c>
      <c r="T435" s="5">
        <v>27.305</v>
      </c>
      <c r="U435" s="5">
        <v>26.403999999999996</v>
      </c>
      <c r="V435" s="5">
        <v>25.892999999999997</v>
      </c>
      <c r="W435" s="5">
        <v>24.913</v>
      </c>
      <c r="X435" s="5">
        <v>23.290000000000003</v>
      </c>
      <c r="Y435" s="5">
        <v>21.94</v>
      </c>
      <c r="Z435" s="5"/>
      <c r="AA435" s="5">
        <v>621.10900000000004</v>
      </c>
    </row>
    <row r="436" spans="1:27" x14ac:dyDescent="0.25">
      <c r="A436" s="4">
        <v>42589</v>
      </c>
      <c r="B436" s="5">
        <v>19.715000000000003</v>
      </c>
      <c r="C436" s="5">
        <v>19.334</v>
      </c>
      <c r="D436" s="5">
        <v>18.987000000000002</v>
      </c>
      <c r="E436" s="5">
        <v>18.434000000000001</v>
      </c>
      <c r="F436" s="5">
        <v>18.488</v>
      </c>
      <c r="G436" s="5">
        <v>18.884999999999998</v>
      </c>
      <c r="H436" s="5">
        <v>19.297999999999998</v>
      </c>
      <c r="I436" s="5">
        <v>20.454000000000001</v>
      </c>
      <c r="J436" s="5">
        <v>21.174999999999997</v>
      </c>
      <c r="K436" s="5">
        <v>22.192999999999998</v>
      </c>
      <c r="L436" s="5">
        <v>23.445</v>
      </c>
      <c r="M436" s="5">
        <v>24.067</v>
      </c>
      <c r="N436" s="5">
        <v>24.375</v>
      </c>
      <c r="O436" s="5">
        <v>25.119</v>
      </c>
      <c r="P436" s="5">
        <v>25.297000000000001</v>
      </c>
      <c r="Q436" s="5">
        <v>25.472999999999999</v>
      </c>
      <c r="R436" s="5">
        <v>25.563999999999997</v>
      </c>
      <c r="S436" s="5">
        <v>25.396999999999998</v>
      </c>
      <c r="T436" s="5">
        <v>24.428000000000001</v>
      </c>
      <c r="U436" s="5">
        <v>23.887999999999998</v>
      </c>
      <c r="V436" s="5">
        <v>23.558999999999997</v>
      </c>
      <c r="W436" s="5">
        <v>22.637</v>
      </c>
      <c r="X436" s="5">
        <v>21.859000000000002</v>
      </c>
      <c r="Y436" s="5">
        <v>21.319000000000003</v>
      </c>
      <c r="Z436" s="5"/>
      <c r="AA436" s="5">
        <v>533.39</v>
      </c>
    </row>
    <row r="437" spans="1:27" x14ac:dyDescent="0.25">
      <c r="A437" s="4">
        <v>42590</v>
      </c>
      <c r="B437" s="5">
        <v>23.689</v>
      </c>
      <c r="C437" s="5">
        <v>23.410000000000004</v>
      </c>
      <c r="D437" s="5">
        <v>22.866999999999997</v>
      </c>
      <c r="E437" s="5">
        <v>22.507000000000001</v>
      </c>
      <c r="F437" s="5">
        <v>23.155999999999999</v>
      </c>
      <c r="G437" s="5">
        <v>25.3</v>
      </c>
      <c r="H437" s="5">
        <v>27.689999999999998</v>
      </c>
      <c r="I437" s="5">
        <v>30.315999999999999</v>
      </c>
      <c r="J437" s="5">
        <v>32.226999999999997</v>
      </c>
      <c r="K437" s="5">
        <v>32.200000000000003</v>
      </c>
      <c r="L437" s="5">
        <v>33.008000000000003</v>
      </c>
      <c r="M437" s="5">
        <v>33.698</v>
      </c>
      <c r="N437" s="5">
        <v>35.144999999999996</v>
      </c>
      <c r="O437" s="5">
        <v>35.146000000000001</v>
      </c>
      <c r="P437" s="5">
        <v>35.237000000000002</v>
      </c>
      <c r="Q437" s="5">
        <v>35.51</v>
      </c>
      <c r="R437" s="5">
        <v>34.910000000000004</v>
      </c>
      <c r="S437" s="5">
        <v>34.214999999999996</v>
      </c>
      <c r="T437" s="5">
        <v>33.237000000000002</v>
      </c>
      <c r="U437" s="5">
        <v>32.357999999999997</v>
      </c>
      <c r="V437" s="5">
        <v>31.375</v>
      </c>
      <c r="W437" s="5">
        <v>29.722999999999999</v>
      </c>
      <c r="X437" s="5">
        <v>28.108000000000001</v>
      </c>
      <c r="Y437" s="5">
        <v>26.585000000000001</v>
      </c>
      <c r="Z437" s="5"/>
      <c r="AA437" s="5">
        <v>721.61699999999985</v>
      </c>
    </row>
    <row r="438" spans="1:27" x14ac:dyDescent="0.25">
      <c r="A438" s="4">
        <v>42591</v>
      </c>
      <c r="B438" s="5">
        <v>26.425000000000001</v>
      </c>
      <c r="C438" s="5">
        <v>25.164999999999999</v>
      </c>
      <c r="D438" s="5">
        <v>24.074000000000002</v>
      </c>
      <c r="E438" s="5">
        <v>23.093999999999998</v>
      </c>
      <c r="F438" s="5">
        <v>23.279</v>
      </c>
      <c r="G438" s="5">
        <v>24.624000000000002</v>
      </c>
      <c r="H438" s="5">
        <v>27.668999999999997</v>
      </c>
      <c r="I438" s="5">
        <v>31.069000000000003</v>
      </c>
      <c r="J438" s="5">
        <v>32.847999999999999</v>
      </c>
      <c r="K438" s="5">
        <v>33.4</v>
      </c>
      <c r="L438" s="5">
        <v>34.769999999999996</v>
      </c>
      <c r="M438" s="5">
        <v>36.058</v>
      </c>
      <c r="N438" s="5">
        <v>36.573999999999998</v>
      </c>
      <c r="O438" s="5">
        <v>37.933999999999997</v>
      </c>
      <c r="P438" s="5">
        <v>38.313000000000002</v>
      </c>
      <c r="Q438" s="5">
        <v>38.166000000000004</v>
      </c>
      <c r="R438" s="5">
        <v>37.424000000000007</v>
      </c>
      <c r="S438" s="5">
        <v>35.548000000000002</v>
      </c>
      <c r="T438" s="5">
        <v>33.994</v>
      </c>
      <c r="U438" s="5">
        <v>33.048000000000002</v>
      </c>
      <c r="V438" s="5">
        <v>32.348999999999997</v>
      </c>
      <c r="W438" s="5">
        <v>30.882999999999999</v>
      </c>
      <c r="X438" s="5">
        <v>29.119999999999997</v>
      </c>
      <c r="Y438" s="5">
        <v>27.625</v>
      </c>
      <c r="Z438" s="5"/>
      <c r="AA438" s="5">
        <v>753.45300000000009</v>
      </c>
    </row>
    <row r="439" spans="1:27" x14ac:dyDescent="0.25">
      <c r="A439" s="4">
        <v>42592</v>
      </c>
      <c r="B439" s="5">
        <v>26.958000000000002</v>
      </c>
      <c r="C439" s="5">
        <v>26.183</v>
      </c>
      <c r="D439" s="5">
        <v>25.654999999999998</v>
      </c>
      <c r="E439" s="5">
        <v>25.158999999999999</v>
      </c>
      <c r="F439" s="5">
        <v>25.59</v>
      </c>
      <c r="G439" s="5">
        <v>27.57</v>
      </c>
      <c r="H439" s="5">
        <v>30.447000000000003</v>
      </c>
      <c r="I439" s="5">
        <v>33.798000000000002</v>
      </c>
      <c r="J439" s="5">
        <v>35.762999999999998</v>
      </c>
      <c r="K439" s="5">
        <v>37.256</v>
      </c>
      <c r="L439" s="5">
        <v>37.687999999999995</v>
      </c>
      <c r="M439" s="5">
        <v>38.258000000000003</v>
      </c>
      <c r="N439" s="5">
        <v>38.036999999999999</v>
      </c>
      <c r="O439" s="5">
        <v>39.03</v>
      </c>
      <c r="P439" s="5">
        <v>39.454999999999998</v>
      </c>
      <c r="Q439" s="5">
        <v>39.118000000000002</v>
      </c>
      <c r="R439" s="5">
        <v>39.499000000000002</v>
      </c>
      <c r="S439" s="5">
        <v>38.027999999999999</v>
      </c>
      <c r="T439" s="5">
        <v>36.353000000000002</v>
      </c>
      <c r="U439" s="5">
        <v>35.304000000000002</v>
      </c>
      <c r="V439" s="5">
        <v>34.375</v>
      </c>
      <c r="W439" s="5">
        <v>32.853000000000002</v>
      </c>
      <c r="X439" s="5">
        <v>30.765999999999998</v>
      </c>
      <c r="Y439" s="5">
        <v>28.994999999999997</v>
      </c>
      <c r="Z439" s="5"/>
      <c r="AA439" s="5">
        <v>802.13799999999981</v>
      </c>
    </row>
    <row r="440" spans="1:27" x14ac:dyDescent="0.25">
      <c r="A440" s="4">
        <v>42593</v>
      </c>
      <c r="B440" s="5">
        <v>28.669999999999998</v>
      </c>
      <c r="C440" s="5">
        <v>27.647000000000002</v>
      </c>
      <c r="D440" s="5">
        <v>27.1</v>
      </c>
      <c r="E440" s="5">
        <v>26.535</v>
      </c>
      <c r="F440" s="5">
        <v>27.018999999999998</v>
      </c>
      <c r="G440" s="5">
        <v>28.699000000000002</v>
      </c>
      <c r="H440" s="5">
        <v>31.664000000000001</v>
      </c>
      <c r="I440" s="5">
        <v>35.695</v>
      </c>
      <c r="J440" s="5">
        <v>37.9</v>
      </c>
      <c r="K440" s="5">
        <v>38.533999999999999</v>
      </c>
      <c r="L440" s="5">
        <v>39.644999999999996</v>
      </c>
      <c r="M440" s="5">
        <v>41.328000000000003</v>
      </c>
      <c r="N440" s="5">
        <v>41.975000000000001</v>
      </c>
      <c r="O440" s="5">
        <v>42.855000000000004</v>
      </c>
      <c r="P440" s="5">
        <v>42.35</v>
      </c>
      <c r="Q440" s="5">
        <v>41.965000000000003</v>
      </c>
      <c r="R440" s="5">
        <v>41.149000000000001</v>
      </c>
      <c r="S440" s="5">
        <v>39.225000000000001</v>
      </c>
      <c r="T440" s="5">
        <v>38.088000000000001</v>
      </c>
      <c r="U440" s="5">
        <v>36.684999999999995</v>
      </c>
      <c r="V440" s="5">
        <v>35.468000000000004</v>
      </c>
      <c r="W440" s="5">
        <v>33.423999999999999</v>
      </c>
      <c r="X440" s="5">
        <v>31.265000000000001</v>
      </c>
      <c r="Y440" s="5">
        <v>29.282999999999998</v>
      </c>
      <c r="Z440" s="5"/>
      <c r="AA440" s="5">
        <v>844.16799999999989</v>
      </c>
    </row>
    <row r="441" spans="1:27" x14ac:dyDescent="0.25">
      <c r="A441" s="4">
        <v>42594</v>
      </c>
      <c r="B441" s="5">
        <v>28.834</v>
      </c>
      <c r="C441" s="5">
        <v>27.754999999999999</v>
      </c>
      <c r="D441" s="5">
        <v>27.175999999999998</v>
      </c>
      <c r="E441" s="5">
        <v>26.86</v>
      </c>
      <c r="F441" s="5">
        <v>27.263999999999999</v>
      </c>
      <c r="G441" s="5">
        <v>29.529</v>
      </c>
      <c r="H441" s="5">
        <v>32.183</v>
      </c>
      <c r="I441" s="5">
        <v>35.649000000000001</v>
      </c>
      <c r="J441" s="5">
        <v>37.777000000000001</v>
      </c>
      <c r="K441" s="5">
        <v>37.932999999999993</v>
      </c>
      <c r="L441" s="5">
        <v>38.65</v>
      </c>
      <c r="M441" s="5">
        <v>39.652999999999999</v>
      </c>
      <c r="N441" s="5">
        <v>40.194000000000003</v>
      </c>
      <c r="O441" s="5">
        <v>41.718999999999994</v>
      </c>
      <c r="P441" s="5">
        <v>41.734999999999999</v>
      </c>
      <c r="Q441" s="5">
        <v>40.867999999999995</v>
      </c>
      <c r="R441" s="5">
        <v>39.597000000000001</v>
      </c>
      <c r="S441" s="5">
        <v>36.903000000000006</v>
      </c>
      <c r="T441" s="5">
        <v>35.573</v>
      </c>
      <c r="U441" s="5">
        <v>34.616000000000007</v>
      </c>
      <c r="V441" s="5">
        <v>34.093000000000004</v>
      </c>
      <c r="W441" s="5">
        <v>32.698</v>
      </c>
      <c r="X441" s="5">
        <v>31.076000000000001</v>
      </c>
      <c r="Y441" s="5">
        <v>28.76</v>
      </c>
      <c r="Z441" s="5"/>
      <c r="AA441" s="5">
        <v>827.09499999999991</v>
      </c>
    </row>
    <row r="442" spans="1:27" x14ac:dyDescent="0.25">
      <c r="A442" s="4">
        <v>42595</v>
      </c>
      <c r="B442" s="5">
        <v>26.975000000000001</v>
      </c>
      <c r="C442" s="5">
        <v>25.936000000000003</v>
      </c>
      <c r="D442" s="5">
        <v>25.628</v>
      </c>
      <c r="E442" s="5">
        <v>24.998000000000001</v>
      </c>
      <c r="F442" s="5">
        <v>25.448</v>
      </c>
      <c r="G442" s="5">
        <v>26.035</v>
      </c>
      <c r="H442" s="5">
        <v>26.85</v>
      </c>
      <c r="I442" s="5">
        <v>28.52</v>
      </c>
      <c r="J442" s="5">
        <v>28.998999999999999</v>
      </c>
      <c r="K442" s="5">
        <v>29.978000000000005</v>
      </c>
      <c r="L442" s="5">
        <v>30.414000000000001</v>
      </c>
      <c r="M442" s="5">
        <v>30.535999999999998</v>
      </c>
      <c r="N442" s="5">
        <v>31.058</v>
      </c>
      <c r="O442" s="5">
        <v>31.309000000000001</v>
      </c>
      <c r="P442" s="5">
        <v>31.677</v>
      </c>
      <c r="Q442" s="5">
        <v>31.614000000000001</v>
      </c>
      <c r="R442" s="5">
        <v>31.688000000000002</v>
      </c>
      <c r="S442" s="5">
        <v>31.438000000000002</v>
      </c>
      <c r="T442" s="5">
        <v>31.078000000000003</v>
      </c>
      <c r="U442" s="5">
        <v>30.43</v>
      </c>
      <c r="V442" s="5">
        <v>30.029</v>
      </c>
      <c r="W442" s="5">
        <v>29.193000000000005</v>
      </c>
      <c r="X442" s="5">
        <v>27.938000000000002</v>
      </c>
      <c r="Y442" s="5">
        <v>26.25</v>
      </c>
      <c r="Z442" s="5"/>
      <c r="AA442" s="5">
        <v>694.01899999999989</v>
      </c>
    </row>
    <row r="443" spans="1:27" x14ac:dyDescent="0.25">
      <c r="A443" s="4">
        <v>42596</v>
      </c>
      <c r="B443" s="5">
        <v>25.523</v>
      </c>
      <c r="C443" s="5">
        <v>24.630000000000003</v>
      </c>
      <c r="D443" s="5">
        <v>24.250000000000004</v>
      </c>
      <c r="E443" s="5">
        <v>23.560000000000002</v>
      </c>
      <c r="F443" s="5">
        <v>23.782999999999998</v>
      </c>
      <c r="G443" s="5">
        <v>24.382999999999999</v>
      </c>
      <c r="H443" s="5">
        <v>24.849999999999998</v>
      </c>
      <c r="I443" s="5">
        <v>25.465</v>
      </c>
      <c r="J443" s="5">
        <v>26.378</v>
      </c>
      <c r="K443" s="5">
        <v>26.718000000000004</v>
      </c>
      <c r="L443" s="5">
        <v>27.589000000000002</v>
      </c>
      <c r="M443" s="5">
        <v>27.917999999999999</v>
      </c>
      <c r="N443" s="5">
        <v>28.44</v>
      </c>
      <c r="O443" s="5">
        <v>29.079000000000001</v>
      </c>
      <c r="P443" s="5">
        <v>29.009</v>
      </c>
      <c r="Q443" s="5">
        <v>30.2</v>
      </c>
      <c r="R443" s="5">
        <v>31.097999999999999</v>
      </c>
      <c r="S443" s="5">
        <v>30.908999999999999</v>
      </c>
      <c r="T443" s="5">
        <v>30.265000000000001</v>
      </c>
      <c r="U443" s="5">
        <v>29.103999999999999</v>
      </c>
      <c r="V443" s="5">
        <v>28.82</v>
      </c>
      <c r="W443" s="5">
        <v>27.905000000000001</v>
      </c>
      <c r="X443" s="5">
        <v>26.998000000000001</v>
      </c>
      <c r="Y443" s="5">
        <v>25.798000000000002</v>
      </c>
      <c r="Z443" s="5"/>
      <c r="AA443" s="5">
        <v>652.67200000000014</v>
      </c>
    </row>
    <row r="444" spans="1:27" x14ac:dyDescent="0.25">
      <c r="A444" s="4">
        <v>42597</v>
      </c>
      <c r="B444" s="5">
        <v>25.048999999999996</v>
      </c>
      <c r="C444" s="5">
        <v>24.628</v>
      </c>
      <c r="D444" s="5">
        <v>24.265999999999998</v>
      </c>
      <c r="E444" s="5">
        <v>24.490000000000002</v>
      </c>
      <c r="F444" s="5">
        <v>24.778000000000002</v>
      </c>
      <c r="G444" s="5">
        <v>27.01</v>
      </c>
      <c r="H444" s="5">
        <v>30.218</v>
      </c>
      <c r="I444" s="5">
        <v>33.048999999999999</v>
      </c>
      <c r="J444" s="5">
        <v>35.302999999999997</v>
      </c>
      <c r="K444" s="5">
        <v>35.698999999999998</v>
      </c>
      <c r="L444" s="5">
        <v>36.134999999999998</v>
      </c>
      <c r="M444" s="5">
        <v>37.283999999999999</v>
      </c>
      <c r="N444" s="5">
        <v>38.010000000000005</v>
      </c>
      <c r="O444" s="5">
        <v>38.997999999999998</v>
      </c>
      <c r="P444" s="5">
        <v>40.090000000000003</v>
      </c>
      <c r="Q444" s="5">
        <v>40.314000000000007</v>
      </c>
      <c r="R444" s="5">
        <v>39.597999999999999</v>
      </c>
      <c r="S444" s="5">
        <v>38.338000000000001</v>
      </c>
      <c r="T444" s="5">
        <v>36.377000000000002</v>
      </c>
      <c r="U444" s="5">
        <v>34.715000000000003</v>
      </c>
      <c r="V444" s="5">
        <v>33.966000000000001</v>
      </c>
      <c r="W444" s="5">
        <v>32.773000000000003</v>
      </c>
      <c r="X444" s="5">
        <v>30.887</v>
      </c>
      <c r="Y444" s="5">
        <v>28.358999999999998</v>
      </c>
      <c r="Z444" s="5"/>
      <c r="AA444" s="5">
        <v>790.33399999999995</v>
      </c>
    </row>
    <row r="445" spans="1:27" x14ac:dyDescent="0.25">
      <c r="A445" s="4">
        <v>42598</v>
      </c>
      <c r="B445" s="5">
        <v>26.88</v>
      </c>
      <c r="C445" s="5">
        <v>25.903000000000002</v>
      </c>
      <c r="D445" s="5">
        <v>25.2</v>
      </c>
      <c r="E445" s="5">
        <v>24.789000000000001</v>
      </c>
      <c r="F445" s="5">
        <v>25.396999999999998</v>
      </c>
      <c r="G445" s="5">
        <v>27.614000000000001</v>
      </c>
      <c r="H445" s="5">
        <v>31.105</v>
      </c>
      <c r="I445" s="5">
        <v>34.213000000000001</v>
      </c>
      <c r="J445" s="5">
        <v>36.056000000000004</v>
      </c>
      <c r="K445" s="5">
        <v>37.138999999999996</v>
      </c>
      <c r="L445" s="5">
        <v>37.888000000000005</v>
      </c>
      <c r="M445" s="5">
        <v>39.069999999999993</v>
      </c>
      <c r="N445" s="5">
        <v>40.244</v>
      </c>
      <c r="O445" s="5">
        <v>41.009</v>
      </c>
      <c r="P445" s="5">
        <v>41.948</v>
      </c>
      <c r="Q445" s="5">
        <v>41.267000000000003</v>
      </c>
      <c r="R445" s="5">
        <v>39.475000000000001</v>
      </c>
      <c r="S445" s="5">
        <v>37.336000000000006</v>
      </c>
      <c r="T445" s="5">
        <v>34.256999999999998</v>
      </c>
      <c r="U445" s="5">
        <v>33.198</v>
      </c>
      <c r="V445" s="5">
        <v>32.078000000000003</v>
      </c>
      <c r="W445" s="5">
        <v>31.009</v>
      </c>
      <c r="X445" s="5">
        <v>29.325000000000003</v>
      </c>
      <c r="Y445" s="5">
        <v>27.388000000000002</v>
      </c>
      <c r="Z445" s="5"/>
      <c r="AA445" s="5">
        <v>799.78800000000001</v>
      </c>
    </row>
    <row r="446" spans="1:27" x14ac:dyDescent="0.25">
      <c r="A446" s="4">
        <v>42599</v>
      </c>
      <c r="B446" s="5">
        <v>26.812999999999999</v>
      </c>
      <c r="C446" s="5">
        <v>25.644000000000002</v>
      </c>
      <c r="D446" s="5">
        <v>25.073</v>
      </c>
      <c r="E446" s="5">
        <v>24.630000000000003</v>
      </c>
      <c r="F446" s="5">
        <v>24.984999999999999</v>
      </c>
      <c r="G446" s="5">
        <v>26.938999999999997</v>
      </c>
      <c r="H446" s="5">
        <v>30.077999999999999</v>
      </c>
      <c r="I446" s="5">
        <v>33.089999999999996</v>
      </c>
      <c r="J446" s="5">
        <v>35.218000000000004</v>
      </c>
      <c r="K446" s="5">
        <v>35.769999999999996</v>
      </c>
      <c r="L446" s="5">
        <v>35.722999999999999</v>
      </c>
      <c r="M446" s="5">
        <v>36.228999999999999</v>
      </c>
      <c r="N446" s="5">
        <v>36.524999999999999</v>
      </c>
      <c r="O446" s="5">
        <v>37.679000000000002</v>
      </c>
      <c r="P446" s="5">
        <v>38.117999999999995</v>
      </c>
      <c r="Q446" s="5">
        <v>38.309000000000005</v>
      </c>
      <c r="R446" s="5">
        <v>36.979999999999997</v>
      </c>
      <c r="S446" s="5">
        <v>36.013999999999996</v>
      </c>
      <c r="T446" s="5">
        <v>34.379000000000005</v>
      </c>
      <c r="U446" s="5">
        <v>32.994</v>
      </c>
      <c r="V446" s="5">
        <v>32.164999999999999</v>
      </c>
      <c r="W446" s="5">
        <v>30.806000000000001</v>
      </c>
      <c r="X446" s="5">
        <v>28.463999999999999</v>
      </c>
      <c r="Y446" s="5">
        <v>26.417999999999999</v>
      </c>
      <c r="Z446" s="5"/>
      <c r="AA446" s="5">
        <v>769.04300000000001</v>
      </c>
    </row>
    <row r="447" spans="1:27" x14ac:dyDescent="0.25">
      <c r="A447" s="4">
        <v>42600</v>
      </c>
      <c r="B447" s="5">
        <v>26.119999999999997</v>
      </c>
      <c r="C447" s="5">
        <v>25.179000000000002</v>
      </c>
      <c r="D447" s="5">
        <v>24.655000000000001</v>
      </c>
      <c r="E447" s="5">
        <v>24.134</v>
      </c>
      <c r="F447" s="5">
        <v>24.256999999999998</v>
      </c>
      <c r="G447" s="5">
        <v>26.330000000000002</v>
      </c>
      <c r="H447" s="5">
        <v>29.939</v>
      </c>
      <c r="I447" s="5">
        <v>33.005000000000003</v>
      </c>
      <c r="J447" s="5">
        <v>33.954999999999998</v>
      </c>
      <c r="K447" s="5">
        <v>35.017000000000003</v>
      </c>
      <c r="L447" s="5">
        <v>35.33</v>
      </c>
      <c r="M447" s="5">
        <v>36.073</v>
      </c>
      <c r="N447" s="5">
        <v>35.972999999999999</v>
      </c>
      <c r="O447" s="5">
        <v>37.174000000000007</v>
      </c>
      <c r="P447" s="5">
        <v>38.844000000000001</v>
      </c>
      <c r="Q447" s="5">
        <v>38.880000000000003</v>
      </c>
      <c r="R447" s="5">
        <v>38.423000000000002</v>
      </c>
      <c r="S447" s="5">
        <v>37.395000000000003</v>
      </c>
      <c r="T447" s="5">
        <v>35.694000000000003</v>
      </c>
      <c r="U447" s="5">
        <v>33.855000000000004</v>
      </c>
      <c r="V447" s="5">
        <v>32.465000000000003</v>
      </c>
      <c r="W447" s="5">
        <v>30.814</v>
      </c>
      <c r="X447" s="5">
        <v>28.677</v>
      </c>
      <c r="Y447" s="5">
        <v>26.544</v>
      </c>
      <c r="Z447" s="5"/>
      <c r="AA447" s="5">
        <v>768.73199999999997</v>
      </c>
    </row>
    <row r="448" spans="1:27" x14ac:dyDescent="0.25">
      <c r="A448" s="4">
        <v>42601</v>
      </c>
      <c r="B448" s="5">
        <v>25.706</v>
      </c>
      <c r="C448" s="5">
        <v>24.692999999999998</v>
      </c>
      <c r="D448" s="5">
        <v>24.105</v>
      </c>
      <c r="E448" s="5">
        <v>23.44</v>
      </c>
      <c r="F448" s="5">
        <v>23.85</v>
      </c>
      <c r="G448" s="5">
        <v>25.643000000000004</v>
      </c>
      <c r="H448" s="5">
        <v>28.435000000000002</v>
      </c>
      <c r="I448" s="5">
        <v>31.394000000000002</v>
      </c>
      <c r="J448" s="5">
        <v>32.914000000000001</v>
      </c>
      <c r="K448" s="5">
        <v>33.748000000000005</v>
      </c>
      <c r="L448" s="5">
        <v>34.475999999999999</v>
      </c>
      <c r="M448" s="5">
        <v>35.753999999999998</v>
      </c>
      <c r="N448" s="5">
        <v>36.730000000000004</v>
      </c>
      <c r="O448" s="5">
        <v>37.292999999999999</v>
      </c>
      <c r="P448" s="5">
        <v>37.975000000000001</v>
      </c>
      <c r="Q448" s="5">
        <v>37.26</v>
      </c>
      <c r="R448" s="5">
        <v>36.493000000000002</v>
      </c>
      <c r="S448" s="5">
        <v>35.679000000000002</v>
      </c>
      <c r="T448" s="5">
        <v>34.896999999999998</v>
      </c>
      <c r="U448" s="5">
        <v>33.076999999999998</v>
      </c>
      <c r="V448" s="5">
        <v>31.69</v>
      </c>
      <c r="W448" s="5">
        <v>29.769000000000002</v>
      </c>
      <c r="X448" s="5">
        <v>28.043999999999997</v>
      </c>
      <c r="Y448" s="5">
        <v>25.704000000000004</v>
      </c>
      <c r="Z448" s="5"/>
      <c r="AA448" s="5">
        <v>748.76900000000012</v>
      </c>
    </row>
    <row r="449" spans="1:27" x14ac:dyDescent="0.25">
      <c r="A449" s="4">
        <v>42602</v>
      </c>
      <c r="B449" s="5">
        <v>23.709</v>
      </c>
      <c r="C449" s="5">
        <v>22.943000000000005</v>
      </c>
      <c r="D449" s="5">
        <v>22.266000000000002</v>
      </c>
      <c r="E449" s="5">
        <v>21.274000000000001</v>
      </c>
      <c r="F449" s="5">
        <v>21.707999999999998</v>
      </c>
      <c r="G449" s="5">
        <v>22.514999999999997</v>
      </c>
      <c r="H449" s="5">
        <v>23.814000000000004</v>
      </c>
      <c r="I449" s="5">
        <v>25.009</v>
      </c>
      <c r="J449" s="5">
        <v>25.948</v>
      </c>
      <c r="K449" s="5">
        <v>26.843</v>
      </c>
      <c r="L449" s="5">
        <v>27.185000000000002</v>
      </c>
      <c r="M449" s="5">
        <v>27.826000000000004</v>
      </c>
      <c r="N449" s="5">
        <v>28.249999999999996</v>
      </c>
      <c r="O449" s="5">
        <v>29.437000000000001</v>
      </c>
      <c r="P449" s="5">
        <v>29.13</v>
      </c>
      <c r="Q449" s="5">
        <v>28.964999999999996</v>
      </c>
      <c r="R449" s="5">
        <v>29.602999999999998</v>
      </c>
      <c r="S449" s="5">
        <v>29.776000000000003</v>
      </c>
      <c r="T449" s="5">
        <v>29.265000000000001</v>
      </c>
      <c r="U449" s="5">
        <v>28.593</v>
      </c>
      <c r="V449" s="5">
        <v>28.175000000000001</v>
      </c>
      <c r="W449" s="5">
        <v>27.324000000000002</v>
      </c>
      <c r="X449" s="5">
        <v>25.66</v>
      </c>
      <c r="Y449" s="5">
        <v>24.143999999999998</v>
      </c>
      <c r="Z449" s="5"/>
      <c r="AA449" s="5">
        <v>629.36199999999985</v>
      </c>
    </row>
    <row r="450" spans="1:27" x14ac:dyDescent="0.25">
      <c r="A450" s="4">
        <v>42603</v>
      </c>
      <c r="B450" s="5">
        <v>23.8</v>
      </c>
      <c r="C450" s="5">
        <v>23.329000000000001</v>
      </c>
      <c r="D450" s="5">
        <v>22.863</v>
      </c>
      <c r="E450" s="5">
        <v>22.268000000000001</v>
      </c>
      <c r="F450" s="5">
        <v>22.419</v>
      </c>
      <c r="G450" s="5">
        <v>22.913000000000004</v>
      </c>
      <c r="H450" s="5">
        <v>24.273</v>
      </c>
      <c r="I450" s="5">
        <v>24.173999999999999</v>
      </c>
      <c r="J450" s="5">
        <v>23.997999999999998</v>
      </c>
      <c r="K450" s="5">
        <v>25.529999999999998</v>
      </c>
      <c r="L450" s="5">
        <v>24.948000000000004</v>
      </c>
      <c r="M450" s="5">
        <v>25.903000000000002</v>
      </c>
      <c r="N450" s="5">
        <v>26.609000000000002</v>
      </c>
      <c r="O450" s="5">
        <v>27.294</v>
      </c>
      <c r="P450" s="5">
        <v>26.548999999999999</v>
      </c>
      <c r="Q450" s="5">
        <v>25.837</v>
      </c>
      <c r="R450" s="5">
        <v>27.88</v>
      </c>
      <c r="S450" s="5">
        <v>27.378</v>
      </c>
      <c r="T450" s="5">
        <v>26.875</v>
      </c>
      <c r="U450" s="5">
        <v>26.984000000000002</v>
      </c>
      <c r="V450" s="5">
        <v>26.776</v>
      </c>
      <c r="W450" s="5">
        <v>26.225000000000001</v>
      </c>
      <c r="X450" s="5">
        <v>25.529</v>
      </c>
      <c r="Y450" s="5">
        <v>24.164999999999999</v>
      </c>
      <c r="Z450" s="5"/>
      <c r="AA450" s="5">
        <v>604.51899999999989</v>
      </c>
    </row>
    <row r="451" spans="1:27" x14ac:dyDescent="0.25">
      <c r="A451" s="4">
        <v>42604</v>
      </c>
      <c r="B451" s="5">
        <v>23.55</v>
      </c>
      <c r="C451" s="5">
        <v>22.905000000000001</v>
      </c>
      <c r="D451" s="5">
        <v>22.494</v>
      </c>
      <c r="E451" s="5">
        <v>22.428999999999998</v>
      </c>
      <c r="F451" s="5">
        <v>22.782999999999998</v>
      </c>
      <c r="G451" s="5">
        <v>24.937999999999999</v>
      </c>
      <c r="H451" s="5">
        <v>28.198</v>
      </c>
      <c r="I451" s="5">
        <v>30.688999999999997</v>
      </c>
      <c r="J451" s="5">
        <v>32.03</v>
      </c>
      <c r="K451" s="5">
        <v>33.076000000000001</v>
      </c>
      <c r="L451" s="5">
        <v>33.015000000000001</v>
      </c>
      <c r="M451" s="5">
        <v>33.855000000000004</v>
      </c>
      <c r="N451" s="5">
        <v>34.789000000000001</v>
      </c>
      <c r="O451" s="5">
        <v>35.885999999999996</v>
      </c>
      <c r="P451" s="5">
        <v>35.927999999999997</v>
      </c>
      <c r="Q451" s="5">
        <v>35.603999999999999</v>
      </c>
      <c r="R451" s="5">
        <v>34.713999999999999</v>
      </c>
      <c r="S451" s="5">
        <v>34.076999999999998</v>
      </c>
      <c r="T451" s="5">
        <v>32.408999999999999</v>
      </c>
      <c r="U451" s="5">
        <v>31.318999999999999</v>
      </c>
      <c r="V451" s="5">
        <v>30.137999999999998</v>
      </c>
      <c r="W451" s="5">
        <v>28.295000000000002</v>
      </c>
      <c r="X451" s="5">
        <v>26.294999999999998</v>
      </c>
      <c r="Y451" s="5">
        <v>24.07</v>
      </c>
      <c r="Z451" s="5"/>
      <c r="AA451" s="5">
        <v>713.48599999999988</v>
      </c>
    </row>
    <row r="452" spans="1:27" x14ac:dyDescent="0.25">
      <c r="A452" s="4">
        <v>42605</v>
      </c>
      <c r="B452" s="5">
        <v>21.929000000000002</v>
      </c>
      <c r="C452" s="5">
        <v>21.158999999999999</v>
      </c>
      <c r="D452" s="5">
        <v>20.573</v>
      </c>
      <c r="E452" s="5">
        <v>20.254999999999999</v>
      </c>
      <c r="F452" s="5">
        <v>20.403000000000002</v>
      </c>
      <c r="G452" s="5">
        <v>21.876999999999999</v>
      </c>
      <c r="H452" s="5">
        <v>24.356999999999999</v>
      </c>
      <c r="I452" s="5">
        <v>26.565999999999999</v>
      </c>
      <c r="J452" s="5">
        <v>28.14</v>
      </c>
      <c r="K452" s="5">
        <v>28.893000000000001</v>
      </c>
      <c r="L452" s="5">
        <v>30.327000000000002</v>
      </c>
      <c r="M452" s="5">
        <v>31.994</v>
      </c>
      <c r="N452" s="5">
        <v>32.738</v>
      </c>
      <c r="O452" s="5">
        <v>33.449000000000005</v>
      </c>
      <c r="P452" s="5">
        <v>34.614000000000004</v>
      </c>
      <c r="Q452" s="5">
        <v>34.289000000000001</v>
      </c>
      <c r="R452" s="5">
        <v>34.146000000000001</v>
      </c>
      <c r="S452" s="5">
        <v>33.085999999999999</v>
      </c>
      <c r="T452" s="5">
        <v>31.963999999999999</v>
      </c>
      <c r="U452" s="5">
        <v>30.4</v>
      </c>
      <c r="V452" s="5">
        <v>29.475000000000001</v>
      </c>
      <c r="W452" s="5">
        <v>27.72</v>
      </c>
      <c r="X452" s="5">
        <v>26.485000000000003</v>
      </c>
      <c r="Y452" s="5">
        <v>24.014000000000003</v>
      </c>
      <c r="Z452" s="5"/>
      <c r="AA452" s="5">
        <v>668.85300000000018</v>
      </c>
    </row>
    <row r="453" spans="1:27" x14ac:dyDescent="0.25">
      <c r="A453" s="4">
        <v>42606</v>
      </c>
      <c r="B453" s="5">
        <v>20.414999999999999</v>
      </c>
      <c r="C453" s="5">
        <v>21.599999999999998</v>
      </c>
      <c r="D453" s="5">
        <v>21.375</v>
      </c>
      <c r="E453" s="5">
        <v>20.667999999999999</v>
      </c>
      <c r="F453" s="5">
        <v>20.469000000000001</v>
      </c>
      <c r="G453" s="5">
        <v>22.402999999999999</v>
      </c>
      <c r="H453" s="5">
        <v>25.185000000000002</v>
      </c>
      <c r="I453" s="5">
        <v>27.226999999999997</v>
      </c>
      <c r="J453" s="5">
        <v>28.989000000000004</v>
      </c>
      <c r="K453" s="5">
        <v>30.377000000000002</v>
      </c>
      <c r="L453" s="5">
        <v>31.564</v>
      </c>
      <c r="M453" s="5">
        <v>32.482999999999997</v>
      </c>
      <c r="N453" s="5">
        <v>33.457000000000001</v>
      </c>
      <c r="O453" s="5">
        <v>34.354999999999997</v>
      </c>
      <c r="P453" s="5">
        <v>34.778999999999996</v>
      </c>
      <c r="Q453" s="5">
        <v>34.828000000000003</v>
      </c>
      <c r="R453" s="5">
        <v>34.636000000000003</v>
      </c>
      <c r="S453" s="5">
        <v>34.073</v>
      </c>
      <c r="T453" s="5">
        <v>32.423999999999999</v>
      </c>
      <c r="U453" s="5">
        <v>31.344999999999999</v>
      </c>
      <c r="V453" s="5">
        <v>30.149000000000001</v>
      </c>
      <c r="W453" s="5">
        <v>28.952999999999999</v>
      </c>
      <c r="X453" s="5">
        <v>26.9</v>
      </c>
      <c r="Y453" s="5">
        <v>24.928999999999998</v>
      </c>
      <c r="Z453" s="5"/>
      <c r="AA453" s="5">
        <v>683.58299999999997</v>
      </c>
    </row>
    <row r="454" spans="1:27" x14ac:dyDescent="0.25">
      <c r="A454" s="4">
        <v>42607</v>
      </c>
      <c r="B454" s="5">
        <v>33.497999999999998</v>
      </c>
      <c r="C454" s="5">
        <v>32.714999999999996</v>
      </c>
      <c r="D454" s="5">
        <v>31.82</v>
      </c>
      <c r="E454" s="5">
        <v>30.86</v>
      </c>
      <c r="F454" s="5">
        <v>31.239000000000001</v>
      </c>
      <c r="G454" s="5">
        <v>33.284999999999997</v>
      </c>
      <c r="H454" s="5">
        <v>36.353999999999999</v>
      </c>
      <c r="I454" s="5">
        <v>38.573999999999998</v>
      </c>
      <c r="J454" s="5">
        <v>40.518999999999998</v>
      </c>
      <c r="K454" s="5">
        <v>40.864000000000004</v>
      </c>
      <c r="L454" s="5">
        <v>41.613999999999997</v>
      </c>
      <c r="M454" s="5">
        <v>44.308</v>
      </c>
      <c r="N454" s="5">
        <v>45.657000000000004</v>
      </c>
      <c r="O454" s="5">
        <v>46.377999999999993</v>
      </c>
      <c r="P454" s="5">
        <v>46.824000000000005</v>
      </c>
      <c r="Q454" s="5">
        <v>45.858999999999995</v>
      </c>
      <c r="R454" s="5">
        <v>46.009</v>
      </c>
      <c r="S454" s="5">
        <v>45.353000000000002</v>
      </c>
      <c r="T454" s="5">
        <v>43.262999999999998</v>
      </c>
      <c r="U454" s="5">
        <v>42.234999999999999</v>
      </c>
      <c r="V454" s="5">
        <v>41.747</v>
      </c>
      <c r="W454" s="5">
        <v>40.492999999999995</v>
      </c>
      <c r="X454" s="5">
        <v>37.962999999999994</v>
      </c>
      <c r="Y454" s="5">
        <v>35.528999999999996</v>
      </c>
      <c r="Z454" s="5"/>
      <c r="AA454" s="5">
        <v>952.95999999999981</v>
      </c>
    </row>
    <row r="455" spans="1:27" x14ac:dyDescent="0.25">
      <c r="A455" s="4">
        <v>42608</v>
      </c>
      <c r="B455" s="5">
        <v>34.274999999999999</v>
      </c>
      <c r="C455" s="5">
        <v>33.579000000000001</v>
      </c>
      <c r="D455" s="5">
        <v>33.127000000000002</v>
      </c>
      <c r="E455" s="5">
        <v>32.53</v>
      </c>
      <c r="F455" s="5">
        <v>32.968000000000004</v>
      </c>
      <c r="G455" s="5">
        <v>34.606999999999999</v>
      </c>
      <c r="H455" s="5">
        <v>37.803999999999995</v>
      </c>
      <c r="I455" s="5">
        <v>40.169000000000004</v>
      </c>
      <c r="J455" s="5">
        <v>42.375</v>
      </c>
      <c r="K455" s="5">
        <v>43.253999999999998</v>
      </c>
      <c r="L455" s="5">
        <v>43.48</v>
      </c>
      <c r="M455" s="5">
        <v>44.469000000000001</v>
      </c>
      <c r="N455" s="5">
        <v>45.564</v>
      </c>
      <c r="O455" s="5">
        <v>46.419000000000004</v>
      </c>
      <c r="P455" s="5">
        <v>46.198999999999998</v>
      </c>
      <c r="Q455" s="5">
        <v>46.033999999999999</v>
      </c>
      <c r="R455" s="5">
        <v>44.817</v>
      </c>
      <c r="S455" s="5">
        <v>43.683</v>
      </c>
      <c r="T455" s="5">
        <v>43.229000000000006</v>
      </c>
      <c r="U455" s="5">
        <v>41.638999999999996</v>
      </c>
      <c r="V455" s="5">
        <v>40.36</v>
      </c>
      <c r="W455" s="5">
        <v>39.077000000000005</v>
      </c>
      <c r="X455" s="5">
        <v>37.033999999999999</v>
      </c>
      <c r="Y455" s="5">
        <v>34.718000000000004</v>
      </c>
      <c r="Z455" s="5"/>
      <c r="AA455" s="5">
        <v>961.41</v>
      </c>
    </row>
    <row r="456" spans="1:27" x14ac:dyDescent="0.25">
      <c r="A456" s="4">
        <v>42609</v>
      </c>
      <c r="B456" s="5">
        <v>32.972999999999999</v>
      </c>
      <c r="C456" s="5">
        <v>30.718</v>
      </c>
      <c r="D456" s="5">
        <v>28.827999999999999</v>
      </c>
      <c r="E456" s="5">
        <v>27.927999999999997</v>
      </c>
      <c r="F456" s="5">
        <v>27.902999999999999</v>
      </c>
      <c r="G456" s="5">
        <v>28.767999999999997</v>
      </c>
      <c r="H456" s="5">
        <v>29.96</v>
      </c>
      <c r="I456" s="5">
        <v>31.183</v>
      </c>
      <c r="J456" s="5">
        <v>32.025000000000006</v>
      </c>
      <c r="K456" s="5">
        <v>32.199000000000005</v>
      </c>
      <c r="L456" s="5">
        <v>33.034999999999997</v>
      </c>
      <c r="M456" s="5">
        <v>34.277999999999999</v>
      </c>
      <c r="N456" s="5">
        <v>35.253</v>
      </c>
      <c r="O456" s="5">
        <v>36.344000000000001</v>
      </c>
      <c r="P456" s="5">
        <v>37.063000000000002</v>
      </c>
      <c r="Q456" s="5">
        <v>38.263999999999996</v>
      </c>
      <c r="R456" s="5">
        <v>38.968999999999994</v>
      </c>
      <c r="S456" s="5">
        <v>39.248999999999995</v>
      </c>
      <c r="T456" s="5">
        <v>38.703000000000003</v>
      </c>
      <c r="U456" s="5">
        <v>37.743000000000002</v>
      </c>
      <c r="V456" s="5">
        <v>37.573</v>
      </c>
      <c r="W456" s="5">
        <v>35.416000000000004</v>
      </c>
      <c r="X456" s="5">
        <v>33.905999999999999</v>
      </c>
      <c r="Y456" s="5">
        <v>32.688000000000002</v>
      </c>
      <c r="Z456" s="5"/>
      <c r="AA456" s="5">
        <v>810.96900000000005</v>
      </c>
    </row>
    <row r="457" spans="1:27" x14ac:dyDescent="0.25">
      <c r="A457" s="4">
        <v>42610</v>
      </c>
      <c r="B457" s="5">
        <v>31.244</v>
      </c>
      <c r="C457" s="5">
        <v>30.443000000000005</v>
      </c>
      <c r="D457" s="5">
        <v>30.013999999999999</v>
      </c>
      <c r="E457" s="5">
        <v>29.188000000000002</v>
      </c>
      <c r="F457" s="5">
        <v>29.57</v>
      </c>
      <c r="G457" s="5">
        <v>29.739000000000001</v>
      </c>
      <c r="H457" s="5">
        <v>30.538</v>
      </c>
      <c r="I457" s="5">
        <v>31.067999999999998</v>
      </c>
      <c r="J457" s="5">
        <v>31.328999999999997</v>
      </c>
      <c r="K457" s="5">
        <v>31.700000000000003</v>
      </c>
      <c r="L457" s="5">
        <v>32.446999999999996</v>
      </c>
      <c r="M457" s="5">
        <v>33.725999999999999</v>
      </c>
      <c r="N457" s="5">
        <v>34.683</v>
      </c>
      <c r="O457" s="5">
        <v>35.520000000000003</v>
      </c>
      <c r="P457" s="5">
        <v>36.53</v>
      </c>
      <c r="Q457" s="5">
        <v>36.834999999999994</v>
      </c>
      <c r="R457" s="5">
        <v>37.555</v>
      </c>
      <c r="S457" s="5">
        <v>38.204999999999998</v>
      </c>
      <c r="T457" s="5">
        <v>37.99</v>
      </c>
      <c r="U457" s="5">
        <v>36.718999999999994</v>
      </c>
      <c r="V457" s="5">
        <v>36.07</v>
      </c>
      <c r="W457" s="5">
        <v>34.338999999999999</v>
      </c>
      <c r="X457" s="5">
        <v>33.029999999999994</v>
      </c>
      <c r="Y457" s="5">
        <v>32.169000000000004</v>
      </c>
      <c r="Z457" s="5"/>
      <c r="AA457" s="5">
        <v>800.65100000000018</v>
      </c>
    </row>
    <row r="458" spans="1:27" x14ac:dyDescent="0.25">
      <c r="A458" s="4">
        <v>42611</v>
      </c>
      <c r="B458" s="5">
        <v>32.65</v>
      </c>
      <c r="C458" s="5">
        <v>32.475000000000001</v>
      </c>
      <c r="D458" s="5">
        <v>31.755000000000003</v>
      </c>
      <c r="E458" s="5">
        <v>31.213999999999999</v>
      </c>
      <c r="F458" s="5">
        <v>32.064</v>
      </c>
      <c r="G458" s="5">
        <v>34.244999999999997</v>
      </c>
      <c r="H458" s="5">
        <v>37.372999999999998</v>
      </c>
      <c r="I458" s="5">
        <v>40.475999999999999</v>
      </c>
      <c r="J458" s="5">
        <v>41.373999999999995</v>
      </c>
      <c r="K458" s="5">
        <v>42.913000000000004</v>
      </c>
      <c r="L458" s="5">
        <v>43.573999999999998</v>
      </c>
      <c r="M458" s="5">
        <v>44.376000000000005</v>
      </c>
      <c r="N458" s="5">
        <v>44.955000000000005</v>
      </c>
      <c r="O458" s="5">
        <v>45.929000000000002</v>
      </c>
      <c r="P458" s="5">
        <v>45.376999999999995</v>
      </c>
      <c r="Q458" s="5">
        <v>45.475999999999999</v>
      </c>
      <c r="R458" s="5">
        <v>44.728000000000002</v>
      </c>
      <c r="S458" s="5">
        <v>44.503</v>
      </c>
      <c r="T458" s="5">
        <v>43.225999999999999</v>
      </c>
      <c r="U458" s="5">
        <v>41.734999999999999</v>
      </c>
      <c r="V458" s="5">
        <v>40.699000000000005</v>
      </c>
      <c r="W458" s="5">
        <v>38.919000000000004</v>
      </c>
      <c r="X458" s="5">
        <v>36.585999999999999</v>
      </c>
      <c r="Y458" s="5">
        <v>34.828000000000003</v>
      </c>
      <c r="Z458" s="5"/>
      <c r="AA458" s="5">
        <v>951.44999999999993</v>
      </c>
    </row>
    <row r="459" spans="1:27" x14ac:dyDescent="0.25">
      <c r="A459" s="4">
        <v>42612</v>
      </c>
      <c r="B459" s="5">
        <v>33.989000000000004</v>
      </c>
      <c r="C459" s="5">
        <v>32.204000000000001</v>
      </c>
      <c r="D459" s="5">
        <v>31.419999999999998</v>
      </c>
      <c r="E459" s="5">
        <v>30.823999999999998</v>
      </c>
      <c r="F459" s="5">
        <v>31.245999999999999</v>
      </c>
      <c r="G459" s="5">
        <v>32.612000000000002</v>
      </c>
      <c r="H459" s="5">
        <v>35.679000000000002</v>
      </c>
      <c r="I459" s="5">
        <v>38.183</v>
      </c>
      <c r="J459" s="5">
        <v>40.292999999999999</v>
      </c>
      <c r="K459" s="5">
        <v>41.738999999999997</v>
      </c>
      <c r="L459" s="5">
        <v>42.41</v>
      </c>
      <c r="M459" s="5">
        <v>44.153999999999996</v>
      </c>
      <c r="N459" s="5">
        <v>44.488999999999997</v>
      </c>
      <c r="O459" s="5">
        <v>44.438000000000002</v>
      </c>
      <c r="P459" s="5">
        <v>45.314000000000007</v>
      </c>
      <c r="Q459" s="5">
        <v>45.872999999999998</v>
      </c>
      <c r="R459" s="5">
        <v>44.928000000000004</v>
      </c>
      <c r="S459" s="5">
        <v>44.539000000000001</v>
      </c>
      <c r="T459" s="5">
        <v>42.62</v>
      </c>
      <c r="U459" s="5">
        <v>40.289000000000001</v>
      </c>
      <c r="V459" s="5">
        <v>38.855000000000004</v>
      </c>
      <c r="W459" s="5">
        <v>36.512999999999998</v>
      </c>
      <c r="X459" s="5">
        <v>34.207000000000001</v>
      </c>
      <c r="Y459" s="5">
        <v>32.700000000000003</v>
      </c>
      <c r="Z459" s="5"/>
      <c r="AA459" s="5">
        <v>929.51800000000014</v>
      </c>
    </row>
    <row r="460" spans="1:27" x14ac:dyDescent="0.25">
      <c r="A460" s="4">
        <v>42613</v>
      </c>
      <c r="B460" s="5">
        <v>31.416999999999998</v>
      </c>
      <c r="C460" s="5">
        <v>30.696999999999999</v>
      </c>
      <c r="D460" s="5">
        <v>30.528000000000002</v>
      </c>
      <c r="E460" s="5">
        <v>29.786000000000001</v>
      </c>
      <c r="F460" s="5">
        <v>30.608999999999998</v>
      </c>
      <c r="G460" s="5">
        <v>32.544000000000004</v>
      </c>
      <c r="H460" s="5">
        <v>35.365000000000002</v>
      </c>
      <c r="I460" s="5">
        <v>38.020000000000003</v>
      </c>
      <c r="J460" s="5">
        <v>40.429000000000002</v>
      </c>
      <c r="K460" s="5">
        <v>41.164999999999999</v>
      </c>
      <c r="L460" s="5">
        <v>42.849999999999994</v>
      </c>
      <c r="M460" s="5">
        <v>43.744</v>
      </c>
      <c r="N460" s="5">
        <v>45.397999999999996</v>
      </c>
      <c r="O460" s="5">
        <v>46.043999999999997</v>
      </c>
      <c r="P460" s="5">
        <v>46.364000000000004</v>
      </c>
      <c r="Q460" s="5">
        <v>46.398000000000003</v>
      </c>
      <c r="R460" s="5">
        <v>44.913999999999994</v>
      </c>
      <c r="S460" s="5">
        <v>43.137</v>
      </c>
      <c r="T460" s="5">
        <v>40.619</v>
      </c>
      <c r="U460" s="5">
        <v>39.847999999999999</v>
      </c>
      <c r="V460" s="5">
        <v>38.828000000000003</v>
      </c>
      <c r="W460" s="5">
        <v>37.539000000000001</v>
      </c>
      <c r="X460" s="5">
        <v>35.914000000000001</v>
      </c>
      <c r="Y460" s="5">
        <v>31.774000000000001</v>
      </c>
      <c r="Z460" s="5"/>
      <c r="AA460" s="5">
        <v>923.93100000000004</v>
      </c>
    </row>
    <row r="461" spans="1:27" x14ac:dyDescent="0.25">
      <c r="A461" s="4">
        <v>42614</v>
      </c>
      <c r="B461" s="5">
        <v>32.503999999999998</v>
      </c>
      <c r="C461" s="5">
        <v>31.684999999999999</v>
      </c>
      <c r="D461" s="5">
        <v>31.149000000000001</v>
      </c>
      <c r="E461" s="5">
        <v>30.937999999999999</v>
      </c>
      <c r="F461" s="5">
        <v>31.759</v>
      </c>
      <c r="G461" s="5">
        <v>33.086999999999996</v>
      </c>
      <c r="H461" s="5">
        <v>36.713999999999999</v>
      </c>
      <c r="I461" s="5">
        <v>39.838000000000001</v>
      </c>
      <c r="J461" s="5">
        <v>42.190000000000005</v>
      </c>
      <c r="K461" s="5">
        <v>43.045000000000002</v>
      </c>
      <c r="L461" s="5">
        <v>43.172999999999995</v>
      </c>
      <c r="M461" s="5">
        <v>43.873999999999995</v>
      </c>
      <c r="N461" s="5">
        <v>44.145000000000003</v>
      </c>
      <c r="O461" s="5">
        <v>44.595000000000006</v>
      </c>
      <c r="P461" s="5">
        <v>44.898000000000003</v>
      </c>
      <c r="Q461" s="5">
        <v>43.713999999999999</v>
      </c>
      <c r="R461" s="5">
        <v>42.666000000000004</v>
      </c>
      <c r="S461" s="5">
        <v>41.448999999999998</v>
      </c>
      <c r="T461" s="5">
        <v>39.878</v>
      </c>
      <c r="U461" s="5">
        <v>38.035000000000004</v>
      </c>
      <c r="V461" s="5">
        <v>36.67</v>
      </c>
      <c r="W461" s="5">
        <v>35.166000000000004</v>
      </c>
      <c r="X461" s="5">
        <v>32.728000000000002</v>
      </c>
      <c r="Y461" s="5">
        <v>31.259</v>
      </c>
      <c r="Z461" s="5"/>
      <c r="AA461" s="5">
        <v>915.15899999999999</v>
      </c>
    </row>
    <row r="462" spans="1:27" x14ac:dyDescent="0.25">
      <c r="A462" s="4">
        <v>42615</v>
      </c>
      <c r="B462" s="5">
        <v>31.347000000000001</v>
      </c>
      <c r="C462" s="5">
        <v>30.108000000000001</v>
      </c>
      <c r="D462" s="5">
        <v>29.51</v>
      </c>
      <c r="E462" s="5">
        <v>29.114000000000001</v>
      </c>
      <c r="F462" s="5">
        <v>29</v>
      </c>
      <c r="G462" s="5">
        <v>30.439</v>
      </c>
      <c r="H462" s="5">
        <v>32.856000000000002</v>
      </c>
      <c r="I462" s="5">
        <v>35.583999999999996</v>
      </c>
      <c r="J462" s="5">
        <v>36.753</v>
      </c>
      <c r="K462" s="5">
        <v>37.9</v>
      </c>
      <c r="L462" s="5">
        <v>37.945</v>
      </c>
      <c r="M462" s="5">
        <v>38.835999999999999</v>
      </c>
      <c r="N462" s="5">
        <v>40.217999999999996</v>
      </c>
      <c r="O462" s="5">
        <v>41.009</v>
      </c>
      <c r="P462" s="5">
        <v>41.152999999999999</v>
      </c>
      <c r="Q462" s="5">
        <v>39.106999999999999</v>
      </c>
      <c r="R462" s="5">
        <v>38.369000000000007</v>
      </c>
      <c r="S462" s="5">
        <v>37.545000000000002</v>
      </c>
      <c r="T462" s="5">
        <v>36.722999999999999</v>
      </c>
      <c r="U462" s="5">
        <v>35.577999999999996</v>
      </c>
      <c r="V462" s="5">
        <v>34.644999999999996</v>
      </c>
      <c r="W462" s="5">
        <v>33.243000000000002</v>
      </c>
      <c r="X462" s="5">
        <v>32.004999999999995</v>
      </c>
      <c r="Y462" s="5">
        <v>30.709</v>
      </c>
      <c r="Z462" s="5"/>
      <c r="AA462" s="5">
        <v>839.69599999999991</v>
      </c>
    </row>
    <row r="463" spans="1:27" x14ac:dyDescent="0.25">
      <c r="A463" s="4">
        <v>42616</v>
      </c>
      <c r="B463" s="5">
        <v>29.567999999999998</v>
      </c>
      <c r="C463" s="5">
        <v>28.655000000000001</v>
      </c>
      <c r="D463" s="5">
        <v>27.956999999999997</v>
      </c>
      <c r="E463" s="5">
        <v>27.479000000000003</v>
      </c>
      <c r="F463" s="5">
        <v>27.153000000000002</v>
      </c>
      <c r="G463" s="5">
        <v>28.138999999999999</v>
      </c>
      <c r="H463" s="5">
        <v>28.973000000000003</v>
      </c>
      <c r="I463" s="5">
        <v>28.82</v>
      </c>
      <c r="J463" s="5">
        <v>29.623000000000001</v>
      </c>
      <c r="K463" s="5">
        <v>29.728000000000002</v>
      </c>
      <c r="L463" s="5">
        <v>30.25</v>
      </c>
      <c r="M463" s="5">
        <v>30.525000000000002</v>
      </c>
      <c r="N463" s="5">
        <v>31.058</v>
      </c>
      <c r="O463" s="5">
        <v>31.803000000000001</v>
      </c>
      <c r="P463" s="5">
        <v>31.625</v>
      </c>
      <c r="Q463" s="5">
        <v>31.975000000000001</v>
      </c>
      <c r="R463" s="5">
        <v>33.029999999999994</v>
      </c>
      <c r="S463" s="5">
        <v>32.914000000000001</v>
      </c>
      <c r="T463" s="5">
        <v>32.872999999999998</v>
      </c>
      <c r="U463" s="5">
        <v>32.68</v>
      </c>
      <c r="V463" s="5">
        <v>32.509</v>
      </c>
      <c r="W463" s="5">
        <v>31.463999999999999</v>
      </c>
      <c r="X463" s="5">
        <v>30.005000000000003</v>
      </c>
      <c r="Y463" s="5">
        <v>28.245999999999999</v>
      </c>
      <c r="Z463" s="5"/>
      <c r="AA463" s="5">
        <v>727.05199999999991</v>
      </c>
    </row>
    <row r="464" spans="1:27" x14ac:dyDescent="0.25">
      <c r="A464" s="4">
        <v>42617</v>
      </c>
      <c r="B464" s="5">
        <v>27.698</v>
      </c>
      <c r="C464" s="5">
        <v>27.332999999999998</v>
      </c>
      <c r="D464" s="5">
        <v>27.094000000000001</v>
      </c>
      <c r="E464" s="5">
        <v>26.446000000000002</v>
      </c>
      <c r="F464" s="5">
        <v>26.654</v>
      </c>
      <c r="G464" s="5">
        <v>27.178000000000001</v>
      </c>
      <c r="H464" s="5">
        <v>27.418000000000003</v>
      </c>
      <c r="I464" s="5">
        <v>27.15</v>
      </c>
      <c r="J464" s="5">
        <v>27.14</v>
      </c>
      <c r="K464" s="5">
        <v>26.698999999999998</v>
      </c>
      <c r="L464" s="5">
        <v>27.443000000000001</v>
      </c>
      <c r="M464" s="5">
        <v>28.144000000000002</v>
      </c>
      <c r="N464" s="5">
        <v>29.408999999999995</v>
      </c>
      <c r="O464" s="5">
        <v>30.02</v>
      </c>
      <c r="P464" s="5">
        <v>31.224000000000004</v>
      </c>
      <c r="Q464" s="5">
        <v>31.303000000000001</v>
      </c>
      <c r="R464" s="5">
        <v>31.856000000000002</v>
      </c>
      <c r="S464" s="5">
        <v>32.497</v>
      </c>
      <c r="T464" s="5">
        <v>32.307000000000002</v>
      </c>
      <c r="U464" s="5">
        <v>32.076000000000001</v>
      </c>
      <c r="V464" s="5">
        <v>32.033000000000001</v>
      </c>
      <c r="W464" s="5">
        <v>30.904000000000003</v>
      </c>
      <c r="X464" s="5">
        <v>31.762</v>
      </c>
      <c r="Y464" s="5">
        <v>28.103000000000002</v>
      </c>
      <c r="Z464" s="5"/>
      <c r="AA464" s="5">
        <v>699.89099999999996</v>
      </c>
    </row>
    <row r="465" spans="1:27" x14ac:dyDescent="0.25">
      <c r="A465" s="4">
        <v>42618</v>
      </c>
      <c r="B465" s="5">
        <v>27.568999999999999</v>
      </c>
      <c r="C465" s="5">
        <v>26.723999999999997</v>
      </c>
      <c r="D465" s="5">
        <v>26.659000000000002</v>
      </c>
      <c r="E465" s="5">
        <v>26.255000000000003</v>
      </c>
      <c r="F465" s="5">
        <v>26.294</v>
      </c>
      <c r="G465" s="5">
        <v>26.783999999999999</v>
      </c>
      <c r="H465" s="5">
        <v>27.079000000000001</v>
      </c>
      <c r="I465" s="5">
        <v>26.913</v>
      </c>
      <c r="J465" s="5">
        <v>26.835000000000001</v>
      </c>
      <c r="K465" s="5">
        <v>27.125</v>
      </c>
      <c r="L465" s="5">
        <v>27.594000000000001</v>
      </c>
      <c r="M465" s="5">
        <v>28.669999999999998</v>
      </c>
      <c r="N465" s="5">
        <v>29.853000000000002</v>
      </c>
      <c r="O465" s="5">
        <v>30.799999999999997</v>
      </c>
      <c r="P465" s="5">
        <v>31.364000000000001</v>
      </c>
      <c r="Q465" s="5">
        <v>32.078000000000003</v>
      </c>
      <c r="R465" s="5">
        <v>32.119</v>
      </c>
      <c r="S465" s="5">
        <v>32.637999999999998</v>
      </c>
      <c r="T465" s="5">
        <v>32.537999999999997</v>
      </c>
      <c r="U465" s="5">
        <v>31.96</v>
      </c>
      <c r="V465" s="5">
        <v>30.974</v>
      </c>
      <c r="W465" s="5">
        <v>30.263000000000002</v>
      </c>
      <c r="X465" s="5">
        <v>28.643000000000001</v>
      </c>
      <c r="Y465" s="5">
        <v>28.047999999999998</v>
      </c>
      <c r="Z465" s="5"/>
      <c r="AA465" s="5">
        <v>695.77900000000022</v>
      </c>
    </row>
    <row r="466" spans="1:27" x14ac:dyDescent="0.25">
      <c r="A466" s="4">
        <v>42619</v>
      </c>
      <c r="B466" s="5">
        <v>28.122999999999998</v>
      </c>
      <c r="C466" s="5">
        <v>27.939</v>
      </c>
      <c r="D466" s="5">
        <v>27.62</v>
      </c>
      <c r="E466" s="5">
        <v>27.869</v>
      </c>
      <c r="F466" s="5">
        <v>28.807000000000002</v>
      </c>
      <c r="G466" s="5">
        <v>31.007999999999996</v>
      </c>
      <c r="H466" s="5">
        <v>34.283999999999999</v>
      </c>
      <c r="I466" s="5">
        <v>37.154000000000003</v>
      </c>
      <c r="J466" s="5">
        <v>39.228000000000002</v>
      </c>
      <c r="K466" s="5">
        <v>40.379999999999995</v>
      </c>
      <c r="L466" s="5">
        <v>40.509</v>
      </c>
      <c r="M466" s="5">
        <v>41.097999999999999</v>
      </c>
      <c r="N466" s="5">
        <v>42.588000000000001</v>
      </c>
      <c r="O466" s="5">
        <v>43.608999999999995</v>
      </c>
      <c r="P466" s="5">
        <v>44.033000000000001</v>
      </c>
      <c r="Q466" s="5">
        <v>44.163000000000004</v>
      </c>
      <c r="R466" s="5">
        <v>43.39</v>
      </c>
      <c r="S466" s="5">
        <v>41.764000000000003</v>
      </c>
      <c r="T466" s="5">
        <v>40.239000000000004</v>
      </c>
      <c r="U466" s="5">
        <v>39.244</v>
      </c>
      <c r="V466" s="5">
        <v>38.239999999999995</v>
      </c>
      <c r="W466" s="5">
        <v>36.388000000000005</v>
      </c>
      <c r="X466" s="5">
        <v>34.184999999999995</v>
      </c>
      <c r="Y466" s="5">
        <v>32.723000000000006</v>
      </c>
      <c r="Z466" s="5"/>
      <c r="AA466" s="5">
        <v>884.58500000000004</v>
      </c>
    </row>
    <row r="467" spans="1:27" x14ac:dyDescent="0.25">
      <c r="A467" s="4">
        <v>42620</v>
      </c>
      <c r="B467" s="5">
        <v>32.527999999999999</v>
      </c>
      <c r="C467" s="5">
        <v>31.163</v>
      </c>
      <c r="D467" s="5">
        <v>30.500000000000004</v>
      </c>
      <c r="E467" s="5">
        <v>30.117000000000001</v>
      </c>
      <c r="F467" s="5">
        <v>30.584000000000003</v>
      </c>
      <c r="G467" s="5">
        <v>33.444000000000003</v>
      </c>
      <c r="H467" s="5">
        <v>36.167999999999999</v>
      </c>
      <c r="I467" s="5">
        <v>38.384999999999998</v>
      </c>
      <c r="J467" s="5">
        <v>39.457000000000001</v>
      </c>
      <c r="K467" s="5">
        <v>40.935000000000002</v>
      </c>
      <c r="L467" s="5">
        <v>41.089000000000006</v>
      </c>
      <c r="M467" s="5">
        <v>43.478000000000002</v>
      </c>
      <c r="N467" s="5">
        <v>44.529000000000003</v>
      </c>
      <c r="O467" s="5">
        <v>45.606999999999999</v>
      </c>
      <c r="P467" s="5">
        <v>45.713999999999999</v>
      </c>
      <c r="Q467" s="5">
        <v>45.548999999999999</v>
      </c>
      <c r="R467" s="5">
        <v>45.21</v>
      </c>
      <c r="S467" s="5">
        <v>43.885000000000005</v>
      </c>
      <c r="T467" s="5">
        <v>41.655000000000001</v>
      </c>
      <c r="U467" s="5">
        <v>40.452999999999996</v>
      </c>
      <c r="V467" s="5">
        <v>39.056999999999995</v>
      </c>
      <c r="W467" s="5">
        <v>37.547000000000004</v>
      </c>
      <c r="X467" s="5">
        <v>35.262999999999998</v>
      </c>
      <c r="Y467" s="5">
        <v>33.064999999999998</v>
      </c>
      <c r="Z467" s="5"/>
      <c r="AA467" s="5">
        <v>925.38200000000006</v>
      </c>
    </row>
    <row r="468" spans="1:27" x14ac:dyDescent="0.25">
      <c r="A468" s="4">
        <v>42621</v>
      </c>
      <c r="B468" s="5">
        <v>32.263999999999996</v>
      </c>
      <c r="C468" s="5">
        <v>31.899000000000001</v>
      </c>
      <c r="D468" s="5">
        <v>31.178999999999998</v>
      </c>
      <c r="E468" s="5">
        <v>30.97</v>
      </c>
      <c r="F468" s="5">
        <v>31.395</v>
      </c>
      <c r="G468" s="5">
        <v>33.198999999999998</v>
      </c>
      <c r="H468" s="5">
        <v>36.813000000000002</v>
      </c>
      <c r="I468" s="5">
        <v>39.797999999999995</v>
      </c>
      <c r="J468" s="5">
        <v>42.097000000000001</v>
      </c>
      <c r="K468" s="5">
        <v>43.160000000000004</v>
      </c>
      <c r="L468" s="5">
        <v>44.212999999999994</v>
      </c>
      <c r="M468" s="5">
        <v>45.183</v>
      </c>
      <c r="N468" s="5">
        <v>46.143999999999998</v>
      </c>
      <c r="O468" s="5">
        <v>47.763000000000005</v>
      </c>
      <c r="P468" s="5">
        <v>48.179999999999993</v>
      </c>
      <c r="Q468" s="5">
        <v>48.364999999999995</v>
      </c>
      <c r="R468" s="5">
        <v>47.792999999999999</v>
      </c>
      <c r="S468" s="5">
        <v>46.064</v>
      </c>
      <c r="T468" s="5">
        <v>44.473999999999997</v>
      </c>
      <c r="U468" s="5">
        <v>42.299000000000007</v>
      </c>
      <c r="V468" s="5">
        <v>41.094999999999999</v>
      </c>
      <c r="W468" s="5">
        <v>39.018000000000001</v>
      </c>
      <c r="X468" s="5">
        <v>37.069000000000003</v>
      </c>
      <c r="Y468" s="5">
        <v>34.938000000000002</v>
      </c>
      <c r="Z468" s="5"/>
      <c r="AA468" s="5">
        <v>965.37199999999996</v>
      </c>
    </row>
    <row r="469" spans="1:27" x14ac:dyDescent="0.25">
      <c r="A469" s="4">
        <v>42622</v>
      </c>
      <c r="B469" s="5">
        <v>34.707000000000001</v>
      </c>
      <c r="C469" s="5">
        <v>34.328000000000003</v>
      </c>
      <c r="D469" s="5">
        <v>33.393000000000001</v>
      </c>
      <c r="E469" s="5">
        <v>32.984999999999999</v>
      </c>
      <c r="F469" s="5">
        <v>33.050000000000004</v>
      </c>
      <c r="G469" s="5">
        <v>35.109000000000002</v>
      </c>
      <c r="H469" s="5">
        <v>38.844999999999999</v>
      </c>
      <c r="I469" s="5">
        <v>41.917999999999999</v>
      </c>
      <c r="J469" s="5">
        <v>44.259</v>
      </c>
      <c r="K469" s="5">
        <v>44.61</v>
      </c>
      <c r="L469" s="5">
        <v>45.448</v>
      </c>
      <c r="M469" s="5">
        <v>46.524999999999999</v>
      </c>
      <c r="N469" s="5">
        <v>47.678000000000004</v>
      </c>
      <c r="O469" s="5">
        <v>47.509</v>
      </c>
      <c r="P469" s="5">
        <v>48.285000000000004</v>
      </c>
      <c r="Q469" s="5">
        <v>47.458999999999996</v>
      </c>
      <c r="R469" s="5">
        <v>45.699999999999996</v>
      </c>
      <c r="S469" s="5">
        <v>43.957999999999998</v>
      </c>
      <c r="T469" s="5">
        <v>42.959000000000003</v>
      </c>
      <c r="U469" s="5">
        <v>41.75</v>
      </c>
      <c r="V469" s="5">
        <v>40.570000000000007</v>
      </c>
      <c r="W469" s="5">
        <v>38.944000000000003</v>
      </c>
      <c r="X469" s="5">
        <v>36.899000000000001</v>
      </c>
      <c r="Y469" s="5">
        <v>34.388000000000005</v>
      </c>
      <c r="Z469" s="5"/>
      <c r="AA469" s="5">
        <v>981.27599999999995</v>
      </c>
    </row>
    <row r="470" spans="1:27" x14ac:dyDescent="0.25">
      <c r="A470" s="4">
        <v>42623</v>
      </c>
      <c r="B470" s="5">
        <v>33.472999999999999</v>
      </c>
      <c r="C470" s="5">
        <v>32.585000000000001</v>
      </c>
      <c r="D470" s="5">
        <v>32.207000000000001</v>
      </c>
      <c r="E470" s="5">
        <v>31.593</v>
      </c>
      <c r="F470" s="5">
        <v>31.713000000000001</v>
      </c>
      <c r="G470" s="5">
        <v>32.387</v>
      </c>
      <c r="H470" s="5">
        <v>33.82</v>
      </c>
      <c r="I470" s="5">
        <v>34.709000000000003</v>
      </c>
      <c r="J470" s="5">
        <v>35.173000000000002</v>
      </c>
      <c r="K470" s="5">
        <v>35.929000000000002</v>
      </c>
      <c r="L470" s="5">
        <v>36.800000000000004</v>
      </c>
      <c r="M470" s="5">
        <v>38.050000000000004</v>
      </c>
      <c r="N470" s="5">
        <v>37.825000000000003</v>
      </c>
      <c r="O470" s="5">
        <v>38.652999999999999</v>
      </c>
      <c r="P470" s="5">
        <v>39.204000000000001</v>
      </c>
      <c r="Q470" s="5">
        <v>39.055</v>
      </c>
      <c r="R470" s="5">
        <v>38.987000000000002</v>
      </c>
      <c r="S470" s="5">
        <v>39.127999999999993</v>
      </c>
      <c r="T470" s="5">
        <v>38.457000000000008</v>
      </c>
      <c r="U470" s="5">
        <v>38.198999999999998</v>
      </c>
      <c r="V470" s="5">
        <v>37.704000000000001</v>
      </c>
      <c r="W470" s="5">
        <v>36.747999999999998</v>
      </c>
      <c r="X470" s="5">
        <v>35.619</v>
      </c>
      <c r="Y470" s="5">
        <v>33.582999999999998</v>
      </c>
      <c r="Z470" s="5"/>
      <c r="AA470" s="5">
        <v>861.60099999999989</v>
      </c>
    </row>
    <row r="471" spans="1:27" x14ac:dyDescent="0.25">
      <c r="A471" s="4">
        <v>42624</v>
      </c>
      <c r="B471" s="5">
        <v>32.646000000000001</v>
      </c>
      <c r="C471" s="5">
        <v>32.185000000000002</v>
      </c>
      <c r="D471" s="5">
        <v>31.9</v>
      </c>
      <c r="E471" s="5">
        <v>31.065000000000001</v>
      </c>
      <c r="F471" s="5">
        <v>31.474999999999998</v>
      </c>
      <c r="G471" s="5">
        <v>31.795999999999999</v>
      </c>
      <c r="H471" s="5">
        <v>32.492999999999995</v>
      </c>
      <c r="I471" s="5">
        <v>32.293999999999997</v>
      </c>
      <c r="J471" s="5">
        <v>30.999000000000002</v>
      </c>
      <c r="K471" s="5">
        <v>29.766999999999999</v>
      </c>
      <c r="L471" s="5">
        <v>30.399000000000001</v>
      </c>
      <c r="M471" s="5">
        <v>30.456999999999997</v>
      </c>
      <c r="N471" s="5">
        <v>30.035</v>
      </c>
      <c r="O471" s="5">
        <v>30.423000000000002</v>
      </c>
      <c r="P471" s="5">
        <v>30.284000000000002</v>
      </c>
      <c r="Q471" s="5">
        <v>31.109000000000002</v>
      </c>
      <c r="R471" s="5">
        <v>31.705000000000002</v>
      </c>
      <c r="S471" s="5">
        <v>32.304000000000002</v>
      </c>
      <c r="T471" s="5">
        <v>32.073</v>
      </c>
      <c r="U471" s="5">
        <v>31.756999999999998</v>
      </c>
      <c r="V471" s="5">
        <v>31.535</v>
      </c>
      <c r="W471" s="5">
        <v>30.295000000000002</v>
      </c>
      <c r="X471" s="5">
        <v>28.955000000000002</v>
      </c>
      <c r="Y471" s="5">
        <v>28.108000000000001</v>
      </c>
      <c r="Z471" s="5"/>
      <c r="AA471" s="5">
        <v>746.05899999999986</v>
      </c>
    </row>
    <row r="472" spans="1:27" x14ac:dyDescent="0.25">
      <c r="A472" s="4">
        <v>42625</v>
      </c>
      <c r="B472" s="5">
        <v>27.843999999999998</v>
      </c>
      <c r="C472" s="5">
        <v>27.515000000000001</v>
      </c>
      <c r="D472" s="5">
        <v>27.185000000000002</v>
      </c>
      <c r="E472" s="5">
        <v>26.698</v>
      </c>
      <c r="F472" s="5">
        <v>26.853000000000002</v>
      </c>
      <c r="G472" s="5">
        <v>29.123999999999999</v>
      </c>
      <c r="H472" s="5">
        <v>31.825000000000003</v>
      </c>
      <c r="I472" s="5">
        <v>34.183999999999997</v>
      </c>
      <c r="J472" s="5">
        <v>34.896999999999998</v>
      </c>
      <c r="K472" s="5">
        <v>35.694000000000003</v>
      </c>
      <c r="L472" s="5">
        <v>36.289000000000001</v>
      </c>
      <c r="M472" s="5">
        <v>37.417999999999999</v>
      </c>
      <c r="N472" s="5">
        <v>38.378999999999998</v>
      </c>
      <c r="O472" s="5">
        <v>39.927</v>
      </c>
      <c r="P472" s="5">
        <v>40.414999999999999</v>
      </c>
      <c r="Q472" s="5">
        <v>40.545999999999999</v>
      </c>
      <c r="R472" s="5">
        <v>39.963999999999999</v>
      </c>
      <c r="S472" s="5">
        <v>39.309999999999995</v>
      </c>
      <c r="T472" s="5">
        <v>37.789000000000001</v>
      </c>
      <c r="U472" s="5">
        <v>36.874000000000002</v>
      </c>
      <c r="V472" s="5">
        <v>35.634999999999998</v>
      </c>
      <c r="W472" s="5">
        <v>34.353000000000002</v>
      </c>
      <c r="X472" s="5">
        <v>32.419999999999995</v>
      </c>
      <c r="Y472" s="5">
        <v>30.338000000000001</v>
      </c>
      <c r="Z472" s="5"/>
      <c r="AA472" s="5">
        <v>821.47599999999989</v>
      </c>
    </row>
    <row r="473" spans="1:27" x14ac:dyDescent="0.25">
      <c r="A473" s="4">
        <v>42626</v>
      </c>
      <c r="B473" s="5">
        <v>47.717999999999996</v>
      </c>
      <c r="C473" s="5">
        <v>47.011999999999993</v>
      </c>
      <c r="D473" s="5">
        <v>46.526999999999994</v>
      </c>
      <c r="E473" s="5">
        <v>46.547000000000004</v>
      </c>
      <c r="F473" s="5">
        <v>47.177000000000007</v>
      </c>
      <c r="G473" s="5">
        <v>48.956000000000003</v>
      </c>
      <c r="H473" s="5">
        <v>49.244</v>
      </c>
      <c r="I473" s="5">
        <v>48.902999999999999</v>
      </c>
      <c r="J473" s="5">
        <v>51.548000000000002</v>
      </c>
      <c r="K473" s="5">
        <v>50.125999999999998</v>
      </c>
      <c r="L473" s="5">
        <v>49.587999999999994</v>
      </c>
      <c r="M473" s="5">
        <v>48.834000000000003</v>
      </c>
      <c r="N473" s="5">
        <v>49.885999999999996</v>
      </c>
      <c r="O473" s="5">
        <v>50.723999999999997</v>
      </c>
      <c r="P473" s="5">
        <v>50.247999999999998</v>
      </c>
      <c r="Q473" s="5">
        <v>51.524000000000001</v>
      </c>
      <c r="R473" s="5">
        <v>53.206999999999994</v>
      </c>
      <c r="S473" s="5">
        <v>60.292999999999999</v>
      </c>
      <c r="T473" s="5">
        <v>59.056999999999995</v>
      </c>
      <c r="U473" s="5">
        <v>54.866000000000007</v>
      </c>
      <c r="V473" s="5">
        <v>54.994</v>
      </c>
      <c r="W473" s="5">
        <v>54.128</v>
      </c>
      <c r="X473" s="5">
        <v>49.548999999999992</v>
      </c>
      <c r="Y473" s="5">
        <v>47.108000000000004</v>
      </c>
      <c r="Z473" s="5"/>
      <c r="AA473" s="5">
        <v>1217.7639999999999</v>
      </c>
    </row>
    <row r="474" spans="1:27" x14ac:dyDescent="0.25">
      <c r="A474" s="4">
        <v>42627</v>
      </c>
      <c r="B474" s="5">
        <v>46.686999999999998</v>
      </c>
      <c r="C474" s="5">
        <v>45.113</v>
      </c>
      <c r="D474" s="5">
        <v>47.536999999999999</v>
      </c>
      <c r="E474" s="5">
        <v>47.508000000000003</v>
      </c>
      <c r="F474" s="5">
        <v>44.625999999999998</v>
      </c>
      <c r="G474" s="5">
        <v>46.917000000000002</v>
      </c>
      <c r="H474" s="5">
        <v>49.338000000000001</v>
      </c>
      <c r="I474" s="5">
        <v>52.317</v>
      </c>
      <c r="J474" s="5">
        <v>54.079000000000001</v>
      </c>
      <c r="K474" s="5">
        <v>54.552000000000007</v>
      </c>
      <c r="L474" s="5">
        <v>56.282999999999994</v>
      </c>
      <c r="M474" s="5">
        <v>56.866</v>
      </c>
      <c r="N474" s="5">
        <v>56.712999999999994</v>
      </c>
      <c r="O474" s="5">
        <v>58.499000000000002</v>
      </c>
      <c r="P474" s="5">
        <v>56.052999999999997</v>
      </c>
      <c r="Q474" s="5">
        <v>54.660000000000004</v>
      </c>
      <c r="R474" s="5">
        <v>57.681999999999995</v>
      </c>
      <c r="S474" s="5">
        <v>53.039000000000001</v>
      </c>
      <c r="T474" s="5">
        <v>51.638000000000005</v>
      </c>
      <c r="U474" s="5">
        <v>48.977000000000004</v>
      </c>
      <c r="V474" s="5">
        <v>45.663000000000004</v>
      </c>
      <c r="W474" s="5">
        <v>45.067999999999998</v>
      </c>
      <c r="X474" s="5">
        <v>44.314</v>
      </c>
      <c r="Y474" s="5">
        <v>39.868000000000002</v>
      </c>
      <c r="Z474" s="5"/>
      <c r="AA474" s="5">
        <v>1213.9970000000001</v>
      </c>
    </row>
    <row r="475" spans="1:27" x14ac:dyDescent="0.25">
      <c r="A475" s="4">
        <v>42628</v>
      </c>
      <c r="B475" s="5">
        <v>38.124000000000002</v>
      </c>
      <c r="C475" s="5">
        <v>37.564</v>
      </c>
      <c r="D475" s="5">
        <v>36.968000000000004</v>
      </c>
      <c r="E475" s="5">
        <v>37.103999999999999</v>
      </c>
      <c r="F475" s="5">
        <v>36.875</v>
      </c>
      <c r="G475" s="5">
        <v>38.107999999999997</v>
      </c>
      <c r="H475" s="5">
        <v>40.858999999999995</v>
      </c>
      <c r="I475" s="5">
        <v>43.448999999999998</v>
      </c>
      <c r="J475" s="5">
        <v>45.427</v>
      </c>
      <c r="K475" s="5">
        <v>45.581999999999994</v>
      </c>
      <c r="L475" s="5">
        <v>45.777999999999999</v>
      </c>
      <c r="M475" s="5">
        <v>44.548000000000002</v>
      </c>
      <c r="N475" s="5">
        <v>47.187000000000005</v>
      </c>
      <c r="O475" s="5">
        <v>49.954000000000001</v>
      </c>
      <c r="P475" s="5">
        <v>50.756</v>
      </c>
      <c r="Q475" s="5">
        <v>50.432999999999993</v>
      </c>
      <c r="R475" s="5">
        <v>47.978000000000009</v>
      </c>
      <c r="S475" s="5">
        <v>48.999000000000002</v>
      </c>
      <c r="T475" s="5">
        <v>46.738999999999997</v>
      </c>
      <c r="U475" s="5">
        <v>46.747</v>
      </c>
      <c r="V475" s="5">
        <v>46.733000000000004</v>
      </c>
      <c r="W475" s="5">
        <v>47.152999999999999</v>
      </c>
      <c r="X475" s="5">
        <v>44.927</v>
      </c>
      <c r="Y475" s="5">
        <v>43.247</v>
      </c>
      <c r="Z475" s="5"/>
      <c r="AA475" s="5">
        <v>1061.239</v>
      </c>
    </row>
    <row r="476" spans="1:27" x14ac:dyDescent="0.25">
      <c r="A476" s="4">
        <v>42629</v>
      </c>
      <c r="B476" s="5">
        <v>42.392000000000003</v>
      </c>
      <c r="C476" s="5">
        <v>38.173999999999999</v>
      </c>
      <c r="D476" s="5">
        <v>37.646000000000001</v>
      </c>
      <c r="E476" s="5">
        <v>37.218000000000004</v>
      </c>
      <c r="F476" s="5">
        <v>37.991999999999997</v>
      </c>
      <c r="G476" s="5">
        <v>39.647999999999996</v>
      </c>
      <c r="H476" s="5">
        <v>42.428000000000004</v>
      </c>
      <c r="I476" s="5">
        <v>44.508000000000003</v>
      </c>
      <c r="J476" s="5">
        <v>42.585000000000001</v>
      </c>
      <c r="K476" s="5">
        <v>42.234999999999999</v>
      </c>
      <c r="L476" s="5">
        <v>43.208999999999996</v>
      </c>
      <c r="M476" s="5">
        <v>44.097999999999999</v>
      </c>
      <c r="N476" s="5">
        <v>44.601999999999997</v>
      </c>
      <c r="O476" s="5">
        <v>47.334000000000003</v>
      </c>
      <c r="P476" s="5">
        <v>48.712000000000003</v>
      </c>
      <c r="Q476" s="5">
        <v>48.923000000000002</v>
      </c>
      <c r="R476" s="5">
        <v>48.702000000000005</v>
      </c>
      <c r="S476" s="5">
        <v>49.364999999999995</v>
      </c>
      <c r="T476" s="5">
        <v>49.902000000000001</v>
      </c>
      <c r="U476" s="5">
        <v>48.917000000000002</v>
      </c>
      <c r="V476" s="5">
        <v>48.947000000000003</v>
      </c>
      <c r="W476" s="5">
        <v>48.788000000000004</v>
      </c>
      <c r="X476" s="5">
        <v>48.834000000000003</v>
      </c>
      <c r="Y476" s="5">
        <v>46.042000000000002</v>
      </c>
      <c r="Z476" s="5"/>
      <c r="AA476" s="5">
        <v>1071.201</v>
      </c>
    </row>
    <row r="477" spans="1:27" x14ac:dyDescent="0.25">
      <c r="A477" s="4">
        <v>42630</v>
      </c>
      <c r="B477" s="5">
        <v>45.073999999999998</v>
      </c>
      <c r="C477" s="5">
        <v>44.757999999999996</v>
      </c>
      <c r="D477" s="5">
        <v>44.204999999999998</v>
      </c>
      <c r="E477" s="5">
        <v>43.719000000000001</v>
      </c>
      <c r="F477" s="5">
        <v>43.923000000000002</v>
      </c>
      <c r="G477" s="5">
        <v>44.597999999999999</v>
      </c>
      <c r="H477" s="5">
        <v>46.913999999999994</v>
      </c>
      <c r="I477" s="5">
        <v>47.634000000000007</v>
      </c>
      <c r="J477" s="5">
        <v>48.721999999999994</v>
      </c>
      <c r="K477" s="5">
        <v>48.388000000000005</v>
      </c>
      <c r="L477" s="5">
        <v>49.366999999999997</v>
      </c>
      <c r="M477" s="5">
        <v>49.403000000000006</v>
      </c>
      <c r="N477" s="5">
        <v>48.633999999999993</v>
      </c>
      <c r="O477" s="5">
        <v>47.068000000000005</v>
      </c>
      <c r="P477" s="5">
        <v>45.506</v>
      </c>
      <c r="Q477" s="5">
        <v>45.606000000000002</v>
      </c>
      <c r="R477" s="5">
        <v>45.402999999999992</v>
      </c>
      <c r="S477" s="5">
        <v>45.246000000000002</v>
      </c>
      <c r="T477" s="5">
        <v>45.292999999999999</v>
      </c>
      <c r="U477" s="5">
        <v>45.447000000000003</v>
      </c>
      <c r="V477" s="5">
        <v>48.024999999999991</v>
      </c>
      <c r="W477" s="5">
        <v>48.454000000000008</v>
      </c>
      <c r="X477" s="5">
        <v>46.245000000000005</v>
      </c>
      <c r="Y477" s="5">
        <v>45.328000000000003</v>
      </c>
      <c r="Z477" s="5"/>
      <c r="AA477" s="5">
        <v>1112.96</v>
      </c>
    </row>
    <row r="478" spans="1:27" x14ac:dyDescent="0.25">
      <c r="A478" s="4">
        <v>42631</v>
      </c>
      <c r="B478" s="5">
        <v>45.237000000000002</v>
      </c>
      <c r="C478" s="5">
        <v>45.213000000000001</v>
      </c>
      <c r="D478" s="5">
        <v>44.896999999999998</v>
      </c>
      <c r="E478" s="5">
        <v>44.334999999999994</v>
      </c>
      <c r="F478" s="5">
        <v>44.194000000000003</v>
      </c>
      <c r="G478" s="5">
        <v>42.368000000000002</v>
      </c>
      <c r="H478" s="5">
        <v>43.157000000000004</v>
      </c>
      <c r="I478" s="5">
        <v>43.594000000000001</v>
      </c>
      <c r="J478" s="5">
        <v>45.885999999999996</v>
      </c>
      <c r="K478" s="5">
        <v>44.258000000000003</v>
      </c>
      <c r="L478" s="5">
        <v>44.432000000000002</v>
      </c>
      <c r="M478" s="5">
        <v>43.222000000000001</v>
      </c>
      <c r="N478" s="5">
        <v>47.332000000000001</v>
      </c>
      <c r="O478" s="5">
        <v>47.987000000000002</v>
      </c>
      <c r="P478" s="5">
        <v>46.756</v>
      </c>
      <c r="Q478" s="5">
        <v>47.153999999999996</v>
      </c>
      <c r="R478" s="5">
        <v>50.227000000000004</v>
      </c>
      <c r="S478" s="5">
        <v>50.502000000000002</v>
      </c>
      <c r="T478" s="5">
        <v>50.472999999999999</v>
      </c>
      <c r="U478" s="5">
        <v>50.622</v>
      </c>
      <c r="V478" s="5">
        <v>50.213999999999999</v>
      </c>
      <c r="W478" s="5">
        <v>49.402000000000001</v>
      </c>
      <c r="X478" s="5">
        <v>47.259</v>
      </c>
      <c r="Y478" s="5">
        <v>43.658000000000001</v>
      </c>
      <c r="Z478" s="5"/>
      <c r="AA478" s="5">
        <v>1112.3789999999997</v>
      </c>
    </row>
    <row r="479" spans="1:27" x14ac:dyDescent="0.25">
      <c r="A479" s="4">
        <v>42632</v>
      </c>
      <c r="B479" s="5">
        <v>36.282999999999994</v>
      </c>
      <c r="C479" s="5">
        <v>35.528999999999996</v>
      </c>
      <c r="D479" s="5">
        <v>35.414000000000001</v>
      </c>
      <c r="E479" s="5">
        <v>34.997</v>
      </c>
      <c r="F479" s="5">
        <v>35.095999999999997</v>
      </c>
      <c r="G479" s="5">
        <v>33.478000000000002</v>
      </c>
      <c r="H479" s="5">
        <v>34.829000000000001</v>
      </c>
      <c r="I479" s="5">
        <v>37.896000000000001</v>
      </c>
      <c r="J479" s="5">
        <v>39.475000000000001</v>
      </c>
      <c r="K479" s="5">
        <v>40.075000000000003</v>
      </c>
      <c r="L479" s="5">
        <v>40.173000000000002</v>
      </c>
      <c r="M479" s="5">
        <v>40.878</v>
      </c>
      <c r="N479" s="5">
        <v>42.228000000000002</v>
      </c>
      <c r="O479" s="5">
        <v>44.634</v>
      </c>
      <c r="P479" s="5">
        <v>43.236999999999995</v>
      </c>
      <c r="Q479" s="5">
        <v>47.339000000000006</v>
      </c>
      <c r="R479" s="5">
        <v>45.388000000000005</v>
      </c>
      <c r="S479" s="5">
        <v>42.936999999999998</v>
      </c>
      <c r="T479" s="5">
        <v>41.372999999999998</v>
      </c>
      <c r="U479" s="5">
        <v>41.009</v>
      </c>
      <c r="V479" s="5">
        <v>43.639999999999993</v>
      </c>
      <c r="W479" s="5">
        <v>41.548999999999999</v>
      </c>
      <c r="X479" s="5">
        <v>39.802</v>
      </c>
      <c r="Y479" s="5">
        <v>38.356999999999999</v>
      </c>
      <c r="Z479" s="5"/>
      <c r="AA479" s="5">
        <v>955.6160000000001</v>
      </c>
    </row>
    <row r="480" spans="1:27" x14ac:dyDescent="0.25">
      <c r="A480" s="4">
        <v>42633</v>
      </c>
      <c r="B480" s="5">
        <v>37.383000000000003</v>
      </c>
      <c r="C480" s="5">
        <v>36.905000000000001</v>
      </c>
      <c r="D480" s="5">
        <v>36.815000000000005</v>
      </c>
      <c r="E480" s="5">
        <v>36.445</v>
      </c>
      <c r="F480" s="5">
        <v>36.514000000000003</v>
      </c>
      <c r="G480" s="5">
        <v>37.091999999999999</v>
      </c>
      <c r="H480" s="5">
        <v>42.768000000000001</v>
      </c>
      <c r="I480" s="5">
        <v>45.639000000000003</v>
      </c>
      <c r="J480" s="5">
        <v>46.829000000000001</v>
      </c>
      <c r="K480" s="5">
        <v>47.923999999999999</v>
      </c>
      <c r="L480" s="5">
        <v>48.628999999999998</v>
      </c>
      <c r="M480" s="5">
        <v>48.042000000000002</v>
      </c>
      <c r="N480" s="5">
        <v>47.733999999999995</v>
      </c>
      <c r="O480" s="5">
        <v>50.5</v>
      </c>
      <c r="P480" s="5">
        <v>50.704999999999998</v>
      </c>
      <c r="Q480" s="5">
        <v>50.609000000000002</v>
      </c>
      <c r="R480" s="5">
        <v>48.733000000000004</v>
      </c>
      <c r="S480" s="5">
        <v>43.384999999999998</v>
      </c>
      <c r="T480" s="5">
        <v>41.838999999999999</v>
      </c>
      <c r="U480" s="5">
        <v>40.445</v>
      </c>
      <c r="V480" s="5">
        <v>39.099999999999994</v>
      </c>
      <c r="W480" s="5">
        <v>38.427999999999997</v>
      </c>
      <c r="X480" s="5">
        <v>36.626999999999995</v>
      </c>
      <c r="Y480" s="5">
        <v>33.978999999999999</v>
      </c>
      <c r="Z480" s="5"/>
      <c r="AA480" s="5">
        <v>1023.0690000000001</v>
      </c>
    </row>
    <row r="481" spans="1:27" x14ac:dyDescent="0.25">
      <c r="A481" s="4">
        <v>42634</v>
      </c>
      <c r="B481" s="5">
        <v>33.003999999999998</v>
      </c>
      <c r="C481" s="5">
        <v>32.183</v>
      </c>
      <c r="D481" s="5">
        <v>31.767999999999997</v>
      </c>
      <c r="E481" s="5">
        <v>31.282999999999998</v>
      </c>
      <c r="F481" s="5">
        <v>35.297999999999995</v>
      </c>
      <c r="G481" s="5">
        <v>37.378999999999998</v>
      </c>
      <c r="H481" s="5">
        <v>40.738</v>
      </c>
      <c r="I481" s="5">
        <v>43.576999999999998</v>
      </c>
      <c r="J481" s="5">
        <v>45.433999999999997</v>
      </c>
      <c r="K481" s="5">
        <v>46.556999999999995</v>
      </c>
      <c r="L481" s="5">
        <v>45.132000000000005</v>
      </c>
      <c r="M481" s="5">
        <v>43.932000000000002</v>
      </c>
      <c r="N481" s="5">
        <v>46.534000000000006</v>
      </c>
      <c r="O481" s="5">
        <v>48.834000000000003</v>
      </c>
      <c r="P481" s="5">
        <v>48.964999999999996</v>
      </c>
      <c r="Q481" s="5">
        <v>49.385000000000005</v>
      </c>
      <c r="R481" s="5">
        <v>48.519999999999996</v>
      </c>
      <c r="S481" s="5">
        <v>47.286999999999999</v>
      </c>
      <c r="T481" s="5">
        <v>45.708999999999996</v>
      </c>
      <c r="U481" s="5">
        <v>43.963000000000001</v>
      </c>
      <c r="V481" s="5">
        <v>43.103999999999999</v>
      </c>
      <c r="W481" s="5">
        <v>41.552999999999997</v>
      </c>
      <c r="X481" s="5">
        <v>39.817</v>
      </c>
      <c r="Y481" s="5">
        <v>37.683</v>
      </c>
      <c r="Z481" s="5"/>
      <c r="AA481" s="5">
        <v>1007.639</v>
      </c>
    </row>
    <row r="482" spans="1:27" x14ac:dyDescent="0.25">
      <c r="A482" s="4">
        <v>42635</v>
      </c>
      <c r="B482" s="5">
        <v>43.804000000000002</v>
      </c>
      <c r="C482" s="5">
        <v>42.707000000000001</v>
      </c>
      <c r="D482" s="5">
        <v>42.594000000000001</v>
      </c>
      <c r="E482" s="5">
        <v>41.377999999999993</v>
      </c>
      <c r="F482" s="5">
        <v>40.308999999999997</v>
      </c>
      <c r="G482" s="5">
        <v>40.042999999999999</v>
      </c>
      <c r="H482" s="5">
        <v>42.284999999999997</v>
      </c>
      <c r="I482" s="5">
        <v>44.704000000000008</v>
      </c>
      <c r="J482" s="5">
        <v>46.094000000000001</v>
      </c>
      <c r="K482" s="5">
        <v>47.443999999999996</v>
      </c>
      <c r="L482" s="5">
        <v>47.843000000000004</v>
      </c>
      <c r="M482" s="5">
        <v>51.496000000000002</v>
      </c>
      <c r="N482" s="5">
        <v>54.201999999999998</v>
      </c>
      <c r="O482" s="5">
        <v>53.272000000000006</v>
      </c>
      <c r="P482" s="5">
        <v>53.503</v>
      </c>
      <c r="Q482" s="5">
        <v>52.763999999999996</v>
      </c>
      <c r="R482" s="5">
        <v>50.916999999999994</v>
      </c>
      <c r="S482" s="5">
        <v>47.189</v>
      </c>
      <c r="T482" s="5">
        <v>45.044000000000004</v>
      </c>
      <c r="U482" s="5">
        <v>42.575000000000003</v>
      </c>
      <c r="V482" s="5">
        <v>41.399000000000001</v>
      </c>
      <c r="W482" s="5">
        <v>39.915999999999997</v>
      </c>
      <c r="X482" s="5">
        <v>39.878</v>
      </c>
      <c r="Y482" s="5">
        <v>40.409000000000006</v>
      </c>
      <c r="Z482" s="5"/>
      <c r="AA482" s="5">
        <v>1091.7690000000002</v>
      </c>
    </row>
    <row r="483" spans="1:27" x14ac:dyDescent="0.25">
      <c r="A483" s="4">
        <v>42636</v>
      </c>
      <c r="B483" s="5">
        <v>32.366999999999997</v>
      </c>
      <c r="C483" s="5">
        <v>29.753</v>
      </c>
      <c r="D483" s="5">
        <v>26.778000000000002</v>
      </c>
      <c r="E483" s="5">
        <v>26.47</v>
      </c>
      <c r="F483" s="5">
        <v>24.209</v>
      </c>
      <c r="G483" s="5">
        <v>27.883000000000003</v>
      </c>
      <c r="H483" s="5">
        <v>30.44</v>
      </c>
      <c r="I483" s="5">
        <v>33.027999999999999</v>
      </c>
      <c r="J483" s="5">
        <v>34.548999999999999</v>
      </c>
      <c r="K483" s="5">
        <v>39.078000000000003</v>
      </c>
      <c r="L483" s="5">
        <v>41.531999999999996</v>
      </c>
      <c r="M483" s="5">
        <v>42.609000000000002</v>
      </c>
      <c r="N483" s="5">
        <v>42.082999999999998</v>
      </c>
      <c r="O483" s="5">
        <v>43.974000000000004</v>
      </c>
      <c r="P483" s="5">
        <v>41.820000000000007</v>
      </c>
      <c r="Q483" s="5">
        <v>40.945999999999998</v>
      </c>
      <c r="R483" s="5">
        <v>43.585000000000001</v>
      </c>
      <c r="S483" s="5">
        <v>42.067999999999998</v>
      </c>
      <c r="T483" s="5">
        <v>40.118000000000002</v>
      </c>
      <c r="U483" s="5">
        <v>39.118000000000002</v>
      </c>
      <c r="V483" s="5">
        <v>38.503</v>
      </c>
      <c r="W483" s="5">
        <v>36.718999999999994</v>
      </c>
      <c r="X483" s="5">
        <v>34.704999999999998</v>
      </c>
      <c r="Y483" s="5">
        <v>32.544000000000004</v>
      </c>
      <c r="Z483" s="5"/>
      <c r="AA483" s="5">
        <v>864.87900000000013</v>
      </c>
    </row>
    <row r="484" spans="1:27" x14ac:dyDescent="0.25">
      <c r="A484" s="4">
        <v>42637</v>
      </c>
      <c r="B484" s="5">
        <v>32.179000000000002</v>
      </c>
      <c r="C484" s="5">
        <v>31.37</v>
      </c>
      <c r="D484" s="5">
        <v>30.919999999999998</v>
      </c>
      <c r="E484" s="5">
        <v>30.498999999999999</v>
      </c>
      <c r="F484" s="5">
        <v>30.847000000000001</v>
      </c>
      <c r="G484" s="5">
        <v>33.073</v>
      </c>
      <c r="H484" s="5">
        <v>35.591999999999999</v>
      </c>
      <c r="I484" s="5">
        <v>36.747999999999998</v>
      </c>
      <c r="J484" s="5">
        <v>37.751999999999995</v>
      </c>
      <c r="K484" s="5">
        <v>37.405999999999999</v>
      </c>
      <c r="L484" s="5">
        <v>39.083999999999996</v>
      </c>
      <c r="M484" s="5">
        <v>41.086000000000006</v>
      </c>
      <c r="N484" s="5">
        <v>40.838999999999999</v>
      </c>
      <c r="O484" s="5">
        <v>41.421999999999997</v>
      </c>
      <c r="P484" s="5">
        <v>41.322000000000003</v>
      </c>
      <c r="Q484" s="5">
        <v>40.356999999999999</v>
      </c>
      <c r="R484" s="5">
        <v>40.953000000000003</v>
      </c>
      <c r="S484" s="5">
        <v>41.297000000000004</v>
      </c>
      <c r="T484" s="5">
        <v>41.203000000000003</v>
      </c>
      <c r="U484" s="5">
        <v>40.104000000000006</v>
      </c>
      <c r="V484" s="5">
        <v>36.697000000000003</v>
      </c>
      <c r="W484" s="5">
        <v>35.388999999999996</v>
      </c>
      <c r="X484" s="5">
        <v>34.432000000000002</v>
      </c>
      <c r="Y484" s="5">
        <v>32.896000000000001</v>
      </c>
      <c r="Z484" s="5"/>
      <c r="AA484" s="5">
        <v>883.46699999999998</v>
      </c>
    </row>
    <row r="485" spans="1:27" x14ac:dyDescent="0.25">
      <c r="A485" s="4">
        <v>42638</v>
      </c>
      <c r="B485" s="5">
        <v>35.613</v>
      </c>
      <c r="C485" s="5">
        <v>36.302</v>
      </c>
      <c r="D485" s="5">
        <v>35.704000000000001</v>
      </c>
      <c r="E485" s="5">
        <v>35.009</v>
      </c>
      <c r="F485" s="5">
        <v>33.003999999999998</v>
      </c>
      <c r="G485" s="5">
        <v>32.517000000000003</v>
      </c>
      <c r="H485" s="5">
        <v>33.045999999999999</v>
      </c>
      <c r="I485" s="5">
        <v>32.728999999999999</v>
      </c>
      <c r="J485" s="5">
        <v>31.985999999999997</v>
      </c>
      <c r="K485" s="5">
        <v>32.008000000000003</v>
      </c>
      <c r="L485" s="5">
        <v>32.122999999999998</v>
      </c>
      <c r="M485" s="5">
        <v>32.476999999999997</v>
      </c>
      <c r="N485" s="5">
        <v>32.878</v>
      </c>
      <c r="O485" s="5">
        <v>33.782999999999994</v>
      </c>
      <c r="P485" s="5">
        <v>33.939</v>
      </c>
      <c r="Q485" s="5">
        <v>34.308999999999997</v>
      </c>
      <c r="R485" s="5">
        <v>35.165999999999997</v>
      </c>
      <c r="S485" s="5">
        <v>35.597000000000001</v>
      </c>
      <c r="T485" s="5">
        <v>38.515999999999998</v>
      </c>
      <c r="U485" s="5">
        <v>39.001999999999995</v>
      </c>
      <c r="V485" s="5">
        <v>38.111999999999995</v>
      </c>
      <c r="W485" s="5">
        <v>36.955999999999996</v>
      </c>
      <c r="X485" s="5">
        <v>34.238999999999997</v>
      </c>
      <c r="Y485" s="5">
        <v>32.192999999999998</v>
      </c>
      <c r="Z485" s="5"/>
      <c r="AA485" s="5">
        <v>827.20799999999974</v>
      </c>
    </row>
    <row r="486" spans="1:27" x14ac:dyDescent="0.25">
      <c r="A486" s="4">
        <v>42639</v>
      </c>
      <c r="B486" s="5">
        <v>30.175000000000001</v>
      </c>
      <c r="C486" s="5">
        <v>32.503999999999998</v>
      </c>
      <c r="D486" s="5">
        <v>33.555999999999997</v>
      </c>
      <c r="E486" s="5">
        <v>31.577000000000002</v>
      </c>
      <c r="F486" s="5">
        <v>29.079000000000001</v>
      </c>
      <c r="G486" s="5">
        <v>31.062999999999999</v>
      </c>
      <c r="H486" s="5">
        <v>33.07</v>
      </c>
      <c r="I486" s="5">
        <v>35.529999999999994</v>
      </c>
      <c r="J486" s="5">
        <v>36.884999999999998</v>
      </c>
      <c r="K486" s="5">
        <v>38.362000000000002</v>
      </c>
      <c r="L486" s="5">
        <v>39.427999999999997</v>
      </c>
      <c r="M486" s="5">
        <v>37.943000000000005</v>
      </c>
      <c r="N486" s="5">
        <v>37.279000000000003</v>
      </c>
      <c r="O486" s="5">
        <v>40.127999999999993</v>
      </c>
      <c r="P486" s="5">
        <v>41.775999999999996</v>
      </c>
      <c r="Q486" s="5">
        <v>41.646000000000001</v>
      </c>
      <c r="R486" s="5">
        <v>40.217999999999996</v>
      </c>
      <c r="S486" s="5">
        <v>39.069000000000003</v>
      </c>
      <c r="T486" s="5">
        <v>37.597999999999999</v>
      </c>
      <c r="U486" s="5">
        <v>39.747</v>
      </c>
      <c r="V486" s="5">
        <v>39.295999999999999</v>
      </c>
      <c r="W486" s="5">
        <v>41.269000000000005</v>
      </c>
      <c r="X486" s="5">
        <v>40.937000000000005</v>
      </c>
      <c r="Y486" s="5">
        <v>39.647000000000006</v>
      </c>
      <c r="Z486" s="5"/>
      <c r="AA486" s="5">
        <v>887.78199999999981</v>
      </c>
    </row>
    <row r="487" spans="1:27" x14ac:dyDescent="0.25">
      <c r="A487" s="4">
        <v>42640</v>
      </c>
      <c r="B487" s="5">
        <v>38.235999999999997</v>
      </c>
      <c r="C487" s="5">
        <v>37.233000000000004</v>
      </c>
      <c r="D487" s="5">
        <v>36.427</v>
      </c>
      <c r="E487" s="5">
        <v>34.259</v>
      </c>
      <c r="F487" s="5">
        <v>32.777999999999999</v>
      </c>
      <c r="G487" s="5">
        <v>32.817999999999998</v>
      </c>
      <c r="H487" s="5">
        <v>35.875999999999998</v>
      </c>
      <c r="I487" s="5">
        <v>38.567</v>
      </c>
      <c r="J487" s="5">
        <v>38.896999999999998</v>
      </c>
      <c r="K487" s="5">
        <v>40.079000000000001</v>
      </c>
      <c r="L487" s="5">
        <v>41.512</v>
      </c>
      <c r="M487" s="5">
        <v>40.584999999999994</v>
      </c>
      <c r="N487" s="5">
        <v>42.103999999999999</v>
      </c>
      <c r="O487" s="5">
        <v>44.472999999999999</v>
      </c>
      <c r="P487" s="5">
        <v>44.569000000000003</v>
      </c>
      <c r="Q487" s="5">
        <v>42.934999999999995</v>
      </c>
      <c r="R487" s="5">
        <v>38.860000000000007</v>
      </c>
      <c r="S487" s="5">
        <v>37.565999999999995</v>
      </c>
      <c r="T487" s="5">
        <v>39.088999999999999</v>
      </c>
      <c r="U487" s="5">
        <v>37.457999999999998</v>
      </c>
      <c r="V487" s="5">
        <v>34.709000000000003</v>
      </c>
      <c r="W487" s="5">
        <v>35.685000000000002</v>
      </c>
      <c r="X487" s="5">
        <v>31.524999999999999</v>
      </c>
      <c r="Y487" s="5">
        <v>29.896000000000001</v>
      </c>
      <c r="Z487" s="5"/>
      <c r="AA487" s="5">
        <v>906.13599999999963</v>
      </c>
    </row>
    <row r="488" spans="1:27" x14ac:dyDescent="0.25">
      <c r="A488" s="4">
        <v>42641</v>
      </c>
      <c r="B488" s="5">
        <v>30.669</v>
      </c>
      <c r="C488" s="5">
        <v>30.314</v>
      </c>
      <c r="D488" s="5">
        <v>29.939</v>
      </c>
      <c r="E488" s="5">
        <v>29.828000000000003</v>
      </c>
      <c r="F488" s="5">
        <v>29.986999999999998</v>
      </c>
      <c r="G488" s="5">
        <v>31.773</v>
      </c>
      <c r="H488" s="5">
        <v>34.488</v>
      </c>
      <c r="I488" s="5">
        <v>37.132999999999996</v>
      </c>
      <c r="J488" s="5">
        <v>39.379000000000005</v>
      </c>
      <c r="K488" s="5">
        <v>40.782000000000004</v>
      </c>
      <c r="L488" s="5">
        <v>40.887999999999998</v>
      </c>
      <c r="M488" s="5">
        <v>41.982999999999997</v>
      </c>
      <c r="N488" s="5">
        <v>42.764000000000003</v>
      </c>
      <c r="O488" s="5">
        <v>43.234999999999999</v>
      </c>
      <c r="P488" s="5">
        <v>43.453000000000003</v>
      </c>
      <c r="Q488" s="5">
        <v>43.616999999999997</v>
      </c>
      <c r="R488" s="5">
        <v>42.084000000000003</v>
      </c>
      <c r="S488" s="5">
        <v>41.071999999999996</v>
      </c>
      <c r="T488" s="5">
        <v>38.842999999999996</v>
      </c>
      <c r="U488" s="5">
        <v>39.286999999999999</v>
      </c>
      <c r="V488" s="5">
        <v>42.876999999999995</v>
      </c>
      <c r="W488" s="5">
        <v>34.216999999999999</v>
      </c>
      <c r="X488" s="5">
        <v>30.913999999999998</v>
      </c>
      <c r="Y488" s="5">
        <v>32.377000000000002</v>
      </c>
      <c r="Z488" s="5"/>
      <c r="AA488" s="5">
        <v>891.90299999999991</v>
      </c>
    </row>
    <row r="489" spans="1:27" x14ac:dyDescent="0.25">
      <c r="A489" s="4">
        <v>42642</v>
      </c>
      <c r="B489" s="5">
        <v>31.645</v>
      </c>
      <c r="C489" s="5">
        <v>31.036000000000001</v>
      </c>
      <c r="D489" s="5">
        <v>30.976999999999997</v>
      </c>
      <c r="E489" s="5">
        <v>30.198</v>
      </c>
      <c r="F489" s="5">
        <v>27.994</v>
      </c>
      <c r="G489" s="5">
        <v>31.623999999999999</v>
      </c>
      <c r="H489" s="5">
        <v>35.414999999999999</v>
      </c>
      <c r="I489" s="5">
        <v>39.586000000000006</v>
      </c>
      <c r="J489" s="5">
        <v>42.314999999999998</v>
      </c>
      <c r="K489" s="5">
        <v>43.587000000000003</v>
      </c>
      <c r="L489" s="5">
        <v>44.344999999999999</v>
      </c>
      <c r="M489" s="5">
        <v>42.592999999999996</v>
      </c>
      <c r="N489" s="5">
        <v>44.548999999999999</v>
      </c>
      <c r="O489" s="5">
        <v>44.319000000000003</v>
      </c>
      <c r="P489" s="5">
        <v>44.013000000000005</v>
      </c>
      <c r="Q489" s="5">
        <v>43.228000000000002</v>
      </c>
      <c r="R489" s="5">
        <v>41.993000000000002</v>
      </c>
      <c r="S489" s="5">
        <v>40.629000000000005</v>
      </c>
      <c r="T489" s="5">
        <v>40.123999999999995</v>
      </c>
      <c r="U489" s="5">
        <v>41.088000000000001</v>
      </c>
      <c r="V489" s="5">
        <v>42.498999999999995</v>
      </c>
      <c r="W489" s="5">
        <v>41.444000000000003</v>
      </c>
      <c r="X489" s="5">
        <v>40.082999999999998</v>
      </c>
      <c r="Y489" s="5">
        <v>38.974000000000004</v>
      </c>
      <c r="Z489" s="5"/>
      <c r="AA489" s="5">
        <v>934.25800000000004</v>
      </c>
    </row>
    <row r="490" spans="1:27" x14ac:dyDescent="0.25">
      <c r="A490" s="4">
        <v>42643</v>
      </c>
      <c r="B490" s="5">
        <v>20.339999999999996</v>
      </c>
      <c r="C490" s="5">
        <v>19.854000000000003</v>
      </c>
      <c r="D490" s="5">
        <v>19.562999999999999</v>
      </c>
      <c r="E490" s="5">
        <v>19.228999999999999</v>
      </c>
      <c r="F490" s="5">
        <v>19.408999999999999</v>
      </c>
      <c r="G490" s="5">
        <v>21.143999999999998</v>
      </c>
      <c r="H490" s="5">
        <v>23.495000000000005</v>
      </c>
      <c r="I490" s="5">
        <v>26.164000000000001</v>
      </c>
      <c r="J490" s="5">
        <v>27.677999999999997</v>
      </c>
      <c r="K490" s="5">
        <v>28.245000000000001</v>
      </c>
      <c r="L490" s="5">
        <v>28.872999999999998</v>
      </c>
      <c r="M490" s="5">
        <v>29.168999999999997</v>
      </c>
      <c r="N490" s="5">
        <v>28.539000000000001</v>
      </c>
      <c r="O490" s="5">
        <v>28.262999999999998</v>
      </c>
      <c r="P490" s="5">
        <v>28.245000000000001</v>
      </c>
      <c r="Q490" s="5">
        <v>27.727</v>
      </c>
      <c r="R490" s="5">
        <v>26.562999999999999</v>
      </c>
      <c r="S490" s="5">
        <v>25.476999999999997</v>
      </c>
      <c r="T490" s="5">
        <v>24.82</v>
      </c>
      <c r="U490" s="5">
        <v>24.282999999999998</v>
      </c>
      <c r="V490" s="5">
        <v>23.834</v>
      </c>
      <c r="W490" s="5">
        <v>22.382999999999999</v>
      </c>
      <c r="X490" s="5">
        <v>21.5</v>
      </c>
      <c r="Y490" s="5">
        <v>19.778000000000002</v>
      </c>
      <c r="Z490" s="5"/>
      <c r="AA490" s="5">
        <v>584.57499999999993</v>
      </c>
    </row>
    <row r="491" spans="1:27" x14ac:dyDescent="0.25">
      <c r="A491" s="4">
        <v>42644</v>
      </c>
      <c r="B491" s="5">
        <v>18.937999999999999</v>
      </c>
      <c r="C491" s="5">
        <v>18.458000000000002</v>
      </c>
      <c r="D491" s="5">
        <v>17.728000000000002</v>
      </c>
      <c r="E491" s="5">
        <v>17.774999999999999</v>
      </c>
      <c r="F491" s="5">
        <v>18.029</v>
      </c>
      <c r="G491" s="5">
        <v>18.597999999999999</v>
      </c>
      <c r="H491" s="5">
        <v>20.454999999999998</v>
      </c>
      <c r="I491" s="5">
        <v>21.454000000000001</v>
      </c>
      <c r="J491" s="5">
        <v>21.756</v>
      </c>
      <c r="K491" s="5">
        <v>21.75</v>
      </c>
      <c r="L491" s="5">
        <v>22.027999999999999</v>
      </c>
      <c r="M491" s="5">
        <v>21.495999999999999</v>
      </c>
      <c r="N491" s="5">
        <v>21.520000000000003</v>
      </c>
      <c r="O491" s="5">
        <v>21.577000000000002</v>
      </c>
      <c r="P491" s="5">
        <v>21.335000000000001</v>
      </c>
      <c r="Q491" s="5">
        <v>21.032999999999998</v>
      </c>
      <c r="R491" s="5">
        <v>21.155000000000001</v>
      </c>
      <c r="S491" s="5">
        <v>21.185000000000002</v>
      </c>
      <c r="T491" s="5">
        <v>21.029000000000003</v>
      </c>
      <c r="U491" s="5">
        <v>21.36</v>
      </c>
      <c r="V491" s="5">
        <v>21.267999999999997</v>
      </c>
      <c r="W491" s="5">
        <v>20.556000000000001</v>
      </c>
      <c r="X491" s="5">
        <v>20.009</v>
      </c>
      <c r="Y491" s="5">
        <v>18.900000000000002</v>
      </c>
      <c r="Z491" s="5"/>
      <c r="AA491" s="5">
        <v>489.392</v>
      </c>
    </row>
    <row r="492" spans="1:27" x14ac:dyDescent="0.25">
      <c r="A492" s="4">
        <v>42645</v>
      </c>
      <c r="B492" s="5">
        <v>17.936</v>
      </c>
      <c r="C492" s="5">
        <v>17.540000000000003</v>
      </c>
      <c r="D492" s="5">
        <v>17.363</v>
      </c>
      <c r="E492" s="5">
        <v>17.13</v>
      </c>
      <c r="F492" s="5">
        <v>17.506</v>
      </c>
      <c r="G492" s="5">
        <v>18.115000000000002</v>
      </c>
      <c r="H492" s="5">
        <v>19.148</v>
      </c>
      <c r="I492" s="5">
        <v>19.388999999999999</v>
      </c>
      <c r="J492" s="5">
        <v>19.394000000000002</v>
      </c>
      <c r="K492" s="5">
        <v>19.533999999999999</v>
      </c>
      <c r="L492" s="5">
        <v>19.718</v>
      </c>
      <c r="M492" s="5">
        <v>19.474</v>
      </c>
      <c r="N492" s="5">
        <v>19.798000000000002</v>
      </c>
      <c r="O492" s="5">
        <v>20.503999999999998</v>
      </c>
      <c r="P492" s="5">
        <v>20.245999999999999</v>
      </c>
      <c r="Q492" s="5">
        <v>19.662999999999997</v>
      </c>
      <c r="R492" s="5">
        <v>20.085000000000001</v>
      </c>
      <c r="S492" s="5">
        <v>20.705000000000002</v>
      </c>
      <c r="T492" s="5">
        <v>21.04</v>
      </c>
      <c r="U492" s="5">
        <v>21.423999999999999</v>
      </c>
      <c r="V492" s="5">
        <v>20.744</v>
      </c>
      <c r="W492" s="5">
        <v>20.69</v>
      </c>
      <c r="X492" s="5">
        <v>19.88</v>
      </c>
      <c r="Y492" s="5">
        <v>18.827999999999999</v>
      </c>
      <c r="Z492" s="5"/>
      <c r="AA492" s="5">
        <v>465.85399999999987</v>
      </c>
    </row>
    <row r="493" spans="1:27" x14ac:dyDescent="0.25">
      <c r="A493" s="4">
        <v>42646</v>
      </c>
      <c r="B493" s="5">
        <v>18.872999999999998</v>
      </c>
      <c r="C493" s="5">
        <v>18.484999999999999</v>
      </c>
      <c r="D493" s="5">
        <v>17.788</v>
      </c>
      <c r="E493" s="5">
        <v>17.983000000000001</v>
      </c>
      <c r="F493" s="5">
        <v>18.115000000000002</v>
      </c>
      <c r="G493" s="5">
        <v>20.228000000000002</v>
      </c>
      <c r="H493" s="5">
        <v>23.747</v>
      </c>
      <c r="I493" s="5">
        <v>26.134</v>
      </c>
      <c r="J493" s="5">
        <v>27.727999999999998</v>
      </c>
      <c r="K493" s="5">
        <v>28.079000000000001</v>
      </c>
      <c r="L493" s="5">
        <v>28.618000000000002</v>
      </c>
      <c r="M493" s="5">
        <v>28.262999999999998</v>
      </c>
      <c r="N493" s="5">
        <v>28.21</v>
      </c>
      <c r="O493" s="5">
        <v>28.957999999999998</v>
      </c>
      <c r="P493" s="5">
        <v>30.29</v>
      </c>
      <c r="Q493" s="5">
        <v>29.482999999999997</v>
      </c>
      <c r="R493" s="5">
        <v>29.189</v>
      </c>
      <c r="S493" s="5">
        <v>28.277999999999999</v>
      </c>
      <c r="T493" s="5">
        <v>27.277000000000001</v>
      </c>
      <c r="U493" s="5">
        <v>26.074000000000002</v>
      </c>
      <c r="V493" s="5">
        <v>24.779</v>
      </c>
      <c r="W493" s="5">
        <v>23.983000000000001</v>
      </c>
      <c r="X493" s="5">
        <v>22.399000000000001</v>
      </c>
      <c r="Y493" s="5">
        <v>21.013000000000002</v>
      </c>
      <c r="Z493" s="5"/>
      <c r="AA493" s="5">
        <v>593.97400000000005</v>
      </c>
    </row>
    <row r="494" spans="1:27" x14ac:dyDescent="0.25">
      <c r="A494" s="4">
        <v>42647</v>
      </c>
      <c r="B494" s="5">
        <v>20.589000000000002</v>
      </c>
      <c r="C494" s="5">
        <v>19.829000000000001</v>
      </c>
      <c r="D494" s="5">
        <v>19.187999999999999</v>
      </c>
      <c r="E494" s="5">
        <v>19.265000000000001</v>
      </c>
      <c r="F494" s="5">
        <v>19.268000000000001</v>
      </c>
      <c r="G494" s="5">
        <v>20.735999999999997</v>
      </c>
      <c r="H494" s="5">
        <v>24.233000000000001</v>
      </c>
      <c r="I494" s="5">
        <v>26.015999999999998</v>
      </c>
      <c r="J494" s="5">
        <v>27.427</v>
      </c>
      <c r="K494" s="5">
        <v>27.944000000000003</v>
      </c>
      <c r="L494" s="5">
        <v>30.015000000000001</v>
      </c>
      <c r="M494" s="5">
        <v>30.649000000000001</v>
      </c>
      <c r="N494" s="5">
        <v>30.695</v>
      </c>
      <c r="O494" s="5">
        <v>30.958000000000002</v>
      </c>
      <c r="P494" s="5">
        <v>30.638999999999999</v>
      </c>
      <c r="Q494" s="5">
        <v>30.838999999999999</v>
      </c>
      <c r="R494" s="5">
        <v>29.78</v>
      </c>
      <c r="S494" s="5">
        <v>27.886000000000003</v>
      </c>
      <c r="T494" s="5">
        <v>26.065999999999999</v>
      </c>
      <c r="U494" s="5">
        <v>25.512999999999998</v>
      </c>
      <c r="V494" s="5">
        <v>24.8</v>
      </c>
      <c r="W494" s="5">
        <v>23.774999999999999</v>
      </c>
      <c r="X494" s="5">
        <v>22.62</v>
      </c>
      <c r="Y494" s="5">
        <v>21.14</v>
      </c>
      <c r="Z494" s="5"/>
      <c r="AA494" s="5">
        <v>609.87</v>
      </c>
    </row>
    <row r="495" spans="1:27" x14ac:dyDescent="0.25">
      <c r="A495" s="4">
        <v>42648</v>
      </c>
      <c r="B495" s="5">
        <v>20.618000000000002</v>
      </c>
      <c r="C495" s="5">
        <v>19.973000000000003</v>
      </c>
      <c r="D495" s="5">
        <v>19.639999999999997</v>
      </c>
      <c r="E495" s="5">
        <v>19.209999999999997</v>
      </c>
      <c r="F495" s="5">
        <v>19.882999999999999</v>
      </c>
      <c r="G495" s="5">
        <v>21.664000000000001</v>
      </c>
      <c r="H495" s="5">
        <v>24.273</v>
      </c>
      <c r="I495" s="5">
        <v>26.608000000000001</v>
      </c>
      <c r="J495" s="5">
        <v>27.5</v>
      </c>
      <c r="K495" s="5">
        <v>27.1</v>
      </c>
      <c r="L495" s="5">
        <v>27.274999999999999</v>
      </c>
      <c r="M495" s="5">
        <v>28.07</v>
      </c>
      <c r="N495" s="5">
        <v>28.560000000000002</v>
      </c>
      <c r="O495" s="5">
        <v>28.786999999999999</v>
      </c>
      <c r="P495" s="5">
        <v>29.503</v>
      </c>
      <c r="Q495" s="5">
        <v>30.285999999999998</v>
      </c>
      <c r="R495" s="5">
        <v>29.823</v>
      </c>
      <c r="S495" s="5">
        <v>28.507999999999996</v>
      </c>
      <c r="T495" s="5">
        <v>27.049999999999997</v>
      </c>
      <c r="U495" s="5">
        <v>25.67</v>
      </c>
      <c r="V495" s="5">
        <v>24.884</v>
      </c>
      <c r="W495" s="5">
        <v>23.512999999999998</v>
      </c>
      <c r="X495" s="5">
        <v>22.405999999999999</v>
      </c>
      <c r="Y495" s="5">
        <v>20.972999999999999</v>
      </c>
      <c r="Z495" s="5"/>
      <c r="AA495" s="5">
        <v>601.77699999999993</v>
      </c>
    </row>
    <row r="496" spans="1:27" x14ac:dyDescent="0.25">
      <c r="A496" s="4">
        <v>42649</v>
      </c>
      <c r="B496" s="5">
        <v>20.21</v>
      </c>
      <c r="C496" s="5">
        <v>19.59</v>
      </c>
      <c r="D496" s="5">
        <v>19.239000000000001</v>
      </c>
      <c r="E496" s="5">
        <v>18.967999999999996</v>
      </c>
      <c r="F496" s="5">
        <v>19.143999999999998</v>
      </c>
      <c r="G496" s="5">
        <v>21.138000000000002</v>
      </c>
      <c r="H496" s="5">
        <v>24.152999999999999</v>
      </c>
      <c r="I496" s="5">
        <v>26.996999999999996</v>
      </c>
      <c r="J496" s="5">
        <v>27.785</v>
      </c>
      <c r="K496" s="5">
        <v>27.003</v>
      </c>
      <c r="L496" s="5">
        <v>28.089000000000002</v>
      </c>
      <c r="M496" s="5">
        <v>28.567999999999998</v>
      </c>
      <c r="N496" s="5">
        <v>28.718</v>
      </c>
      <c r="O496" s="5">
        <v>29.889999999999997</v>
      </c>
      <c r="P496" s="5">
        <v>31.009</v>
      </c>
      <c r="Q496" s="5">
        <v>30.617000000000001</v>
      </c>
      <c r="R496" s="5">
        <v>30.254999999999999</v>
      </c>
      <c r="S496" s="5">
        <v>29.015000000000001</v>
      </c>
      <c r="T496" s="5">
        <v>27.649000000000001</v>
      </c>
      <c r="U496" s="5">
        <v>26.396000000000001</v>
      </c>
      <c r="V496" s="5">
        <v>25.103999999999999</v>
      </c>
      <c r="W496" s="5">
        <v>24.020000000000003</v>
      </c>
      <c r="X496" s="5">
        <v>22.459</v>
      </c>
      <c r="Y496" s="5">
        <v>20.779</v>
      </c>
      <c r="Z496" s="5"/>
      <c r="AA496" s="5">
        <v>606.79499999999996</v>
      </c>
    </row>
    <row r="497" spans="1:27" x14ac:dyDescent="0.25">
      <c r="A497" s="4">
        <v>42650</v>
      </c>
      <c r="B497" s="5">
        <v>19.844000000000001</v>
      </c>
      <c r="C497" s="5">
        <v>19.097999999999999</v>
      </c>
      <c r="D497" s="5">
        <v>18.812999999999999</v>
      </c>
      <c r="E497" s="5">
        <v>18.655999999999999</v>
      </c>
      <c r="F497" s="5">
        <v>18.728999999999999</v>
      </c>
      <c r="G497" s="5">
        <v>20.335000000000001</v>
      </c>
      <c r="H497" s="5">
        <v>23.277999999999999</v>
      </c>
      <c r="I497" s="5">
        <v>25.768999999999998</v>
      </c>
      <c r="J497" s="5">
        <v>27.384</v>
      </c>
      <c r="K497" s="5">
        <v>27.033999999999999</v>
      </c>
      <c r="L497" s="5">
        <v>27.908000000000001</v>
      </c>
      <c r="M497" s="5">
        <v>28.724000000000004</v>
      </c>
      <c r="N497" s="5">
        <v>29.445999999999998</v>
      </c>
      <c r="O497" s="5">
        <v>30.439</v>
      </c>
      <c r="P497" s="5">
        <v>30.846</v>
      </c>
      <c r="Q497" s="5">
        <v>29.893999999999998</v>
      </c>
      <c r="R497" s="5">
        <v>28.943999999999999</v>
      </c>
      <c r="S497" s="5">
        <v>27.954000000000001</v>
      </c>
      <c r="T497" s="5">
        <v>26.269000000000002</v>
      </c>
      <c r="U497" s="5">
        <v>25.725000000000001</v>
      </c>
      <c r="V497" s="5">
        <v>25.318000000000001</v>
      </c>
      <c r="W497" s="5">
        <v>24.024999999999999</v>
      </c>
      <c r="X497" s="5">
        <v>22.178000000000001</v>
      </c>
      <c r="Y497" s="5">
        <v>20.819000000000003</v>
      </c>
      <c r="Z497" s="5"/>
      <c r="AA497" s="5">
        <v>597.42900000000009</v>
      </c>
    </row>
    <row r="498" spans="1:27" x14ac:dyDescent="0.25">
      <c r="A498" s="4">
        <v>42651</v>
      </c>
      <c r="B498" s="5">
        <v>20.103999999999999</v>
      </c>
      <c r="C498" s="5">
        <v>19.106000000000002</v>
      </c>
      <c r="D498" s="5">
        <v>18.929000000000002</v>
      </c>
      <c r="E498" s="5">
        <v>18.739999999999998</v>
      </c>
      <c r="F498" s="5">
        <v>18.923000000000002</v>
      </c>
      <c r="G498" s="5">
        <v>19.667999999999999</v>
      </c>
      <c r="H498" s="5">
        <v>21.522999999999996</v>
      </c>
      <c r="I498" s="5">
        <v>22.43</v>
      </c>
      <c r="J498" s="5">
        <v>22.658999999999999</v>
      </c>
      <c r="K498" s="5">
        <v>23.157999999999998</v>
      </c>
      <c r="L498" s="5">
        <v>23.405000000000001</v>
      </c>
      <c r="M498" s="5">
        <v>23.395999999999997</v>
      </c>
      <c r="N498" s="5">
        <v>23.405000000000001</v>
      </c>
      <c r="O498" s="5">
        <v>23.622999999999998</v>
      </c>
      <c r="P498" s="5">
        <v>23.283999999999999</v>
      </c>
      <c r="Q498" s="5">
        <v>22.798000000000002</v>
      </c>
      <c r="R498" s="5">
        <v>23.009999999999998</v>
      </c>
      <c r="S498" s="5">
        <v>22.866</v>
      </c>
      <c r="T498" s="5">
        <v>22.793000000000003</v>
      </c>
      <c r="U498" s="5">
        <v>22.923999999999999</v>
      </c>
      <c r="V498" s="5">
        <v>22.878</v>
      </c>
      <c r="W498" s="5">
        <v>22.428999999999998</v>
      </c>
      <c r="X498" s="5">
        <v>21.327999999999999</v>
      </c>
      <c r="Y498" s="5">
        <v>19.988</v>
      </c>
      <c r="Z498" s="5"/>
      <c r="AA498" s="5">
        <v>523.36699999999985</v>
      </c>
    </row>
    <row r="499" spans="1:27" x14ac:dyDescent="0.25">
      <c r="A499" s="4">
        <v>42652</v>
      </c>
      <c r="B499" s="5">
        <v>19.104000000000003</v>
      </c>
      <c r="C499" s="5">
        <v>18.642999999999997</v>
      </c>
      <c r="D499" s="5">
        <v>18.248999999999999</v>
      </c>
      <c r="E499" s="5">
        <v>17.869999999999997</v>
      </c>
      <c r="F499" s="5">
        <v>17.739999999999998</v>
      </c>
      <c r="G499" s="5">
        <v>18.408000000000001</v>
      </c>
      <c r="H499" s="5">
        <v>19.583000000000002</v>
      </c>
      <c r="I499" s="5">
        <v>20.164000000000001</v>
      </c>
      <c r="J499" s="5">
        <v>19.91</v>
      </c>
      <c r="K499" s="5">
        <v>19.75</v>
      </c>
      <c r="L499" s="5">
        <v>19.963000000000001</v>
      </c>
      <c r="M499" s="5">
        <v>20.260000000000002</v>
      </c>
      <c r="N499" s="5">
        <v>19.944000000000003</v>
      </c>
      <c r="O499" s="5">
        <v>20.143000000000001</v>
      </c>
      <c r="P499" s="5">
        <v>20.338999999999999</v>
      </c>
      <c r="Q499" s="5">
        <v>20.425999999999998</v>
      </c>
      <c r="R499" s="5">
        <v>20.654999999999998</v>
      </c>
      <c r="S499" s="5">
        <v>20.108000000000001</v>
      </c>
      <c r="T499" s="5">
        <v>20.244</v>
      </c>
      <c r="U499" s="5">
        <v>20.545000000000002</v>
      </c>
      <c r="V499" s="5">
        <v>20.213999999999999</v>
      </c>
      <c r="W499" s="5">
        <v>19.946000000000002</v>
      </c>
      <c r="X499" s="5">
        <v>19.433999999999997</v>
      </c>
      <c r="Y499" s="5">
        <v>18.573</v>
      </c>
      <c r="Z499" s="5"/>
      <c r="AA499" s="5">
        <v>470.21499999999992</v>
      </c>
    </row>
    <row r="500" spans="1:27" x14ac:dyDescent="0.25">
      <c r="A500" s="4">
        <v>42653</v>
      </c>
      <c r="B500" s="5">
        <v>18.768000000000001</v>
      </c>
      <c r="C500" s="5">
        <v>18.484000000000002</v>
      </c>
      <c r="D500" s="5">
        <v>18.465000000000003</v>
      </c>
      <c r="E500" s="5">
        <v>18.193000000000001</v>
      </c>
      <c r="F500" s="5">
        <v>18.493000000000002</v>
      </c>
      <c r="G500" s="5">
        <v>20.853999999999999</v>
      </c>
      <c r="H500" s="5">
        <v>23.417999999999999</v>
      </c>
      <c r="I500" s="5">
        <v>25.666</v>
      </c>
      <c r="J500" s="5">
        <v>27.319000000000003</v>
      </c>
      <c r="K500" s="5">
        <v>28.187999999999999</v>
      </c>
      <c r="L500" s="5">
        <v>29.026</v>
      </c>
      <c r="M500" s="5">
        <v>29.623000000000001</v>
      </c>
      <c r="N500" s="5">
        <v>26.494999999999997</v>
      </c>
      <c r="O500" s="5">
        <v>27.315999999999999</v>
      </c>
      <c r="P500" s="5">
        <v>27.113000000000003</v>
      </c>
      <c r="Q500" s="5">
        <v>27.28</v>
      </c>
      <c r="R500" s="5">
        <v>27.330000000000002</v>
      </c>
      <c r="S500" s="5">
        <v>26.254000000000001</v>
      </c>
      <c r="T500" s="5">
        <v>25.252999999999997</v>
      </c>
      <c r="U500" s="5">
        <v>24.448</v>
      </c>
      <c r="V500" s="5">
        <v>24.062999999999999</v>
      </c>
      <c r="W500" s="5">
        <v>23.148</v>
      </c>
      <c r="X500" s="5">
        <v>22.625999999999998</v>
      </c>
      <c r="Y500" s="5">
        <v>20.873000000000001</v>
      </c>
      <c r="Z500" s="5"/>
      <c r="AA500" s="5">
        <v>578.69600000000003</v>
      </c>
    </row>
    <row r="501" spans="1:27" x14ac:dyDescent="0.25">
      <c r="A501" s="4">
        <v>42654</v>
      </c>
      <c r="B501" s="5">
        <v>20.175000000000001</v>
      </c>
      <c r="C501" s="5">
        <v>19.437999999999999</v>
      </c>
      <c r="D501" s="5">
        <v>19.253</v>
      </c>
      <c r="E501" s="5">
        <v>19.038999999999998</v>
      </c>
      <c r="F501" s="5">
        <v>19.684000000000001</v>
      </c>
      <c r="G501" s="5">
        <v>21.900000000000002</v>
      </c>
      <c r="H501" s="5">
        <v>25.176000000000002</v>
      </c>
      <c r="I501" s="5">
        <v>27.568999999999999</v>
      </c>
      <c r="J501" s="5">
        <v>27.437999999999999</v>
      </c>
      <c r="K501" s="5">
        <v>26.643999999999998</v>
      </c>
      <c r="L501" s="5">
        <v>26.887</v>
      </c>
      <c r="M501" s="5">
        <v>27.25</v>
      </c>
      <c r="N501" s="5">
        <v>27.355</v>
      </c>
      <c r="O501" s="5">
        <v>28.66</v>
      </c>
      <c r="P501" s="5">
        <v>29.129000000000001</v>
      </c>
      <c r="Q501" s="5">
        <v>29.743000000000002</v>
      </c>
      <c r="R501" s="5">
        <v>29.548000000000002</v>
      </c>
      <c r="S501" s="5">
        <v>27.899000000000001</v>
      </c>
      <c r="T501" s="5">
        <v>26.433</v>
      </c>
      <c r="U501" s="5">
        <v>25.339999999999996</v>
      </c>
      <c r="V501" s="5">
        <v>24.527999999999999</v>
      </c>
      <c r="W501" s="5">
        <v>23.916</v>
      </c>
      <c r="X501" s="5">
        <v>22.448</v>
      </c>
      <c r="Y501" s="5">
        <v>20.464000000000002</v>
      </c>
      <c r="Z501" s="5"/>
      <c r="AA501" s="5">
        <v>595.91600000000005</v>
      </c>
    </row>
    <row r="502" spans="1:27" x14ac:dyDescent="0.25">
      <c r="A502" s="4">
        <v>42655</v>
      </c>
      <c r="B502" s="5">
        <v>20.055</v>
      </c>
      <c r="C502" s="5">
        <v>19.285999999999998</v>
      </c>
      <c r="D502" s="5">
        <v>19.134</v>
      </c>
      <c r="E502" s="5">
        <v>18.798999999999999</v>
      </c>
      <c r="F502" s="5">
        <v>19.247</v>
      </c>
      <c r="G502" s="5">
        <v>21.198</v>
      </c>
      <c r="H502" s="5">
        <v>24.495999999999999</v>
      </c>
      <c r="I502" s="5">
        <v>26.767999999999997</v>
      </c>
      <c r="J502" s="5">
        <v>27.036000000000001</v>
      </c>
      <c r="K502" s="5">
        <v>27.130000000000003</v>
      </c>
      <c r="L502" s="5">
        <v>27.256</v>
      </c>
      <c r="M502" s="5">
        <v>28.274000000000001</v>
      </c>
      <c r="N502" s="5">
        <v>28.598999999999997</v>
      </c>
      <c r="O502" s="5">
        <v>29.337</v>
      </c>
      <c r="P502" s="5">
        <v>29.849999999999998</v>
      </c>
      <c r="Q502" s="5">
        <v>30.476999999999997</v>
      </c>
      <c r="R502" s="5">
        <v>30.164000000000001</v>
      </c>
      <c r="S502" s="5">
        <v>29.003999999999998</v>
      </c>
      <c r="T502" s="5">
        <v>27.244</v>
      </c>
      <c r="U502" s="5">
        <v>25.790000000000003</v>
      </c>
      <c r="V502" s="5">
        <v>25.28</v>
      </c>
      <c r="W502" s="5">
        <v>24.15</v>
      </c>
      <c r="X502" s="5">
        <v>22.683</v>
      </c>
      <c r="Y502" s="5">
        <v>21.344000000000001</v>
      </c>
      <c r="Z502" s="5"/>
      <c r="AA502" s="5">
        <v>602.601</v>
      </c>
    </row>
    <row r="503" spans="1:27" x14ac:dyDescent="0.25">
      <c r="A503" s="4">
        <v>42656</v>
      </c>
      <c r="B503" s="5">
        <v>20.852999999999998</v>
      </c>
      <c r="C503" s="5">
        <v>20.012999999999998</v>
      </c>
      <c r="D503" s="5">
        <v>20.124000000000002</v>
      </c>
      <c r="E503" s="5">
        <v>19.666999999999998</v>
      </c>
      <c r="F503" s="5">
        <v>19.71</v>
      </c>
      <c r="G503" s="5">
        <v>21.54</v>
      </c>
      <c r="H503" s="5">
        <v>24.9</v>
      </c>
      <c r="I503" s="5">
        <v>27.564000000000004</v>
      </c>
      <c r="J503" s="5">
        <v>28.668000000000003</v>
      </c>
      <c r="K503" s="5">
        <v>28.914000000000001</v>
      </c>
      <c r="L503" s="5">
        <v>30.7</v>
      </c>
      <c r="M503" s="5">
        <v>30.898</v>
      </c>
      <c r="N503" s="5">
        <v>31.203999999999997</v>
      </c>
      <c r="O503" s="5">
        <v>30.952999999999999</v>
      </c>
      <c r="P503" s="5">
        <v>30.699000000000002</v>
      </c>
      <c r="Q503" s="5">
        <v>30.734999999999999</v>
      </c>
      <c r="R503" s="5">
        <v>30.053999999999998</v>
      </c>
      <c r="S503" s="5">
        <v>28.07</v>
      </c>
      <c r="T503" s="5">
        <v>27.378999999999998</v>
      </c>
      <c r="U503" s="5">
        <v>26.315000000000001</v>
      </c>
      <c r="V503" s="5">
        <v>25.762999999999998</v>
      </c>
      <c r="W503" s="5">
        <v>24.863999999999997</v>
      </c>
      <c r="X503" s="5">
        <v>23.639999999999997</v>
      </c>
      <c r="Y503" s="5">
        <v>22.003999999999998</v>
      </c>
      <c r="Z503" s="5"/>
      <c r="AA503" s="5">
        <v>625.23100000000011</v>
      </c>
    </row>
    <row r="504" spans="1:27" x14ac:dyDescent="0.25">
      <c r="A504" s="4">
        <v>42657</v>
      </c>
      <c r="B504" s="5">
        <v>21.203999999999997</v>
      </c>
      <c r="C504" s="5">
        <v>20.477000000000004</v>
      </c>
      <c r="D504" s="5">
        <v>20.434999999999999</v>
      </c>
      <c r="E504" s="5">
        <v>20.03</v>
      </c>
      <c r="F504" s="5">
        <v>20.970000000000002</v>
      </c>
      <c r="G504" s="5">
        <v>22.588000000000001</v>
      </c>
      <c r="H504" s="5">
        <v>25.439</v>
      </c>
      <c r="I504" s="5">
        <v>27.827000000000002</v>
      </c>
      <c r="J504" s="5">
        <v>28.345000000000002</v>
      </c>
      <c r="K504" s="5">
        <v>27.130000000000003</v>
      </c>
      <c r="L504" s="5">
        <v>27.19</v>
      </c>
      <c r="M504" s="5">
        <v>27.137</v>
      </c>
      <c r="N504" s="5">
        <v>26.538</v>
      </c>
      <c r="O504" s="5">
        <v>27.686</v>
      </c>
      <c r="P504" s="5">
        <v>28.506</v>
      </c>
      <c r="Q504" s="5">
        <v>28.059000000000001</v>
      </c>
      <c r="R504" s="5">
        <v>27.614000000000001</v>
      </c>
      <c r="S504" s="5">
        <v>26.539000000000001</v>
      </c>
      <c r="T504" s="5">
        <v>25.68</v>
      </c>
      <c r="U504" s="5">
        <v>25.228999999999999</v>
      </c>
      <c r="V504" s="5">
        <v>24.187000000000001</v>
      </c>
      <c r="W504" s="5">
        <v>23.639999999999997</v>
      </c>
      <c r="X504" s="5">
        <v>22.183</v>
      </c>
      <c r="Y504" s="5">
        <v>20.407</v>
      </c>
      <c r="Z504" s="5"/>
      <c r="AA504" s="5">
        <v>595.04</v>
      </c>
    </row>
    <row r="505" spans="1:27" x14ac:dyDescent="0.25">
      <c r="A505" s="4">
        <v>42658</v>
      </c>
      <c r="B505" s="5">
        <v>19.352999999999998</v>
      </c>
      <c r="C505" s="5">
        <v>18.590000000000003</v>
      </c>
      <c r="D505" s="5">
        <v>18.466000000000001</v>
      </c>
      <c r="E505" s="5">
        <v>18.149000000000001</v>
      </c>
      <c r="F505" s="5">
        <v>18.777000000000001</v>
      </c>
      <c r="G505" s="5">
        <v>19.952999999999999</v>
      </c>
      <c r="H505" s="5">
        <v>20.843</v>
      </c>
      <c r="I505" s="5">
        <v>21.484999999999999</v>
      </c>
      <c r="J505" s="5">
        <v>20.803000000000001</v>
      </c>
      <c r="K505" s="5">
        <v>19.408000000000001</v>
      </c>
      <c r="L505" s="5">
        <v>19.449000000000002</v>
      </c>
      <c r="M505" s="5">
        <v>19.629000000000001</v>
      </c>
      <c r="N505" s="5">
        <v>19.378</v>
      </c>
      <c r="O505" s="5">
        <v>20.3</v>
      </c>
      <c r="P505" s="5">
        <v>20.928999999999998</v>
      </c>
      <c r="Q505" s="5">
        <v>21.372999999999998</v>
      </c>
      <c r="R505" s="5">
        <v>21.722999999999999</v>
      </c>
      <c r="S505" s="5">
        <v>22.105</v>
      </c>
      <c r="T505" s="5">
        <v>22.067</v>
      </c>
      <c r="U505" s="5">
        <v>21.033999999999999</v>
      </c>
      <c r="V505" s="5">
        <v>20.5</v>
      </c>
      <c r="W505" s="5">
        <v>19.935000000000002</v>
      </c>
      <c r="X505" s="5">
        <v>19.629000000000001</v>
      </c>
      <c r="Y505" s="5">
        <v>18.765999999999998</v>
      </c>
      <c r="Z505" s="5"/>
      <c r="AA505" s="5">
        <v>482.64400000000006</v>
      </c>
    </row>
    <row r="506" spans="1:27" x14ac:dyDescent="0.25">
      <c r="A506" s="4">
        <v>42659</v>
      </c>
      <c r="B506" s="5">
        <v>18.213999999999999</v>
      </c>
      <c r="C506" s="5">
        <v>18.067</v>
      </c>
      <c r="D506" s="5">
        <v>18.077999999999999</v>
      </c>
      <c r="E506" s="5">
        <v>17.718</v>
      </c>
      <c r="F506" s="5">
        <v>17.759</v>
      </c>
      <c r="G506" s="5">
        <v>18.663</v>
      </c>
      <c r="H506" s="5">
        <v>19.838000000000001</v>
      </c>
      <c r="I506" s="5">
        <v>20.535999999999998</v>
      </c>
      <c r="J506" s="5">
        <v>20.094000000000001</v>
      </c>
      <c r="K506" s="5">
        <v>19.749000000000002</v>
      </c>
      <c r="L506" s="5">
        <v>19.613</v>
      </c>
      <c r="M506" s="5">
        <v>20.115000000000002</v>
      </c>
      <c r="N506" s="5">
        <v>20.21</v>
      </c>
      <c r="O506" s="5">
        <v>19.918000000000003</v>
      </c>
      <c r="P506" s="5">
        <v>20.176000000000002</v>
      </c>
      <c r="Q506" s="5">
        <v>20.547999999999998</v>
      </c>
      <c r="R506" s="5">
        <v>21.77</v>
      </c>
      <c r="S506" s="5">
        <v>22.206</v>
      </c>
      <c r="T506" s="5">
        <v>22.314999999999998</v>
      </c>
      <c r="U506" s="5">
        <v>22.198</v>
      </c>
      <c r="V506" s="5">
        <v>22.033000000000001</v>
      </c>
      <c r="W506" s="5">
        <v>21.304000000000002</v>
      </c>
      <c r="X506" s="5">
        <v>20.664000000000001</v>
      </c>
      <c r="Y506" s="5">
        <v>19.95</v>
      </c>
      <c r="Z506" s="5"/>
      <c r="AA506" s="5">
        <v>481.73599999999993</v>
      </c>
    </row>
    <row r="507" spans="1:27" x14ac:dyDescent="0.25">
      <c r="A507" s="4">
        <v>42660</v>
      </c>
      <c r="B507" s="5">
        <v>19.475999999999999</v>
      </c>
      <c r="C507" s="5">
        <v>19.168000000000003</v>
      </c>
      <c r="D507" s="5">
        <v>19.16</v>
      </c>
      <c r="E507" s="5">
        <v>19.073</v>
      </c>
      <c r="F507" s="5">
        <v>19.119</v>
      </c>
      <c r="G507" s="5">
        <v>21.303000000000001</v>
      </c>
      <c r="H507" s="5">
        <v>24.863999999999997</v>
      </c>
      <c r="I507" s="5">
        <v>27.004999999999999</v>
      </c>
      <c r="J507" s="5">
        <v>28.336000000000002</v>
      </c>
      <c r="K507" s="5">
        <v>28.729000000000003</v>
      </c>
      <c r="L507" s="5">
        <v>29.422999999999998</v>
      </c>
      <c r="M507" s="5">
        <v>30.698</v>
      </c>
      <c r="N507" s="5">
        <v>31.477</v>
      </c>
      <c r="O507" s="5">
        <v>32.298000000000002</v>
      </c>
      <c r="P507" s="5">
        <v>32.817999999999998</v>
      </c>
      <c r="Q507" s="5">
        <v>32.948999999999998</v>
      </c>
      <c r="R507" s="5">
        <v>31.427999999999997</v>
      </c>
      <c r="S507" s="5">
        <v>30.542999999999999</v>
      </c>
      <c r="T507" s="5">
        <v>29.32</v>
      </c>
      <c r="U507" s="5">
        <v>28.669999999999998</v>
      </c>
      <c r="V507" s="5">
        <v>27.584</v>
      </c>
      <c r="W507" s="5">
        <v>26.389999999999997</v>
      </c>
      <c r="X507" s="5">
        <v>25.122999999999998</v>
      </c>
      <c r="Y507" s="5">
        <v>23.238999999999997</v>
      </c>
      <c r="Z507" s="5"/>
      <c r="AA507" s="5">
        <v>638.19299999999998</v>
      </c>
    </row>
    <row r="508" spans="1:27" x14ac:dyDescent="0.25">
      <c r="A508" s="4">
        <v>42661</v>
      </c>
      <c r="B508" s="5">
        <v>22.192999999999998</v>
      </c>
      <c r="C508" s="5">
        <v>21.076000000000001</v>
      </c>
      <c r="D508" s="5">
        <v>20.814</v>
      </c>
      <c r="E508" s="5">
        <v>20.628999999999998</v>
      </c>
      <c r="F508" s="5">
        <v>20.979999999999997</v>
      </c>
      <c r="G508" s="5">
        <v>22.834</v>
      </c>
      <c r="H508" s="5">
        <v>25.638000000000002</v>
      </c>
      <c r="I508" s="5">
        <v>28.23</v>
      </c>
      <c r="J508" s="5">
        <v>29.314999999999998</v>
      </c>
      <c r="K508" s="5">
        <v>29.475999999999999</v>
      </c>
      <c r="L508" s="5">
        <v>30.138999999999999</v>
      </c>
      <c r="M508" s="5">
        <v>31.323</v>
      </c>
      <c r="N508" s="5">
        <v>32.484000000000002</v>
      </c>
      <c r="O508" s="5">
        <v>33.652999999999999</v>
      </c>
      <c r="P508" s="5">
        <v>34.832999999999998</v>
      </c>
      <c r="Q508" s="5">
        <v>34.325000000000003</v>
      </c>
      <c r="R508" s="5">
        <v>33.4</v>
      </c>
      <c r="S508" s="5">
        <v>32.137999999999998</v>
      </c>
      <c r="T508" s="5">
        <v>30.773</v>
      </c>
      <c r="U508" s="5">
        <v>28.422999999999998</v>
      </c>
      <c r="V508" s="5">
        <v>27.62</v>
      </c>
      <c r="W508" s="5">
        <v>26.274999999999999</v>
      </c>
      <c r="X508" s="5">
        <v>25.647000000000002</v>
      </c>
      <c r="Y508" s="5">
        <v>23.968999999999998</v>
      </c>
      <c r="Z508" s="5"/>
      <c r="AA508" s="5">
        <v>666.18700000000001</v>
      </c>
    </row>
    <row r="509" spans="1:27" x14ac:dyDescent="0.25">
      <c r="A509" s="4">
        <v>42662</v>
      </c>
      <c r="B509" s="5">
        <v>23.003999999999998</v>
      </c>
      <c r="C509" s="5">
        <v>22.088999999999999</v>
      </c>
      <c r="D509" s="5">
        <v>22.216000000000001</v>
      </c>
      <c r="E509" s="5">
        <v>21.718</v>
      </c>
      <c r="F509" s="5">
        <v>22.175999999999998</v>
      </c>
      <c r="G509" s="5">
        <v>23.997999999999998</v>
      </c>
      <c r="H509" s="5">
        <v>27.229999999999997</v>
      </c>
      <c r="I509" s="5">
        <v>30.166999999999998</v>
      </c>
      <c r="J509" s="5">
        <v>31.829000000000001</v>
      </c>
      <c r="K509" s="5">
        <v>33.254999999999995</v>
      </c>
      <c r="L509" s="5">
        <v>33.130000000000003</v>
      </c>
      <c r="M509" s="5">
        <v>33.775999999999996</v>
      </c>
      <c r="N509" s="5">
        <v>34.164000000000001</v>
      </c>
      <c r="O509" s="5">
        <v>35.1</v>
      </c>
      <c r="P509" s="5">
        <v>36.145000000000003</v>
      </c>
      <c r="Q509" s="5">
        <v>35.383000000000003</v>
      </c>
      <c r="R509" s="5">
        <v>34.595999999999997</v>
      </c>
      <c r="S509" s="5">
        <v>32.428000000000004</v>
      </c>
      <c r="T509" s="5">
        <v>30.423000000000002</v>
      </c>
      <c r="U509" s="5">
        <v>29.119</v>
      </c>
      <c r="V509" s="5">
        <v>28.347000000000001</v>
      </c>
      <c r="W509" s="5">
        <v>26.93</v>
      </c>
      <c r="X509" s="5">
        <v>25.718</v>
      </c>
      <c r="Y509" s="5">
        <v>23.893000000000001</v>
      </c>
      <c r="Z509" s="5"/>
      <c r="AA509" s="5">
        <v>696.83399999999995</v>
      </c>
    </row>
    <row r="510" spans="1:27" x14ac:dyDescent="0.25">
      <c r="A510" s="4">
        <v>42663</v>
      </c>
      <c r="B510" s="5">
        <v>23.000000000000004</v>
      </c>
      <c r="C510" s="5">
        <v>22.395000000000003</v>
      </c>
      <c r="D510" s="5">
        <v>22.198999999999998</v>
      </c>
      <c r="E510" s="5">
        <v>21.975999999999999</v>
      </c>
      <c r="F510" s="5">
        <v>21.707000000000001</v>
      </c>
      <c r="G510" s="5">
        <v>23.033999999999999</v>
      </c>
      <c r="H510" s="5">
        <v>26.529</v>
      </c>
      <c r="I510" s="5">
        <v>29.06</v>
      </c>
      <c r="J510" s="5">
        <v>31.049000000000003</v>
      </c>
      <c r="K510" s="5">
        <v>31.585999999999999</v>
      </c>
      <c r="L510" s="5">
        <v>32.006999999999998</v>
      </c>
      <c r="M510" s="5">
        <v>31.429000000000002</v>
      </c>
      <c r="N510" s="5">
        <v>30.732999999999997</v>
      </c>
      <c r="O510" s="5">
        <v>32.689</v>
      </c>
      <c r="P510" s="5">
        <v>33.75</v>
      </c>
      <c r="Q510" s="5">
        <v>33.527000000000001</v>
      </c>
      <c r="R510" s="5">
        <v>32.119</v>
      </c>
      <c r="S510" s="5">
        <v>30.43</v>
      </c>
      <c r="T510" s="5">
        <v>29.433</v>
      </c>
      <c r="U510" s="5">
        <v>28.673999999999999</v>
      </c>
      <c r="V510" s="5">
        <v>27.763000000000002</v>
      </c>
      <c r="W510" s="5">
        <v>26.520000000000003</v>
      </c>
      <c r="X510" s="5">
        <v>25.456999999999997</v>
      </c>
      <c r="Y510" s="5">
        <v>24.520000000000003</v>
      </c>
      <c r="Z510" s="5"/>
      <c r="AA510" s="5">
        <v>671.58600000000001</v>
      </c>
    </row>
    <row r="511" spans="1:27" x14ac:dyDescent="0.25">
      <c r="A511" s="4">
        <v>42664</v>
      </c>
      <c r="B511" s="5">
        <v>23.380000000000003</v>
      </c>
      <c r="C511" s="5">
        <v>22.895</v>
      </c>
      <c r="D511" s="5">
        <v>22.363999999999997</v>
      </c>
      <c r="E511" s="5">
        <v>21.64</v>
      </c>
      <c r="F511" s="5">
        <v>21.734999999999999</v>
      </c>
      <c r="G511" s="5">
        <v>23.249999999999996</v>
      </c>
      <c r="H511" s="5">
        <v>26.873999999999999</v>
      </c>
      <c r="I511" s="5">
        <v>29.646999999999998</v>
      </c>
      <c r="J511" s="5">
        <v>31.334</v>
      </c>
      <c r="K511" s="5">
        <v>32.454999999999998</v>
      </c>
      <c r="L511" s="5">
        <v>33.185000000000002</v>
      </c>
      <c r="M511" s="5">
        <v>33.164000000000001</v>
      </c>
      <c r="N511" s="5">
        <v>32.042999999999999</v>
      </c>
      <c r="O511" s="5">
        <v>31.748000000000001</v>
      </c>
      <c r="P511" s="5">
        <v>31.04</v>
      </c>
      <c r="Q511" s="5">
        <v>31.186</v>
      </c>
      <c r="R511" s="5">
        <v>29.789000000000001</v>
      </c>
      <c r="S511" s="5">
        <v>28.029</v>
      </c>
      <c r="T511" s="5">
        <v>27.033999999999999</v>
      </c>
      <c r="U511" s="5">
        <v>25.817999999999998</v>
      </c>
      <c r="V511" s="5">
        <v>24.323999999999998</v>
      </c>
      <c r="W511" s="5">
        <v>23.163999999999998</v>
      </c>
      <c r="X511" s="5">
        <v>22.067999999999998</v>
      </c>
      <c r="Y511" s="5">
        <v>20.826999999999998</v>
      </c>
      <c r="Z511" s="5"/>
      <c r="AA511" s="5">
        <v>648.99299999999994</v>
      </c>
    </row>
    <row r="512" spans="1:27" x14ac:dyDescent="0.25">
      <c r="A512" s="4">
        <v>42665</v>
      </c>
      <c r="B512" s="5">
        <v>20.207000000000001</v>
      </c>
      <c r="C512" s="5">
        <v>19.448</v>
      </c>
      <c r="D512" s="5">
        <v>19.019000000000002</v>
      </c>
      <c r="E512" s="5">
        <v>18.77</v>
      </c>
      <c r="F512" s="5">
        <v>19.065999999999999</v>
      </c>
      <c r="G512" s="5">
        <v>20.260000000000002</v>
      </c>
      <c r="H512" s="5">
        <v>21.786999999999999</v>
      </c>
      <c r="I512" s="5">
        <v>22.824000000000002</v>
      </c>
      <c r="J512" s="5">
        <v>22.61</v>
      </c>
      <c r="K512" s="5">
        <v>22.673000000000002</v>
      </c>
      <c r="L512" s="5">
        <v>22.444000000000003</v>
      </c>
      <c r="M512" s="5">
        <v>21.683</v>
      </c>
      <c r="N512" s="5">
        <v>21.157</v>
      </c>
      <c r="O512" s="5">
        <v>20.95</v>
      </c>
      <c r="P512" s="5">
        <v>20.573</v>
      </c>
      <c r="Q512" s="5">
        <v>20.188000000000002</v>
      </c>
      <c r="R512" s="5">
        <v>21.31</v>
      </c>
      <c r="S512" s="5">
        <v>21.615000000000002</v>
      </c>
      <c r="T512" s="5">
        <v>22.003999999999998</v>
      </c>
      <c r="U512" s="5">
        <v>21.844999999999999</v>
      </c>
      <c r="V512" s="5">
        <v>21.589999999999996</v>
      </c>
      <c r="W512" s="5">
        <v>20.87</v>
      </c>
      <c r="X512" s="5">
        <v>20.38</v>
      </c>
      <c r="Y512" s="5">
        <v>19.91</v>
      </c>
      <c r="Z512" s="5"/>
      <c r="AA512" s="5">
        <v>503.18299999999999</v>
      </c>
    </row>
    <row r="513" spans="1:27" x14ac:dyDescent="0.25">
      <c r="A513" s="4">
        <v>42666</v>
      </c>
      <c r="B513" s="5">
        <v>19.309999999999999</v>
      </c>
      <c r="C513" s="5">
        <v>19.166000000000004</v>
      </c>
      <c r="D513" s="5">
        <v>18.333000000000002</v>
      </c>
      <c r="E513" s="5">
        <v>18.03</v>
      </c>
      <c r="F513" s="5">
        <v>18.763999999999999</v>
      </c>
      <c r="G513" s="5">
        <v>19.238</v>
      </c>
      <c r="H513" s="5">
        <v>20.153999999999996</v>
      </c>
      <c r="I513" s="5">
        <v>20.695</v>
      </c>
      <c r="J513" s="5">
        <v>19.702999999999999</v>
      </c>
      <c r="K513" s="5">
        <v>17.849</v>
      </c>
      <c r="L513" s="5">
        <v>17.508000000000003</v>
      </c>
      <c r="M513" s="5">
        <v>17.402999999999999</v>
      </c>
      <c r="N513" s="5">
        <v>17.704000000000001</v>
      </c>
      <c r="O513" s="5">
        <v>19.572999999999997</v>
      </c>
      <c r="P513" s="5">
        <v>19.428000000000001</v>
      </c>
      <c r="Q513" s="5">
        <v>19.495000000000001</v>
      </c>
      <c r="R513" s="5">
        <v>20.82</v>
      </c>
      <c r="S513" s="5">
        <v>21.423999999999999</v>
      </c>
      <c r="T513" s="5">
        <v>21.888999999999999</v>
      </c>
      <c r="U513" s="5">
        <v>21.516000000000002</v>
      </c>
      <c r="V513" s="5">
        <v>20.983000000000001</v>
      </c>
      <c r="W513" s="5">
        <v>20.734000000000002</v>
      </c>
      <c r="X513" s="5">
        <v>20.108000000000001</v>
      </c>
      <c r="Y513" s="5">
        <v>19.974</v>
      </c>
      <c r="Z513" s="5"/>
      <c r="AA513" s="5">
        <v>469.80099999999999</v>
      </c>
    </row>
    <row r="514" spans="1:27" x14ac:dyDescent="0.25">
      <c r="A514" s="4">
        <v>42667</v>
      </c>
      <c r="B514" s="5">
        <v>20.254999999999999</v>
      </c>
      <c r="C514" s="5">
        <v>19.773000000000003</v>
      </c>
      <c r="D514" s="5">
        <v>19.398</v>
      </c>
      <c r="E514" s="5">
        <v>19.245999999999999</v>
      </c>
      <c r="F514" s="5">
        <v>19.106000000000002</v>
      </c>
      <c r="G514" s="5">
        <v>20.792999999999999</v>
      </c>
      <c r="H514" s="5">
        <v>24.558</v>
      </c>
      <c r="I514" s="5">
        <v>27.584</v>
      </c>
      <c r="J514" s="5">
        <v>27.796000000000003</v>
      </c>
      <c r="K514" s="5">
        <v>28.222999999999999</v>
      </c>
      <c r="L514" s="5">
        <v>27.189</v>
      </c>
      <c r="M514" s="5">
        <v>29.304000000000002</v>
      </c>
      <c r="N514" s="5">
        <v>29.077999999999999</v>
      </c>
      <c r="O514" s="5">
        <v>29.173999999999999</v>
      </c>
      <c r="P514" s="5">
        <v>30.589000000000002</v>
      </c>
      <c r="Q514" s="5">
        <v>29.617999999999999</v>
      </c>
      <c r="R514" s="5">
        <v>28.494</v>
      </c>
      <c r="S514" s="5">
        <v>27.11</v>
      </c>
      <c r="T514" s="5">
        <v>26.929000000000002</v>
      </c>
      <c r="U514" s="5">
        <v>25.177999999999997</v>
      </c>
      <c r="V514" s="5">
        <v>25.114999999999998</v>
      </c>
      <c r="W514" s="5">
        <v>24.558999999999997</v>
      </c>
      <c r="X514" s="5">
        <v>23.414999999999999</v>
      </c>
      <c r="Y514" s="5">
        <v>22.11</v>
      </c>
      <c r="Z514" s="5"/>
      <c r="AA514" s="5">
        <v>604.59399999999982</v>
      </c>
    </row>
    <row r="515" spans="1:27" x14ac:dyDescent="0.25">
      <c r="A515" s="4">
        <v>42668</v>
      </c>
      <c r="B515" s="5">
        <v>21.259</v>
      </c>
      <c r="C515" s="5">
        <v>20.829000000000001</v>
      </c>
      <c r="D515" s="5">
        <v>19.507999999999999</v>
      </c>
      <c r="E515" s="5">
        <v>19.757999999999999</v>
      </c>
      <c r="F515" s="5">
        <v>20.147000000000002</v>
      </c>
      <c r="G515" s="5">
        <v>21.403999999999996</v>
      </c>
      <c r="H515" s="5">
        <v>25.734000000000002</v>
      </c>
      <c r="I515" s="5">
        <v>28.144000000000002</v>
      </c>
      <c r="J515" s="5">
        <v>28.84</v>
      </c>
      <c r="K515" s="5">
        <v>27.618000000000002</v>
      </c>
      <c r="L515" s="5">
        <v>28.193999999999999</v>
      </c>
      <c r="M515" s="5">
        <v>28.249999999999996</v>
      </c>
      <c r="N515" s="5">
        <v>27.454999999999998</v>
      </c>
      <c r="O515" s="5">
        <v>28.757999999999999</v>
      </c>
      <c r="P515" s="5">
        <v>29.983999999999998</v>
      </c>
      <c r="Q515" s="5">
        <v>28.524000000000001</v>
      </c>
      <c r="R515" s="5">
        <v>28.374000000000002</v>
      </c>
      <c r="S515" s="5">
        <v>27.738</v>
      </c>
      <c r="T515" s="5">
        <v>27.369</v>
      </c>
      <c r="U515" s="5">
        <v>26.856999999999999</v>
      </c>
      <c r="V515" s="5">
        <v>25.548999999999999</v>
      </c>
      <c r="W515" s="5">
        <v>24.638999999999999</v>
      </c>
      <c r="X515" s="5">
        <v>23.827999999999999</v>
      </c>
      <c r="Y515" s="5">
        <v>22.265000000000001</v>
      </c>
      <c r="Z515" s="5"/>
      <c r="AA515" s="5">
        <v>611.02499999999986</v>
      </c>
    </row>
    <row r="516" spans="1:27" x14ac:dyDescent="0.25">
      <c r="A516" s="4">
        <v>42669</v>
      </c>
      <c r="B516" s="5">
        <v>21.994</v>
      </c>
      <c r="C516" s="5">
        <v>21.393999999999998</v>
      </c>
      <c r="D516" s="5">
        <v>21.199000000000002</v>
      </c>
      <c r="E516" s="5">
        <v>20.905000000000001</v>
      </c>
      <c r="F516" s="5">
        <v>21.193000000000001</v>
      </c>
      <c r="G516" s="5">
        <v>23.478999999999999</v>
      </c>
      <c r="H516" s="5">
        <v>26.318000000000001</v>
      </c>
      <c r="I516" s="5">
        <v>29.366000000000003</v>
      </c>
      <c r="J516" s="5">
        <v>30.427</v>
      </c>
      <c r="K516" s="5">
        <v>28.145</v>
      </c>
      <c r="L516" s="5">
        <v>27.704000000000001</v>
      </c>
      <c r="M516" s="5">
        <v>27.305</v>
      </c>
      <c r="N516" s="5">
        <v>26.759999999999998</v>
      </c>
      <c r="O516" s="5">
        <v>25.783999999999999</v>
      </c>
      <c r="P516" s="5">
        <v>26.408000000000001</v>
      </c>
      <c r="Q516" s="5">
        <v>27.008000000000003</v>
      </c>
      <c r="R516" s="5">
        <v>26.74</v>
      </c>
      <c r="S516" s="5">
        <v>25.553000000000001</v>
      </c>
      <c r="T516" s="5">
        <v>25.669</v>
      </c>
      <c r="U516" s="5">
        <v>24.535</v>
      </c>
      <c r="V516" s="5">
        <v>23.536999999999999</v>
      </c>
      <c r="W516" s="5">
        <v>22.9</v>
      </c>
      <c r="X516" s="5">
        <v>21.287000000000003</v>
      </c>
      <c r="Y516" s="5">
        <v>20.334</v>
      </c>
      <c r="Z516" s="5"/>
      <c r="AA516" s="5">
        <v>595.94399999999996</v>
      </c>
    </row>
    <row r="517" spans="1:27" x14ac:dyDescent="0.25">
      <c r="A517" s="4">
        <v>42670</v>
      </c>
      <c r="B517" s="5">
        <v>19.807000000000002</v>
      </c>
      <c r="C517" s="5">
        <v>19.295000000000002</v>
      </c>
      <c r="D517" s="5">
        <v>18.72</v>
      </c>
      <c r="E517" s="5">
        <v>18.399000000000001</v>
      </c>
      <c r="F517" s="5">
        <v>18.625</v>
      </c>
      <c r="G517" s="5">
        <v>20.53</v>
      </c>
      <c r="H517" s="5">
        <v>24.484999999999999</v>
      </c>
      <c r="I517" s="5">
        <v>27.266999999999999</v>
      </c>
      <c r="J517" s="5">
        <v>29.164000000000001</v>
      </c>
      <c r="K517" s="5">
        <v>29.288</v>
      </c>
      <c r="L517" s="5">
        <v>28.842999999999996</v>
      </c>
      <c r="M517" s="5">
        <v>30.247999999999998</v>
      </c>
      <c r="N517" s="5">
        <v>31.229000000000003</v>
      </c>
      <c r="O517" s="5">
        <v>31.273999999999997</v>
      </c>
      <c r="P517" s="5">
        <v>31.2</v>
      </c>
      <c r="Q517" s="5">
        <v>30.164999999999999</v>
      </c>
      <c r="R517" s="5">
        <v>29.62</v>
      </c>
      <c r="S517" s="5">
        <v>28.443999999999999</v>
      </c>
      <c r="T517" s="5">
        <v>27.503000000000004</v>
      </c>
      <c r="U517" s="5">
        <v>26.093</v>
      </c>
      <c r="V517" s="5">
        <v>25.516999999999999</v>
      </c>
      <c r="W517" s="5">
        <v>24.479000000000003</v>
      </c>
      <c r="X517" s="5">
        <v>23.606000000000002</v>
      </c>
      <c r="Y517" s="5">
        <v>21.733999999999998</v>
      </c>
      <c r="Z517" s="5"/>
      <c r="AA517" s="5">
        <v>615.53500000000008</v>
      </c>
    </row>
    <row r="518" spans="1:27" x14ac:dyDescent="0.25">
      <c r="A518" s="4">
        <v>42671</v>
      </c>
      <c r="B518" s="5">
        <v>21.364000000000001</v>
      </c>
      <c r="C518" s="5">
        <v>20.834999999999997</v>
      </c>
      <c r="D518" s="5">
        <v>20.2</v>
      </c>
      <c r="E518" s="5">
        <v>19.673999999999999</v>
      </c>
      <c r="F518" s="5">
        <v>19.89</v>
      </c>
      <c r="G518" s="5">
        <v>22.52</v>
      </c>
      <c r="H518" s="5">
        <v>25.563999999999997</v>
      </c>
      <c r="I518" s="5">
        <v>27.899000000000001</v>
      </c>
      <c r="J518" s="5">
        <v>28.894000000000002</v>
      </c>
      <c r="K518" s="5">
        <v>27.574999999999999</v>
      </c>
      <c r="L518" s="5">
        <v>27.773</v>
      </c>
      <c r="M518" s="5">
        <v>27.825000000000003</v>
      </c>
      <c r="N518" s="5">
        <v>27.204000000000001</v>
      </c>
      <c r="O518" s="5">
        <v>27.547999999999998</v>
      </c>
      <c r="P518" s="5">
        <v>27.724</v>
      </c>
      <c r="Q518" s="5">
        <v>26.865000000000002</v>
      </c>
      <c r="R518" s="5">
        <v>26.544</v>
      </c>
      <c r="S518" s="5">
        <v>26.324999999999999</v>
      </c>
      <c r="T518" s="5">
        <v>25.762999999999998</v>
      </c>
      <c r="U518" s="5">
        <v>24.250000000000004</v>
      </c>
      <c r="V518" s="5">
        <v>23.998999999999999</v>
      </c>
      <c r="W518" s="5">
        <v>22.888000000000002</v>
      </c>
      <c r="X518" s="5">
        <v>21.794</v>
      </c>
      <c r="Y518" s="5">
        <v>20.695</v>
      </c>
      <c r="Z518" s="5"/>
      <c r="AA518" s="5">
        <v>591.61199999999997</v>
      </c>
    </row>
    <row r="519" spans="1:27" x14ac:dyDescent="0.25">
      <c r="A519" s="4">
        <v>42672</v>
      </c>
      <c r="B519" s="5">
        <v>19.844999999999999</v>
      </c>
      <c r="C519" s="5">
        <v>19.214000000000002</v>
      </c>
      <c r="D519" s="5">
        <v>19.145</v>
      </c>
      <c r="E519" s="5">
        <v>18.648</v>
      </c>
      <c r="F519" s="5">
        <v>19.013999999999999</v>
      </c>
      <c r="G519" s="5">
        <v>20.079999999999998</v>
      </c>
      <c r="H519" s="5">
        <v>21.619</v>
      </c>
      <c r="I519" s="5">
        <v>22.188000000000002</v>
      </c>
      <c r="J519" s="5">
        <v>22.494</v>
      </c>
      <c r="K519" s="5">
        <v>21.438000000000002</v>
      </c>
      <c r="L519" s="5">
        <v>21.378</v>
      </c>
      <c r="M519" s="5">
        <v>19.113</v>
      </c>
      <c r="N519" s="5">
        <v>20.124000000000002</v>
      </c>
      <c r="O519" s="5">
        <v>19.7</v>
      </c>
      <c r="P519" s="5">
        <v>21.917999999999999</v>
      </c>
      <c r="Q519" s="5">
        <v>21.806000000000001</v>
      </c>
      <c r="R519" s="5">
        <v>22.259</v>
      </c>
      <c r="S519" s="5">
        <v>21.276</v>
      </c>
      <c r="T519" s="5">
        <v>22.3</v>
      </c>
      <c r="U519" s="5">
        <v>21.715</v>
      </c>
      <c r="V519" s="5">
        <v>21.207999999999998</v>
      </c>
      <c r="W519" s="5">
        <v>20.58</v>
      </c>
      <c r="X519" s="5">
        <v>19.896999999999998</v>
      </c>
      <c r="Y519" s="5">
        <v>19.126999999999999</v>
      </c>
      <c r="Z519" s="5"/>
      <c r="AA519" s="5">
        <v>496.08599999999996</v>
      </c>
    </row>
    <row r="520" spans="1:27" x14ac:dyDescent="0.25">
      <c r="A520" s="4">
        <v>42673</v>
      </c>
      <c r="B520" s="5">
        <v>18.625</v>
      </c>
      <c r="C520" s="5">
        <v>18.568999999999999</v>
      </c>
      <c r="D520" s="5">
        <v>18.488</v>
      </c>
      <c r="E520" s="5">
        <v>18.338000000000001</v>
      </c>
      <c r="F520" s="5">
        <v>18.615000000000002</v>
      </c>
      <c r="G520" s="5">
        <v>18.852999999999998</v>
      </c>
      <c r="H520" s="5">
        <v>20.248999999999999</v>
      </c>
      <c r="I520" s="5">
        <v>20.744</v>
      </c>
      <c r="J520" s="5">
        <v>20.360000000000003</v>
      </c>
      <c r="K520" s="5">
        <v>19.258999999999997</v>
      </c>
      <c r="L520" s="5">
        <v>19.602999999999998</v>
      </c>
      <c r="M520" s="5">
        <v>19.624000000000002</v>
      </c>
      <c r="N520" s="5">
        <v>20.450000000000003</v>
      </c>
      <c r="O520" s="5">
        <v>20.07</v>
      </c>
      <c r="P520" s="5">
        <v>20.693999999999999</v>
      </c>
      <c r="Q520" s="5">
        <v>21.619</v>
      </c>
      <c r="R520" s="5">
        <v>22.763000000000002</v>
      </c>
      <c r="S520" s="5">
        <v>21.898</v>
      </c>
      <c r="T520" s="5">
        <v>22.158000000000001</v>
      </c>
      <c r="U520" s="5">
        <v>21.777000000000001</v>
      </c>
      <c r="V520" s="5">
        <v>21.465999999999998</v>
      </c>
      <c r="W520" s="5">
        <v>20.744</v>
      </c>
      <c r="X520" s="5">
        <v>19.914999999999999</v>
      </c>
      <c r="Y520" s="5">
        <v>19.584</v>
      </c>
      <c r="Z520" s="5"/>
      <c r="AA520" s="5">
        <v>484.46500000000015</v>
      </c>
    </row>
    <row r="521" spans="1:27" x14ac:dyDescent="0.25">
      <c r="A521" s="4">
        <v>42674</v>
      </c>
      <c r="B521" s="5">
        <v>19.013000000000002</v>
      </c>
      <c r="C521" s="5">
        <v>18.605</v>
      </c>
      <c r="D521" s="5">
        <v>18.513000000000002</v>
      </c>
      <c r="E521" s="5">
        <v>18.73</v>
      </c>
      <c r="F521" s="5">
        <v>18.808</v>
      </c>
      <c r="G521" s="5">
        <v>21.083999999999996</v>
      </c>
      <c r="H521" s="5">
        <v>24.468999999999998</v>
      </c>
      <c r="I521" s="5">
        <v>27.803999999999998</v>
      </c>
      <c r="J521" s="5">
        <v>28.097999999999999</v>
      </c>
      <c r="K521" s="5">
        <v>29.04</v>
      </c>
      <c r="L521" s="5">
        <v>29.358999999999998</v>
      </c>
      <c r="M521" s="5">
        <v>27.869</v>
      </c>
      <c r="N521" s="5">
        <v>27.706</v>
      </c>
      <c r="O521" s="5">
        <v>27.968000000000004</v>
      </c>
      <c r="P521" s="5">
        <v>28.847999999999999</v>
      </c>
      <c r="Q521" s="5">
        <v>27.843</v>
      </c>
      <c r="R521" s="5">
        <v>28.319000000000003</v>
      </c>
      <c r="S521" s="5">
        <v>26.895</v>
      </c>
      <c r="T521" s="5">
        <v>26.474999999999998</v>
      </c>
      <c r="U521" s="5">
        <v>26.003</v>
      </c>
      <c r="V521" s="5">
        <v>25.338000000000001</v>
      </c>
      <c r="W521" s="5">
        <v>23.84</v>
      </c>
      <c r="X521" s="5">
        <v>22.628999999999998</v>
      </c>
      <c r="Y521" s="5">
        <v>21.617999999999999</v>
      </c>
      <c r="Z521" s="5"/>
      <c r="AA521" s="5">
        <v>594.87400000000025</v>
      </c>
    </row>
    <row r="522" spans="1:27" x14ac:dyDescent="0.25">
      <c r="A522" s="4">
        <v>42675</v>
      </c>
      <c r="B522" s="5">
        <v>21.213000000000001</v>
      </c>
      <c r="C522" s="5">
        <v>20.558000000000003</v>
      </c>
      <c r="D522" s="5">
        <v>20.315000000000001</v>
      </c>
      <c r="E522" s="5">
        <v>20.439</v>
      </c>
      <c r="F522" s="5">
        <v>21.004999999999999</v>
      </c>
      <c r="G522" s="5">
        <v>23.033999999999999</v>
      </c>
      <c r="H522" s="5">
        <v>26.92</v>
      </c>
      <c r="I522" s="5">
        <v>29.855</v>
      </c>
      <c r="J522" s="5">
        <v>31.067999999999998</v>
      </c>
      <c r="K522" s="5">
        <v>30.573</v>
      </c>
      <c r="L522" s="5">
        <v>28.955000000000002</v>
      </c>
      <c r="M522" s="5">
        <v>29.259999999999998</v>
      </c>
      <c r="N522" s="5">
        <v>29.343</v>
      </c>
      <c r="O522" s="5">
        <v>30.205000000000002</v>
      </c>
      <c r="P522" s="5">
        <v>30.092999999999996</v>
      </c>
      <c r="Q522" s="5">
        <v>29.815000000000001</v>
      </c>
      <c r="R522" s="5">
        <v>29.043000000000003</v>
      </c>
      <c r="S522" s="5">
        <v>27.117999999999999</v>
      </c>
      <c r="T522" s="5">
        <v>26.933</v>
      </c>
      <c r="U522" s="5">
        <v>25.974</v>
      </c>
      <c r="V522" s="5">
        <v>25.717000000000002</v>
      </c>
      <c r="W522" s="5">
        <v>24.123999999999999</v>
      </c>
      <c r="X522" s="5">
        <v>23.076999999999998</v>
      </c>
      <c r="Y522" s="5">
        <v>21.768999999999998</v>
      </c>
      <c r="Z522" s="5"/>
      <c r="AA522" s="5">
        <v>626.40600000000006</v>
      </c>
    </row>
    <row r="523" spans="1:27" x14ac:dyDescent="0.25">
      <c r="A523" s="4">
        <v>42676</v>
      </c>
      <c r="B523" s="5">
        <v>21.364000000000001</v>
      </c>
      <c r="C523" s="5">
        <v>20.792999999999999</v>
      </c>
      <c r="D523" s="5">
        <v>20.360000000000003</v>
      </c>
      <c r="E523" s="5">
        <v>19.875</v>
      </c>
      <c r="F523" s="5">
        <v>20.408999999999999</v>
      </c>
      <c r="G523" s="5">
        <v>22.449000000000002</v>
      </c>
      <c r="H523" s="5">
        <v>25.917999999999999</v>
      </c>
      <c r="I523" s="5">
        <v>28.224</v>
      </c>
      <c r="J523" s="5">
        <v>28.93</v>
      </c>
      <c r="K523" s="5">
        <v>29.329000000000001</v>
      </c>
      <c r="L523" s="5">
        <v>29.407999999999998</v>
      </c>
      <c r="M523" s="5">
        <v>29.03</v>
      </c>
      <c r="N523" s="5">
        <v>28.498000000000001</v>
      </c>
      <c r="O523" s="5">
        <v>30.218999999999998</v>
      </c>
      <c r="P523" s="5">
        <v>31.110000000000003</v>
      </c>
      <c r="Q523" s="5">
        <v>31.719000000000001</v>
      </c>
      <c r="R523" s="5">
        <v>30.863000000000003</v>
      </c>
      <c r="S523" s="5">
        <v>28.952999999999999</v>
      </c>
      <c r="T523" s="5">
        <v>28.367999999999999</v>
      </c>
      <c r="U523" s="5">
        <v>26.759</v>
      </c>
      <c r="V523" s="5">
        <v>25.664999999999999</v>
      </c>
      <c r="W523" s="5">
        <v>24.759</v>
      </c>
      <c r="X523" s="5">
        <v>22.917999999999999</v>
      </c>
      <c r="Y523" s="5">
        <v>22.07</v>
      </c>
      <c r="Z523" s="5"/>
      <c r="AA523" s="5">
        <v>627.9899999999999</v>
      </c>
    </row>
    <row r="524" spans="1:27" x14ac:dyDescent="0.25">
      <c r="A524" s="4">
        <v>42677</v>
      </c>
      <c r="B524" s="5">
        <v>21.64</v>
      </c>
      <c r="C524" s="5">
        <v>20.973999999999997</v>
      </c>
      <c r="D524" s="5">
        <v>20.753999999999998</v>
      </c>
      <c r="E524" s="5">
        <v>20.222999999999999</v>
      </c>
      <c r="F524" s="5">
        <v>20.25</v>
      </c>
      <c r="G524" s="5">
        <v>22.234000000000002</v>
      </c>
      <c r="H524" s="5">
        <v>25.97</v>
      </c>
      <c r="I524" s="5">
        <v>28.789000000000001</v>
      </c>
      <c r="J524" s="5">
        <v>30.204000000000001</v>
      </c>
      <c r="K524" s="5">
        <v>30.169999999999998</v>
      </c>
      <c r="L524" s="5">
        <v>32.103999999999999</v>
      </c>
      <c r="M524" s="5">
        <v>31.709999999999997</v>
      </c>
      <c r="N524" s="5">
        <v>32.374000000000002</v>
      </c>
      <c r="O524" s="5">
        <v>32.387</v>
      </c>
      <c r="P524" s="5">
        <v>32.228999999999999</v>
      </c>
      <c r="Q524" s="5">
        <v>32.539000000000001</v>
      </c>
      <c r="R524" s="5">
        <v>31.308</v>
      </c>
      <c r="S524" s="5">
        <v>29.672999999999998</v>
      </c>
      <c r="T524" s="5">
        <v>28.903999999999996</v>
      </c>
      <c r="U524" s="5">
        <v>26.675000000000001</v>
      </c>
      <c r="V524" s="5">
        <v>26.303000000000001</v>
      </c>
      <c r="W524" s="5">
        <v>24.628999999999998</v>
      </c>
      <c r="X524" s="5">
        <v>23.452999999999999</v>
      </c>
      <c r="Y524" s="5">
        <v>21.984000000000002</v>
      </c>
      <c r="Z524" s="5"/>
      <c r="AA524" s="5">
        <v>647.4799999999999</v>
      </c>
    </row>
    <row r="525" spans="1:27" x14ac:dyDescent="0.25">
      <c r="A525" s="4">
        <v>42678</v>
      </c>
      <c r="B525" s="5">
        <v>21.402999999999999</v>
      </c>
      <c r="C525" s="5">
        <v>20.623999999999999</v>
      </c>
      <c r="D525" s="5">
        <v>20.62</v>
      </c>
      <c r="E525" s="5">
        <v>20.465</v>
      </c>
      <c r="F525" s="5">
        <v>20.425000000000001</v>
      </c>
      <c r="G525" s="5">
        <v>21.8</v>
      </c>
      <c r="H525" s="5">
        <v>26.049000000000003</v>
      </c>
      <c r="I525" s="5">
        <v>28.378999999999998</v>
      </c>
      <c r="J525" s="5">
        <v>29.274000000000001</v>
      </c>
      <c r="K525" s="5">
        <v>29.369</v>
      </c>
      <c r="L525" s="5">
        <v>29.542999999999999</v>
      </c>
      <c r="M525" s="5">
        <v>27.786999999999999</v>
      </c>
      <c r="N525" s="5">
        <v>27.178999999999998</v>
      </c>
      <c r="O525" s="5">
        <v>27.73</v>
      </c>
      <c r="P525" s="5">
        <v>27.806999999999999</v>
      </c>
      <c r="Q525" s="5">
        <v>27.957999999999998</v>
      </c>
      <c r="R525" s="5">
        <v>27.229999999999997</v>
      </c>
      <c r="S525" s="5">
        <v>26.84</v>
      </c>
      <c r="T525" s="5">
        <v>26.5</v>
      </c>
      <c r="U525" s="5">
        <v>24.667999999999999</v>
      </c>
      <c r="V525" s="5">
        <v>24.189</v>
      </c>
      <c r="W525" s="5">
        <v>23.925000000000001</v>
      </c>
      <c r="X525" s="5">
        <v>21.787999999999997</v>
      </c>
      <c r="Y525" s="5">
        <v>21.009999999999998</v>
      </c>
      <c r="Z525" s="5"/>
      <c r="AA525" s="5">
        <v>602.5619999999999</v>
      </c>
    </row>
    <row r="526" spans="1:27" x14ac:dyDescent="0.25">
      <c r="A526" s="4">
        <v>42679</v>
      </c>
      <c r="B526" s="5">
        <v>19.885999999999999</v>
      </c>
      <c r="C526" s="5">
        <v>19.519999999999996</v>
      </c>
      <c r="D526" s="5">
        <v>19.365000000000002</v>
      </c>
      <c r="E526" s="5">
        <v>19.16</v>
      </c>
      <c r="F526" s="5">
        <v>19.139000000000003</v>
      </c>
      <c r="G526" s="5">
        <v>19.983999999999998</v>
      </c>
      <c r="H526" s="5">
        <v>21.756</v>
      </c>
      <c r="I526" s="5">
        <v>23.994</v>
      </c>
      <c r="J526" s="5">
        <v>22.834</v>
      </c>
      <c r="K526" s="5">
        <v>21.213000000000001</v>
      </c>
      <c r="L526" s="5">
        <v>20.128</v>
      </c>
      <c r="M526" s="5">
        <v>20.437999999999999</v>
      </c>
      <c r="N526" s="5">
        <v>20.327999999999999</v>
      </c>
      <c r="O526" s="5">
        <v>19.928999999999998</v>
      </c>
      <c r="P526" s="5">
        <v>20.567999999999998</v>
      </c>
      <c r="Q526" s="5">
        <v>21.609000000000002</v>
      </c>
      <c r="R526" s="5">
        <v>22.355</v>
      </c>
      <c r="S526" s="5">
        <v>22.542999999999999</v>
      </c>
      <c r="T526" s="5">
        <v>22.705000000000002</v>
      </c>
      <c r="U526" s="5">
        <v>22.053000000000001</v>
      </c>
      <c r="V526" s="5">
        <v>21.565000000000001</v>
      </c>
      <c r="W526" s="5">
        <v>21.478000000000002</v>
      </c>
      <c r="X526" s="5">
        <v>20.823</v>
      </c>
      <c r="Y526" s="5">
        <v>19.973000000000003</v>
      </c>
      <c r="Z526" s="5"/>
      <c r="AA526" s="5">
        <v>503.34599999999989</v>
      </c>
    </row>
    <row r="527" spans="1:27" x14ac:dyDescent="0.25">
      <c r="A527" s="4">
        <v>42680</v>
      </c>
      <c r="B527" s="5">
        <v>18.05</v>
      </c>
      <c r="C527" s="5">
        <v>17.957000000000001</v>
      </c>
      <c r="D527" s="5">
        <v>18.007999999999999</v>
      </c>
      <c r="E527" s="5">
        <v>18.798999999999999</v>
      </c>
      <c r="F527" s="5">
        <v>19.426000000000002</v>
      </c>
      <c r="G527" s="5">
        <v>18.742999999999999</v>
      </c>
      <c r="H527" s="5">
        <v>21.312999999999999</v>
      </c>
      <c r="I527" s="5">
        <v>21.158000000000001</v>
      </c>
      <c r="J527" s="5">
        <v>19.346</v>
      </c>
      <c r="K527" s="5">
        <v>18.14</v>
      </c>
      <c r="L527" s="5">
        <v>18.13</v>
      </c>
      <c r="M527" s="5">
        <v>18.634</v>
      </c>
      <c r="N527" s="5">
        <v>19.436</v>
      </c>
      <c r="O527" s="5">
        <v>20.403000000000002</v>
      </c>
      <c r="P527" s="5">
        <v>20.959</v>
      </c>
      <c r="Q527" s="5">
        <v>21.126999999999999</v>
      </c>
      <c r="R527" s="5">
        <v>22.42</v>
      </c>
      <c r="S527" s="5">
        <v>24.062999999999999</v>
      </c>
      <c r="T527" s="5">
        <v>21.54</v>
      </c>
      <c r="U527" s="5">
        <v>21.27</v>
      </c>
      <c r="V527" s="5">
        <v>21.164000000000001</v>
      </c>
      <c r="W527" s="5">
        <v>20.225999999999999</v>
      </c>
      <c r="X527" s="5">
        <v>19.82</v>
      </c>
      <c r="Y527" s="5">
        <v>19.327000000000002</v>
      </c>
      <c r="Z527" s="5">
        <v>17.885000000000002</v>
      </c>
      <c r="AA527" s="5">
        <v>497.34399999999999</v>
      </c>
    </row>
    <row r="528" spans="1:27" x14ac:dyDescent="0.25">
      <c r="A528" s="4">
        <v>42681</v>
      </c>
      <c r="B528" s="5">
        <v>19.814</v>
      </c>
      <c r="C528" s="5">
        <v>19.579999999999998</v>
      </c>
      <c r="D528" s="5">
        <v>19.715000000000003</v>
      </c>
      <c r="E528" s="5">
        <v>20.248999999999999</v>
      </c>
      <c r="F528" s="5">
        <v>21.009999999999998</v>
      </c>
      <c r="G528" s="5">
        <v>22.414000000000001</v>
      </c>
      <c r="H528" s="5">
        <v>26.353000000000002</v>
      </c>
      <c r="I528" s="5">
        <v>28.689999999999998</v>
      </c>
      <c r="J528" s="5">
        <v>28.868000000000002</v>
      </c>
      <c r="K528" s="5">
        <v>28.099</v>
      </c>
      <c r="L528" s="5">
        <v>28.355999999999998</v>
      </c>
      <c r="M528" s="5">
        <v>28.129000000000001</v>
      </c>
      <c r="N528" s="5">
        <v>28.183</v>
      </c>
      <c r="O528" s="5">
        <v>29.250000000000004</v>
      </c>
      <c r="P528" s="5">
        <v>30.019000000000002</v>
      </c>
      <c r="Q528" s="5">
        <v>30.806000000000001</v>
      </c>
      <c r="R528" s="5">
        <v>30.21</v>
      </c>
      <c r="S528" s="5">
        <v>28.565999999999999</v>
      </c>
      <c r="T528" s="5">
        <v>27.628999999999998</v>
      </c>
      <c r="U528" s="5">
        <v>26.024999999999999</v>
      </c>
      <c r="V528" s="5">
        <v>25.384999999999998</v>
      </c>
      <c r="W528" s="5">
        <v>24.695999999999998</v>
      </c>
      <c r="X528" s="5">
        <v>23.774999999999999</v>
      </c>
      <c r="Y528" s="5">
        <v>22.478000000000002</v>
      </c>
      <c r="Z528" s="5"/>
      <c r="AA528" s="5">
        <v>618.29899999999986</v>
      </c>
    </row>
    <row r="529" spans="1:27" x14ac:dyDescent="0.25">
      <c r="A529" s="4">
        <v>42682</v>
      </c>
      <c r="B529" s="5">
        <v>22.249000000000002</v>
      </c>
      <c r="C529" s="5">
        <v>21.684000000000001</v>
      </c>
      <c r="D529" s="5">
        <v>21.286000000000001</v>
      </c>
      <c r="E529" s="5">
        <v>21.233000000000001</v>
      </c>
      <c r="F529" s="5">
        <v>21.478999999999999</v>
      </c>
      <c r="G529" s="5">
        <v>23.175000000000001</v>
      </c>
      <c r="H529" s="5">
        <v>27.209</v>
      </c>
      <c r="I529" s="5">
        <v>28.798999999999996</v>
      </c>
      <c r="J529" s="5">
        <v>29.075000000000003</v>
      </c>
      <c r="K529" s="5">
        <v>27.555</v>
      </c>
      <c r="L529" s="5">
        <v>27.7</v>
      </c>
      <c r="M529" s="5">
        <v>29.046000000000003</v>
      </c>
      <c r="N529" s="5">
        <v>29.633999999999997</v>
      </c>
      <c r="O529" s="5">
        <v>31.546000000000003</v>
      </c>
      <c r="P529" s="5">
        <v>31.783999999999999</v>
      </c>
      <c r="Q529" s="5">
        <v>31.616</v>
      </c>
      <c r="R529" s="5">
        <v>30.71</v>
      </c>
      <c r="S529" s="5">
        <v>28.744</v>
      </c>
      <c r="T529" s="5">
        <v>26.92</v>
      </c>
      <c r="U529" s="5">
        <v>25.654999999999998</v>
      </c>
      <c r="V529" s="5">
        <v>24.95</v>
      </c>
      <c r="W529" s="5">
        <v>24.419</v>
      </c>
      <c r="X529" s="5">
        <v>23.378999999999998</v>
      </c>
      <c r="Y529" s="5">
        <v>22.173999999999999</v>
      </c>
      <c r="Z529" s="5"/>
      <c r="AA529" s="5">
        <v>632.02100000000007</v>
      </c>
    </row>
    <row r="530" spans="1:27" x14ac:dyDescent="0.25">
      <c r="A530" s="4">
        <v>42683</v>
      </c>
      <c r="B530" s="5">
        <v>21.919</v>
      </c>
      <c r="C530" s="5">
        <v>21.258000000000003</v>
      </c>
      <c r="D530" s="5">
        <v>20.744</v>
      </c>
      <c r="E530" s="5">
        <v>20.434999999999999</v>
      </c>
      <c r="F530" s="5">
        <v>20.927</v>
      </c>
      <c r="G530" s="5">
        <v>22.538</v>
      </c>
      <c r="H530" s="5">
        <v>26.27</v>
      </c>
      <c r="I530" s="5">
        <v>27.983000000000001</v>
      </c>
      <c r="J530" s="5">
        <v>30.205000000000002</v>
      </c>
      <c r="K530" s="5">
        <v>30.03</v>
      </c>
      <c r="L530" s="5">
        <v>31.018000000000001</v>
      </c>
      <c r="M530" s="5">
        <v>30.654999999999998</v>
      </c>
      <c r="N530" s="5">
        <v>31.473000000000003</v>
      </c>
      <c r="O530" s="5">
        <v>32.328000000000003</v>
      </c>
      <c r="P530" s="5">
        <v>31.718000000000004</v>
      </c>
      <c r="Q530" s="5">
        <v>30.559000000000001</v>
      </c>
      <c r="R530" s="5">
        <v>29.393000000000004</v>
      </c>
      <c r="S530" s="5">
        <v>27.887</v>
      </c>
      <c r="T530" s="5">
        <v>26.82</v>
      </c>
      <c r="U530" s="5">
        <v>25.754999999999999</v>
      </c>
      <c r="V530" s="5">
        <v>25.584000000000003</v>
      </c>
      <c r="W530" s="5">
        <v>24.267999999999997</v>
      </c>
      <c r="X530" s="5">
        <v>23.577000000000002</v>
      </c>
      <c r="Y530" s="5">
        <v>22.904</v>
      </c>
      <c r="Z530" s="5"/>
      <c r="AA530" s="5">
        <v>636.24800000000005</v>
      </c>
    </row>
    <row r="531" spans="1:27" x14ac:dyDescent="0.25">
      <c r="A531" s="4">
        <v>42684</v>
      </c>
      <c r="B531" s="5">
        <v>21.990000000000002</v>
      </c>
      <c r="C531" s="5">
        <v>21.707000000000001</v>
      </c>
      <c r="D531" s="5">
        <v>21.083999999999996</v>
      </c>
      <c r="E531" s="5">
        <v>21.297999999999998</v>
      </c>
      <c r="F531" s="5">
        <v>21.797000000000001</v>
      </c>
      <c r="G531" s="5">
        <v>23.225000000000001</v>
      </c>
      <c r="H531" s="5">
        <v>26.63</v>
      </c>
      <c r="I531" s="5">
        <v>28.288</v>
      </c>
      <c r="J531" s="5">
        <v>28.685000000000002</v>
      </c>
      <c r="K531" s="5">
        <v>27.846</v>
      </c>
      <c r="L531" s="5">
        <v>28.08</v>
      </c>
      <c r="M531" s="5">
        <v>27.847999999999999</v>
      </c>
      <c r="N531" s="5">
        <v>27.344000000000001</v>
      </c>
      <c r="O531" s="5">
        <v>28.644999999999996</v>
      </c>
      <c r="P531" s="5">
        <v>29.628999999999998</v>
      </c>
      <c r="Q531" s="5">
        <v>29.738</v>
      </c>
      <c r="R531" s="5">
        <v>28.742999999999999</v>
      </c>
      <c r="S531" s="5">
        <v>27.693000000000001</v>
      </c>
      <c r="T531" s="5">
        <v>26.559000000000001</v>
      </c>
      <c r="U531" s="5">
        <v>25.224999999999998</v>
      </c>
      <c r="V531" s="5">
        <v>25.455000000000002</v>
      </c>
      <c r="W531" s="5">
        <v>24.898000000000003</v>
      </c>
      <c r="X531" s="5">
        <v>24.085000000000001</v>
      </c>
      <c r="Y531" s="5">
        <v>22.55</v>
      </c>
      <c r="Z531" s="5"/>
      <c r="AA531" s="5">
        <v>619.04200000000003</v>
      </c>
    </row>
    <row r="532" spans="1:27" x14ac:dyDescent="0.25">
      <c r="A532" s="4">
        <v>42685</v>
      </c>
      <c r="B532" s="5">
        <v>21.684000000000001</v>
      </c>
      <c r="C532" s="5">
        <v>21.453000000000003</v>
      </c>
      <c r="D532" s="5">
        <v>21.333000000000002</v>
      </c>
      <c r="E532" s="5">
        <v>20.503999999999998</v>
      </c>
      <c r="F532" s="5">
        <v>20.569999999999997</v>
      </c>
      <c r="G532" s="5">
        <v>22.143000000000001</v>
      </c>
      <c r="H532" s="5">
        <v>25.064000000000004</v>
      </c>
      <c r="I532" s="5">
        <v>27.043999999999997</v>
      </c>
      <c r="J532" s="5">
        <v>27.234999999999999</v>
      </c>
      <c r="K532" s="5">
        <v>26.829000000000001</v>
      </c>
      <c r="L532" s="5">
        <v>27.479000000000003</v>
      </c>
      <c r="M532" s="5">
        <v>26.963999999999999</v>
      </c>
      <c r="N532" s="5">
        <v>27.45</v>
      </c>
      <c r="O532" s="5">
        <v>27.449000000000002</v>
      </c>
      <c r="P532" s="5">
        <v>27.94</v>
      </c>
      <c r="Q532" s="5">
        <v>27.93</v>
      </c>
      <c r="R532" s="5">
        <v>27.178999999999998</v>
      </c>
      <c r="S532" s="5">
        <v>26.61</v>
      </c>
      <c r="T532" s="5">
        <v>25.43</v>
      </c>
      <c r="U532" s="5">
        <v>25.194999999999997</v>
      </c>
      <c r="V532" s="5">
        <v>24.98</v>
      </c>
      <c r="W532" s="5">
        <v>23.908000000000001</v>
      </c>
      <c r="X532" s="5">
        <v>23.067999999999998</v>
      </c>
      <c r="Y532" s="5">
        <v>21.75</v>
      </c>
      <c r="Z532" s="5"/>
      <c r="AA532" s="5">
        <v>597.19099999999992</v>
      </c>
    </row>
    <row r="533" spans="1:27" x14ac:dyDescent="0.25">
      <c r="A533" s="4">
        <v>42686</v>
      </c>
      <c r="B533" s="5">
        <v>20.745999999999999</v>
      </c>
      <c r="C533" s="5">
        <v>20.405000000000001</v>
      </c>
      <c r="D533" s="5">
        <v>20.040000000000003</v>
      </c>
      <c r="E533" s="5">
        <v>19.617000000000001</v>
      </c>
      <c r="F533" s="5">
        <v>19.465999999999998</v>
      </c>
      <c r="G533" s="5">
        <v>19.744</v>
      </c>
      <c r="H533" s="5">
        <v>21.959000000000003</v>
      </c>
      <c r="I533" s="5">
        <v>23.605</v>
      </c>
      <c r="J533" s="5">
        <v>22.834</v>
      </c>
      <c r="K533" s="5">
        <v>21.283000000000001</v>
      </c>
      <c r="L533" s="5">
        <v>20.863</v>
      </c>
      <c r="M533" s="5">
        <v>20.559000000000001</v>
      </c>
      <c r="N533" s="5">
        <v>19.808000000000003</v>
      </c>
      <c r="O533" s="5">
        <v>19.974</v>
      </c>
      <c r="P533" s="5">
        <v>20.224999999999998</v>
      </c>
      <c r="Q533" s="5">
        <v>20.989000000000001</v>
      </c>
      <c r="R533" s="5">
        <v>22.156000000000002</v>
      </c>
      <c r="S533" s="5">
        <v>22.766000000000002</v>
      </c>
      <c r="T533" s="5">
        <v>23.167000000000002</v>
      </c>
      <c r="U533" s="5">
        <v>22.042999999999999</v>
      </c>
      <c r="V533" s="5">
        <v>22.592999999999996</v>
      </c>
      <c r="W533" s="5">
        <v>21.853999999999999</v>
      </c>
      <c r="X533" s="5">
        <v>20.405000000000001</v>
      </c>
      <c r="Y533" s="5">
        <v>19.494</v>
      </c>
      <c r="Z533" s="5"/>
      <c r="AA533" s="5">
        <v>506.59500000000003</v>
      </c>
    </row>
    <row r="534" spans="1:27" x14ac:dyDescent="0.25">
      <c r="A534" s="4">
        <v>42687</v>
      </c>
      <c r="B534" s="5">
        <v>19.154</v>
      </c>
      <c r="C534" s="5">
        <v>18.779</v>
      </c>
      <c r="D534" s="5">
        <v>18.620000000000005</v>
      </c>
      <c r="E534" s="5">
        <v>18.375</v>
      </c>
      <c r="F534" s="5">
        <v>18.82</v>
      </c>
      <c r="G534" s="5">
        <v>19.27</v>
      </c>
      <c r="H534" s="5">
        <v>20.564</v>
      </c>
      <c r="I534" s="5">
        <v>21.055</v>
      </c>
      <c r="J534" s="5">
        <v>20.005000000000003</v>
      </c>
      <c r="K534" s="5">
        <v>18.286000000000001</v>
      </c>
      <c r="L534" s="5">
        <v>17.698999999999998</v>
      </c>
      <c r="M534" s="5">
        <v>17.89</v>
      </c>
      <c r="N534" s="5">
        <v>18.199000000000002</v>
      </c>
      <c r="O534" s="5">
        <v>18.773</v>
      </c>
      <c r="P534" s="5">
        <v>19.698</v>
      </c>
      <c r="Q534" s="5">
        <v>20.293000000000003</v>
      </c>
      <c r="R534" s="5">
        <v>20.998000000000001</v>
      </c>
      <c r="S534" s="5">
        <v>21.306999999999999</v>
      </c>
      <c r="T534" s="5">
        <v>20.867000000000001</v>
      </c>
      <c r="U534" s="5">
        <v>20.379000000000001</v>
      </c>
      <c r="V534" s="5">
        <v>20.124000000000002</v>
      </c>
      <c r="W534" s="5">
        <v>20.073</v>
      </c>
      <c r="X534" s="5">
        <v>19.756999999999998</v>
      </c>
      <c r="Y534" s="5">
        <v>20.103999999999999</v>
      </c>
      <c r="Z534" s="5"/>
      <c r="AA534" s="5">
        <v>469.08900000000006</v>
      </c>
    </row>
    <row r="535" spans="1:27" x14ac:dyDescent="0.25">
      <c r="A535" s="4">
        <v>42688</v>
      </c>
      <c r="B535" s="5">
        <v>19.944000000000003</v>
      </c>
      <c r="C535" s="5">
        <v>19.835999999999999</v>
      </c>
      <c r="D535" s="5">
        <v>19.613</v>
      </c>
      <c r="E535" s="5">
        <v>19.688000000000002</v>
      </c>
      <c r="F535" s="5">
        <v>20.339999999999996</v>
      </c>
      <c r="G535" s="5">
        <v>23.234999999999999</v>
      </c>
      <c r="H535" s="5">
        <v>26.659000000000002</v>
      </c>
      <c r="I535" s="5">
        <v>28.75</v>
      </c>
      <c r="J535" s="5">
        <v>29.343999999999998</v>
      </c>
      <c r="K535" s="5">
        <v>27.685000000000002</v>
      </c>
      <c r="L535" s="5">
        <v>28.015999999999998</v>
      </c>
      <c r="M535" s="5">
        <v>28.088000000000005</v>
      </c>
      <c r="N535" s="5">
        <v>29.286999999999999</v>
      </c>
      <c r="O535" s="5">
        <v>30.503</v>
      </c>
      <c r="P535" s="5">
        <v>30.465</v>
      </c>
      <c r="Q535" s="5">
        <v>30.094999999999999</v>
      </c>
      <c r="R535" s="5">
        <v>29.014000000000003</v>
      </c>
      <c r="S535" s="5">
        <v>27.952999999999999</v>
      </c>
      <c r="T535" s="5">
        <v>26.709</v>
      </c>
      <c r="U535" s="5">
        <v>25.904000000000003</v>
      </c>
      <c r="V535" s="5">
        <v>24.408999999999995</v>
      </c>
      <c r="W535" s="5">
        <v>24.492999999999999</v>
      </c>
      <c r="X535" s="5">
        <v>23.2</v>
      </c>
      <c r="Y535" s="5">
        <v>21.603999999999999</v>
      </c>
      <c r="Z535" s="5"/>
      <c r="AA535" s="5">
        <v>614.83400000000017</v>
      </c>
    </row>
    <row r="536" spans="1:27" x14ac:dyDescent="0.25">
      <c r="A536" s="4">
        <v>42689</v>
      </c>
      <c r="B536" s="5">
        <v>20.707999999999998</v>
      </c>
      <c r="C536" s="5">
        <v>20.200000000000003</v>
      </c>
      <c r="D536" s="5">
        <v>19.68</v>
      </c>
      <c r="E536" s="5">
        <v>19.743000000000002</v>
      </c>
      <c r="F536" s="5">
        <v>20.66</v>
      </c>
      <c r="G536" s="5">
        <v>21.332999999999998</v>
      </c>
      <c r="H536" s="5">
        <v>25.745000000000001</v>
      </c>
      <c r="I536" s="5">
        <v>27.308</v>
      </c>
      <c r="J536" s="5">
        <v>28.195</v>
      </c>
      <c r="K536" s="5">
        <v>28.003</v>
      </c>
      <c r="L536" s="5">
        <v>29.023999999999997</v>
      </c>
      <c r="M536" s="5">
        <v>29.194000000000003</v>
      </c>
      <c r="N536" s="5">
        <v>28.774999999999999</v>
      </c>
      <c r="O536" s="5">
        <v>29.866</v>
      </c>
      <c r="P536" s="5">
        <v>29.982999999999997</v>
      </c>
      <c r="Q536" s="5">
        <v>29.358999999999998</v>
      </c>
      <c r="R536" s="5">
        <v>28.295999999999999</v>
      </c>
      <c r="S536" s="5">
        <v>28.115000000000002</v>
      </c>
      <c r="T536" s="5">
        <v>26.344000000000001</v>
      </c>
      <c r="U536" s="5">
        <v>25.585000000000001</v>
      </c>
      <c r="V536" s="5">
        <v>24.588999999999999</v>
      </c>
      <c r="W536" s="5">
        <v>23.666</v>
      </c>
      <c r="X536" s="5">
        <v>22.555</v>
      </c>
      <c r="Y536" s="5">
        <v>21.489000000000001</v>
      </c>
      <c r="Z536" s="5"/>
      <c r="AA536" s="5">
        <v>608.41499999999996</v>
      </c>
    </row>
    <row r="537" spans="1:27" x14ac:dyDescent="0.25">
      <c r="A537" s="4">
        <v>42690</v>
      </c>
      <c r="B537" s="5">
        <v>21.032999999999998</v>
      </c>
      <c r="C537" s="5">
        <v>20.626000000000001</v>
      </c>
      <c r="D537" s="5">
        <v>20.240000000000002</v>
      </c>
      <c r="E537" s="5">
        <v>20.376999999999999</v>
      </c>
      <c r="F537" s="5">
        <v>20.599</v>
      </c>
      <c r="G537" s="5">
        <v>22.276000000000003</v>
      </c>
      <c r="H537" s="5">
        <v>26.364000000000001</v>
      </c>
      <c r="I537" s="5">
        <v>28.643999999999998</v>
      </c>
      <c r="J537" s="5">
        <v>28.622999999999998</v>
      </c>
      <c r="K537" s="5">
        <v>28.458000000000002</v>
      </c>
      <c r="L537" s="5">
        <v>29.762999999999998</v>
      </c>
      <c r="M537" s="5">
        <v>29.434000000000001</v>
      </c>
      <c r="N537" s="5">
        <v>28.694000000000003</v>
      </c>
      <c r="O537" s="5">
        <v>30.158999999999999</v>
      </c>
      <c r="P537" s="5">
        <v>29.763999999999999</v>
      </c>
      <c r="Q537" s="5">
        <v>29.093</v>
      </c>
      <c r="R537" s="5">
        <v>28.553000000000004</v>
      </c>
      <c r="S537" s="5">
        <v>27.542999999999999</v>
      </c>
      <c r="T537" s="5">
        <v>26.083999999999996</v>
      </c>
      <c r="U537" s="5">
        <v>25.330000000000002</v>
      </c>
      <c r="V537" s="5">
        <v>24.343999999999998</v>
      </c>
      <c r="W537" s="5">
        <v>23.683999999999997</v>
      </c>
      <c r="X537" s="5">
        <v>22.918999999999997</v>
      </c>
      <c r="Y537" s="5">
        <v>21.806000000000001</v>
      </c>
      <c r="Z537" s="5"/>
      <c r="AA537" s="5">
        <v>614.41000000000008</v>
      </c>
    </row>
    <row r="538" spans="1:27" x14ac:dyDescent="0.25">
      <c r="A538" s="4">
        <v>42691</v>
      </c>
      <c r="B538" s="5">
        <v>21.25</v>
      </c>
      <c r="C538" s="5">
        <v>20.529</v>
      </c>
      <c r="D538" s="5">
        <v>20.175000000000001</v>
      </c>
      <c r="E538" s="5">
        <v>19.814</v>
      </c>
      <c r="F538" s="5">
        <v>20.263000000000002</v>
      </c>
      <c r="G538" s="5">
        <v>22.578999999999997</v>
      </c>
      <c r="H538" s="5">
        <v>25.695</v>
      </c>
      <c r="I538" s="5">
        <v>27.628999999999998</v>
      </c>
      <c r="J538" s="5">
        <v>27.873999999999999</v>
      </c>
      <c r="K538" s="5">
        <v>27.14</v>
      </c>
      <c r="L538" s="5">
        <v>27.403999999999996</v>
      </c>
      <c r="M538" s="5">
        <v>27.240000000000002</v>
      </c>
      <c r="N538" s="5">
        <v>27.47</v>
      </c>
      <c r="O538" s="5">
        <v>28.343</v>
      </c>
      <c r="P538" s="5">
        <v>28.916999999999998</v>
      </c>
      <c r="Q538" s="5">
        <v>29.407999999999998</v>
      </c>
      <c r="R538" s="5">
        <v>28.387999999999998</v>
      </c>
      <c r="S538" s="5">
        <v>27.777999999999999</v>
      </c>
      <c r="T538" s="5">
        <v>26.178999999999998</v>
      </c>
      <c r="U538" s="5">
        <v>24.840000000000003</v>
      </c>
      <c r="V538" s="5">
        <v>24.458000000000002</v>
      </c>
      <c r="W538" s="5">
        <v>23.435000000000002</v>
      </c>
      <c r="X538" s="5">
        <v>22.248000000000001</v>
      </c>
      <c r="Y538" s="5">
        <v>21.323999999999998</v>
      </c>
      <c r="Z538" s="5"/>
      <c r="AA538" s="5">
        <v>600.38</v>
      </c>
    </row>
    <row r="539" spans="1:27" x14ac:dyDescent="0.25">
      <c r="A539" s="4">
        <v>42692</v>
      </c>
      <c r="B539" s="5">
        <v>20.87</v>
      </c>
      <c r="C539" s="5">
        <v>20.495999999999999</v>
      </c>
      <c r="D539" s="5">
        <v>20.217999999999996</v>
      </c>
      <c r="E539" s="5">
        <v>19.984999999999999</v>
      </c>
      <c r="F539" s="5">
        <v>19.882999999999999</v>
      </c>
      <c r="G539" s="5">
        <v>22.162999999999997</v>
      </c>
      <c r="H539" s="5">
        <v>26.045000000000002</v>
      </c>
      <c r="I539" s="5">
        <v>27.49</v>
      </c>
      <c r="J539" s="5">
        <v>27.834</v>
      </c>
      <c r="K539" s="5">
        <v>26.538</v>
      </c>
      <c r="L539" s="5">
        <v>26.805000000000003</v>
      </c>
      <c r="M539" s="5">
        <v>26.904999999999998</v>
      </c>
      <c r="N539" s="5">
        <v>27.415000000000003</v>
      </c>
      <c r="O539" s="5">
        <v>29</v>
      </c>
      <c r="P539" s="5">
        <v>29.214000000000002</v>
      </c>
      <c r="Q539" s="5">
        <v>28.858000000000001</v>
      </c>
      <c r="R539" s="5">
        <v>28.325000000000003</v>
      </c>
      <c r="S539" s="5">
        <v>27.004000000000001</v>
      </c>
      <c r="T539" s="5">
        <v>25.457999999999998</v>
      </c>
      <c r="U539" s="5">
        <v>24.009</v>
      </c>
      <c r="V539" s="5">
        <v>23.593</v>
      </c>
      <c r="W539" s="5">
        <v>22.788999999999998</v>
      </c>
      <c r="X539" s="5">
        <v>21.798999999999999</v>
      </c>
      <c r="Y539" s="5">
        <v>20.284000000000002</v>
      </c>
      <c r="Z539" s="5"/>
      <c r="AA539" s="5">
        <v>592.9799999999999</v>
      </c>
    </row>
    <row r="540" spans="1:27" x14ac:dyDescent="0.25">
      <c r="A540" s="4">
        <v>42693</v>
      </c>
      <c r="B540" s="5">
        <v>19.068000000000001</v>
      </c>
      <c r="C540" s="5">
        <v>18.489999999999998</v>
      </c>
      <c r="D540" s="5">
        <v>18.225999999999999</v>
      </c>
      <c r="E540" s="5">
        <v>18.048999999999999</v>
      </c>
      <c r="F540" s="5">
        <v>18.128</v>
      </c>
      <c r="G540" s="5">
        <v>19.059999999999999</v>
      </c>
      <c r="H540" s="5">
        <v>21.233999999999998</v>
      </c>
      <c r="I540" s="5">
        <v>22.218</v>
      </c>
      <c r="J540" s="5">
        <v>21.745000000000001</v>
      </c>
      <c r="K540" s="5">
        <v>20.033000000000001</v>
      </c>
      <c r="L540" s="5">
        <v>20.559000000000001</v>
      </c>
      <c r="M540" s="5">
        <v>20.880000000000003</v>
      </c>
      <c r="N540" s="5">
        <v>20.497</v>
      </c>
      <c r="O540" s="5">
        <v>21.694000000000003</v>
      </c>
      <c r="P540" s="5">
        <v>22.382999999999999</v>
      </c>
      <c r="Q540" s="5">
        <v>22.139999999999997</v>
      </c>
      <c r="R540" s="5">
        <v>22.827000000000002</v>
      </c>
      <c r="S540" s="5">
        <v>22.61</v>
      </c>
      <c r="T540" s="5">
        <v>22.124000000000002</v>
      </c>
      <c r="U540" s="5">
        <v>21.765999999999998</v>
      </c>
      <c r="V540" s="5">
        <v>21.694000000000003</v>
      </c>
      <c r="W540" s="5">
        <v>21.588000000000001</v>
      </c>
      <c r="X540" s="5">
        <v>20.535999999999998</v>
      </c>
      <c r="Y540" s="5">
        <v>19.489000000000001</v>
      </c>
      <c r="Z540" s="5"/>
      <c r="AA540" s="5">
        <v>497.03800000000001</v>
      </c>
    </row>
    <row r="541" spans="1:27" x14ac:dyDescent="0.25">
      <c r="A541" s="4">
        <v>42694</v>
      </c>
      <c r="B541" s="5">
        <v>19.154</v>
      </c>
      <c r="C541" s="5">
        <v>19.107000000000003</v>
      </c>
      <c r="D541" s="5">
        <v>19.146999999999998</v>
      </c>
      <c r="E541" s="5">
        <v>18.852999999999998</v>
      </c>
      <c r="F541" s="5">
        <v>18.823999999999998</v>
      </c>
      <c r="G541" s="5">
        <v>19.223999999999997</v>
      </c>
      <c r="H541" s="5">
        <v>20.728999999999999</v>
      </c>
      <c r="I541" s="5">
        <v>20.986999999999998</v>
      </c>
      <c r="J541" s="5">
        <v>21.146000000000001</v>
      </c>
      <c r="K541" s="5">
        <v>21.467999999999996</v>
      </c>
      <c r="L541" s="5">
        <v>22.079000000000001</v>
      </c>
      <c r="M541" s="5">
        <v>21.649000000000001</v>
      </c>
      <c r="N541" s="5">
        <v>21.667000000000002</v>
      </c>
      <c r="O541" s="5">
        <v>21.65</v>
      </c>
      <c r="P541" s="5">
        <v>21.709999999999997</v>
      </c>
      <c r="Q541" s="5">
        <v>21.65</v>
      </c>
      <c r="R541" s="5">
        <v>21.748999999999999</v>
      </c>
      <c r="S541" s="5">
        <v>22.689</v>
      </c>
      <c r="T541" s="5">
        <v>22.475000000000001</v>
      </c>
      <c r="U541" s="5">
        <v>21.795000000000002</v>
      </c>
      <c r="V541" s="5">
        <v>21.75</v>
      </c>
      <c r="W541" s="5">
        <v>21.83</v>
      </c>
      <c r="X541" s="5">
        <v>20.888999999999999</v>
      </c>
      <c r="Y541" s="5">
        <v>20.405000000000001</v>
      </c>
      <c r="Z541" s="5"/>
      <c r="AA541" s="5">
        <v>502.62599999999998</v>
      </c>
    </row>
    <row r="542" spans="1:27" x14ac:dyDescent="0.25">
      <c r="A542" s="4">
        <v>42695</v>
      </c>
      <c r="B542" s="5">
        <v>20.928999999999998</v>
      </c>
      <c r="C542" s="5">
        <v>21.308</v>
      </c>
      <c r="D542" s="5">
        <v>20.683999999999997</v>
      </c>
      <c r="E542" s="5">
        <v>20.967000000000002</v>
      </c>
      <c r="F542" s="5">
        <v>21.610000000000003</v>
      </c>
      <c r="G542" s="5">
        <v>24.005999999999997</v>
      </c>
      <c r="H542" s="5">
        <v>27.369</v>
      </c>
      <c r="I542" s="5">
        <v>29.713000000000001</v>
      </c>
      <c r="J542" s="5">
        <v>31.045999999999999</v>
      </c>
      <c r="K542" s="5">
        <v>31.006</v>
      </c>
      <c r="L542" s="5">
        <v>31.372999999999998</v>
      </c>
      <c r="M542" s="5">
        <v>31.289000000000001</v>
      </c>
      <c r="N542" s="5">
        <v>30.923999999999999</v>
      </c>
      <c r="O542" s="5">
        <v>31.713000000000001</v>
      </c>
      <c r="P542" s="5">
        <v>31.292999999999999</v>
      </c>
      <c r="Q542" s="5">
        <v>30.2</v>
      </c>
      <c r="R542" s="5">
        <v>29.655000000000001</v>
      </c>
      <c r="S542" s="5">
        <v>29.576000000000001</v>
      </c>
      <c r="T542" s="5">
        <v>28.858999999999998</v>
      </c>
      <c r="U542" s="5">
        <v>27.683999999999997</v>
      </c>
      <c r="V542" s="5">
        <v>26.795000000000002</v>
      </c>
      <c r="W542" s="5">
        <v>26.029</v>
      </c>
      <c r="X542" s="5">
        <v>25.146000000000001</v>
      </c>
      <c r="Y542" s="5">
        <v>24.043000000000003</v>
      </c>
      <c r="Z542" s="5"/>
      <c r="AA542" s="5">
        <v>653.21699999999987</v>
      </c>
    </row>
    <row r="543" spans="1:27" x14ac:dyDescent="0.25">
      <c r="A543" s="4">
        <v>42696</v>
      </c>
      <c r="B543" s="5">
        <v>22.259999999999998</v>
      </c>
      <c r="C543" s="5">
        <v>21.656000000000002</v>
      </c>
      <c r="D543" s="5">
        <v>21.294</v>
      </c>
      <c r="E543" s="5">
        <v>21.308</v>
      </c>
      <c r="F543" s="5">
        <v>22.09</v>
      </c>
      <c r="G543" s="5">
        <v>24.119999999999997</v>
      </c>
      <c r="H543" s="5">
        <v>27.384</v>
      </c>
      <c r="I543" s="5">
        <v>29.255000000000003</v>
      </c>
      <c r="J543" s="5">
        <v>29.866999999999997</v>
      </c>
      <c r="K543" s="5">
        <v>28.012999999999998</v>
      </c>
      <c r="L543" s="5">
        <v>27.538</v>
      </c>
      <c r="M543" s="5">
        <v>27.754999999999999</v>
      </c>
      <c r="N543" s="5">
        <v>27.777999999999999</v>
      </c>
      <c r="O543" s="5">
        <v>28.017999999999997</v>
      </c>
      <c r="P543" s="5">
        <v>28.419</v>
      </c>
      <c r="Q543" s="5">
        <v>28.732999999999997</v>
      </c>
      <c r="R543" s="5">
        <v>28.672999999999998</v>
      </c>
      <c r="S543" s="5">
        <v>28.09</v>
      </c>
      <c r="T543" s="5">
        <v>27.213999999999999</v>
      </c>
      <c r="U543" s="5">
        <v>26.318999999999999</v>
      </c>
      <c r="V543" s="5">
        <v>26.109000000000002</v>
      </c>
      <c r="W543" s="5">
        <v>25.338000000000001</v>
      </c>
      <c r="X543" s="5">
        <v>25.545000000000002</v>
      </c>
      <c r="Y543" s="5">
        <v>24.295999999999999</v>
      </c>
      <c r="Z543" s="5"/>
      <c r="AA543" s="5">
        <v>627.072</v>
      </c>
    </row>
    <row r="544" spans="1:27" x14ac:dyDescent="0.25">
      <c r="A544" s="4">
        <v>42697</v>
      </c>
      <c r="B544" s="5">
        <v>23.593</v>
      </c>
      <c r="C544" s="5">
        <v>22.973999999999997</v>
      </c>
      <c r="D544" s="5">
        <v>22.722999999999999</v>
      </c>
      <c r="E544" s="5">
        <v>22.677</v>
      </c>
      <c r="F544" s="5">
        <v>23.653999999999996</v>
      </c>
      <c r="G544" s="5">
        <v>25.745999999999999</v>
      </c>
      <c r="H544" s="5">
        <v>28.964999999999996</v>
      </c>
      <c r="I544" s="5">
        <v>29.032999999999998</v>
      </c>
      <c r="J544" s="5">
        <v>29</v>
      </c>
      <c r="K544" s="5">
        <v>27.523999999999997</v>
      </c>
      <c r="L544" s="5">
        <v>26.397000000000002</v>
      </c>
      <c r="M544" s="5">
        <v>26.748000000000001</v>
      </c>
      <c r="N544" s="5">
        <v>26.694000000000003</v>
      </c>
      <c r="O544" s="5">
        <v>27.28</v>
      </c>
      <c r="P544" s="5">
        <v>27.202999999999999</v>
      </c>
      <c r="Q544" s="5">
        <v>27.560000000000002</v>
      </c>
      <c r="R544" s="5">
        <v>27.297000000000001</v>
      </c>
      <c r="S544" s="5">
        <v>26.409999999999997</v>
      </c>
      <c r="T544" s="5">
        <v>25.496000000000002</v>
      </c>
      <c r="U544" s="5">
        <v>24.713000000000001</v>
      </c>
      <c r="V544" s="5">
        <v>23.943000000000001</v>
      </c>
      <c r="W544" s="5">
        <v>23.346</v>
      </c>
      <c r="X544" s="5">
        <v>22.478000000000002</v>
      </c>
      <c r="Y544" s="5">
        <v>21.177</v>
      </c>
      <c r="Z544" s="5"/>
      <c r="AA544" s="5">
        <v>612.63099999999997</v>
      </c>
    </row>
    <row r="545" spans="1:27" x14ac:dyDescent="0.25">
      <c r="A545" s="4">
        <v>42698</v>
      </c>
     